
<file path=[Content_Types].xml><?xml version="1.0" encoding="utf-8"?>
<Types xmlns="http://schemas.openxmlformats.org/package/2006/content-types">
  <Default Extension="bin" ContentType="application/vnd.openxmlformats-officedocument.spreadsheetml.printerSettings"/>
  <Default Extension="emf" ContentType="image/x-emf"/>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theme/themeOverride1.xml" ContentType="application/vnd.openxmlformats-officedocument.themeOverrid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theme/themeOverride2.xml" ContentType="application/vnd.openxmlformats-officedocument.themeOverrid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theme/themeOverride3.xml" ContentType="application/vnd.openxmlformats-officedocument.themeOverride+xml"/>
  <Override PartName="/xl/drawings/drawing4.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theme/themeOverride4.xml" ContentType="application/vnd.openxmlformats-officedocument.themeOverride+xml"/>
  <Override PartName="/xl/drawings/drawing5.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theme/themeOverride5.xml" ContentType="application/vnd.openxmlformats-officedocument.themeOverride+xml"/>
  <Override PartName="/xl/drawings/drawing6.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theme/themeOverride6.xml" ContentType="application/vnd.openxmlformats-officedocument.themeOverride+xml"/>
  <Override PartName="/xl/drawings/drawing7.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theme/themeOverride7.xml" ContentType="application/vnd.openxmlformats-officedocument.themeOverride+xml"/>
  <Override PartName="/xl/drawings/drawing8.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theme/themeOverride8.xml" ContentType="application/vnd.openxmlformats-officedocument.themeOverride+xml"/>
  <Override PartName="/xl/drawings/drawing9.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theme/themeOverride9.xml" ContentType="application/vnd.openxmlformats-officedocument.themeOverride+xml"/>
  <Override PartName="/xl/drawings/drawing10.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theme/themeOverride10.xml" ContentType="application/vnd.openxmlformats-officedocument.themeOverride+xml"/>
  <Override PartName="/xl/drawings/drawing11.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theme/themeOverride11.xml" ContentType="application/vnd.openxmlformats-officedocument.themeOverride+xml"/>
  <Override PartName="/xl/drawings/drawing12.xml" ContentType="application/vnd.openxmlformats-officedocument.drawing+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theme/themeOverride12.xml" ContentType="application/vnd.openxmlformats-officedocument.themeOverride+xml"/>
  <Override PartName="/xl/drawings/drawing13.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theme/themeOverride13.xml" ContentType="application/vnd.openxmlformats-officedocument.themeOverride+xml"/>
  <Override PartName="/xl/drawings/drawing14.xml" ContentType="application/vnd.openxmlformats-officedocument.drawing+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theme/themeOverride14.xml" ContentType="application/vnd.openxmlformats-officedocument.themeOverride+xml"/>
  <Override PartName="/xl/drawings/drawing15.xml" ContentType="application/vnd.openxmlformats-officedocument.drawing+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theme/themeOverride15.xml" ContentType="application/vnd.openxmlformats-officedocument.themeOverride+xml"/>
  <Override PartName="/xl/drawings/drawing16.xml" ContentType="application/vnd.openxmlformats-officedocument.drawing+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theme/themeOverride16.xml" ContentType="application/vnd.openxmlformats-officedocument.themeOverride+xml"/>
  <Override PartName="/xl/drawings/drawing17.xml" ContentType="application/vnd.openxmlformats-officedocument.drawing+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theme/themeOverride17.xml" ContentType="application/vnd.openxmlformats-officedocument.themeOverride+xml"/>
  <Override PartName="/xl/drawings/drawing18.xml" ContentType="application/vnd.openxmlformats-officedocument.drawing+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theme/themeOverride18.xml" ContentType="application/vnd.openxmlformats-officedocument.themeOverride+xml"/>
  <Override PartName="/xl/drawings/drawing19.xml" ContentType="application/vnd.openxmlformats-officedocument.drawing+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theme/themeOverride19.xml" ContentType="application/vnd.openxmlformats-officedocument.themeOverride+xml"/>
  <Override PartName="/xl/drawings/drawing20.xml" ContentType="application/vnd.openxmlformats-officedocument.drawing+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theme/themeOverride20.xml" ContentType="application/vnd.openxmlformats-officedocument.themeOverride+xml"/>
  <Override PartName="/xl/drawings/drawing21.xml" ContentType="application/vnd.openxmlformats-officedocument.drawing+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theme/themeOverride21.xml" ContentType="application/vnd.openxmlformats-officedocument.themeOverride+xml"/>
  <Override PartName="/xl/drawings/drawing22.xml" ContentType="application/vnd.openxmlformats-officedocument.drawing+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theme/themeOverride22.xml" ContentType="application/vnd.openxmlformats-officedocument.themeOverride+xml"/>
  <Override PartName="/xl/drawings/drawing23.xml" ContentType="application/vnd.openxmlformats-officedocument.drawing+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theme/themeOverride23.xml" ContentType="application/vnd.openxmlformats-officedocument.themeOverride+xml"/>
  <Override PartName="/xl/drawings/drawing24.xml" ContentType="application/vnd.openxmlformats-officedocument.drawing+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theme/themeOverride24.xml" ContentType="application/vnd.openxmlformats-officedocument.themeOverride+xml"/>
  <Override PartName="/xl/drawings/drawing25.xml" ContentType="application/vnd.openxmlformats-officedocument.drawing+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theme/themeOverride25.xml" ContentType="application/vnd.openxmlformats-officedocument.themeOverride+xml"/>
  <Override PartName="/xl/drawings/drawing26.xml" ContentType="application/vnd.openxmlformats-officedocument.drawing+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theme/themeOverride26.xml" ContentType="application/vnd.openxmlformats-officedocument.themeOverride+xml"/>
  <Override PartName="/xl/drawings/drawing27.xml" ContentType="application/vnd.openxmlformats-officedocument.drawing+xml"/>
  <Override PartName="/xl/drawings/drawing28.xml" ContentType="application/vnd.openxmlformats-officedocument.drawing+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theme/themeOverride27.xml" ContentType="application/vnd.openxmlformats-officedocument.themeOverride+xml"/>
  <Override PartName="/xl/drawings/drawing29.xml" ContentType="application/vnd.openxmlformats-officedocument.drawing+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theme/themeOverride28.xml" ContentType="application/vnd.openxmlformats-officedocument.themeOverride+xml"/>
  <Override PartName="/xl/drawings/drawing30.xml" ContentType="application/vnd.openxmlformats-officedocument.drawing+xml"/>
  <Override PartName="/xl/charts/chart29.xml" ContentType="application/vnd.openxmlformats-officedocument.drawingml.chart+xml"/>
  <Override PartName="/xl/charts/style29.xml" ContentType="application/vnd.ms-office.chartstyle+xml"/>
  <Override PartName="/xl/charts/colors29.xml" ContentType="application/vnd.ms-office.chartcolorstyle+xml"/>
  <Override PartName="/xl/theme/themeOverride29.xml" ContentType="application/vnd.openxmlformats-officedocument.themeOverride+xml"/>
  <Override PartName="/xl/drawings/drawing31.xml" ContentType="application/vnd.openxmlformats-officedocument.drawing+xml"/>
  <Override PartName="/xl/charts/chart30.xml" ContentType="application/vnd.openxmlformats-officedocument.drawingml.chart+xml"/>
  <Override PartName="/xl/charts/style30.xml" ContentType="application/vnd.ms-office.chartstyle+xml"/>
  <Override PartName="/xl/charts/colors30.xml" ContentType="application/vnd.ms-office.chartcolorstyle+xml"/>
  <Override PartName="/xl/theme/themeOverride30.xml" ContentType="application/vnd.openxmlformats-officedocument.themeOverride+xml"/>
  <Override PartName="/xl/drawings/drawing32.xml" ContentType="application/vnd.openxmlformats-officedocument.drawing+xml"/>
  <Override PartName="/xl/charts/chart31.xml" ContentType="application/vnd.openxmlformats-officedocument.drawingml.chart+xml"/>
  <Override PartName="/xl/charts/style31.xml" ContentType="application/vnd.ms-office.chartstyle+xml"/>
  <Override PartName="/xl/charts/colors31.xml" ContentType="application/vnd.ms-office.chartcolorstyle+xml"/>
  <Override PartName="/xl/theme/themeOverride31.xml" ContentType="application/vnd.openxmlformats-officedocument.themeOverride+xml"/>
  <Override PartName="/xl/drawings/drawing33.xml" ContentType="application/vnd.openxmlformats-officedocument.drawing+xml"/>
  <Override PartName="/xl/charts/chart32.xml" ContentType="application/vnd.openxmlformats-officedocument.drawingml.chart+xml"/>
  <Override PartName="/xl/charts/style32.xml" ContentType="application/vnd.ms-office.chartstyle+xml"/>
  <Override PartName="/xl/charts/colors32.xml" ContentType="application/vnd.ms-office.chartcolorstyle+xml"/>
  <Override PartName="/xl/theme/themeOverride32.xml" ContentType="application/vnd.openxmlformats-officedocument.themeOverride+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filterPrivacy="1" codeName="ThisWorkbook"/>
  <xr:revisionPtr revIDLastSave="0" documentId="13_ncr:1_{D9FFDCBC-4485-47D0-90FC-1E06F4EA65B6}" xr6:coauthVersionLast="47" xr6:coauthVersionMax="47" xr10:uidLastSave="{00000000-0000-0000-0000-000000000000}"/>
  <bookViews>
    <workbookView xWindow="270" yWindow="0" windowWidth="21600" windowHeight="15600" xr2:uid="{00000000-000D-0000-FFFF-FFFF00000000}"/>
  </bookViews>
  <sheets>
    <sheet name="1." sheetId="57" r:id="rId1"/>
    <sheet name="D1." sheetId="65" r:id="rId2"/>
    <sheet name="2. " sheetId="155" r:id="rId3"/>
    <sheet name="D2. " sheetId="156" r:id="rId4"/>
    <sheet name="3. " sheetId="157" r:id="rId5"/>
    <sheet name="D3. " sheetId="158" r:id="rId6"/>
    <sheet name="4." sheetId="159" r:id="rId7"/>
    <sheet name="D4." sheetId="160" r:id="rId8"/>
    <sheet name="5." sheetId="246" r:id="rId9"/>
    <sheet name="D5." sheetId="247" r:id="rId10"/>
    <sheet name="6." sheetId="207" r:id="rId11"/>
    <sheet name="D6." sheetId="208" r:id="rId12"/>
    <sheet name="7." sheetId="248" r:id="rId13"/>
    <sheet name="D7" sheetId="277" r:id="rId14"/>
    <sheet name="8." sheetId="211" r:id="rId15"/>
    <sheet name="D8." sheetId="212" r:id="rId16"/>
    <sheet name="9." sheetId="280" r:id="rId17"/>
    <sheet name="D9." sheetId="279" r:id="rId18"/>
    <sheet name="10." sheetId="253" r:id="rId19"/>
    <sheet name="D10. " sheetId="252" r:id="rId20"/>
    <sheet name="11." sheetId="251" r:id="rId21"/>
    <sheet name="D11." sheetId="250" r:id="rId22"/>
    <sheet name="12." sheetId="209" r:id="rId23"/>
    <sheet name="D12." sheetId="210" r:id="rId24"/>
    <sheet name="13. " sheetId="267" r:id="rId25"/>
    <sheet name="D13." sheetId="268" r:id="rId26"/>
    <sheet name="14." sheetId="136" r:id="rId27"/>
    <sheet name="D14." sheetId="113" r:id="rId28"/>
    <sheet name="15." sheetId="311" r:id="rId29"/>
    <sheet name="D15." sheetId="312" r:id="rId30"/>
    <sheet name="F1." sheetId="261" r:id="rId31"/>
    <sheet name="DF1." sheetId="262" r:id="rId32"/>
    <sheet name="F2." sheetId="285" r:id="rId33"/>
    <sheet name="DF2." sheetId="286" r:id="rId34"/>
    <sheet name="F3." sheetId="309" r:id="rId35"/>
    <sheet name="DF3." sheetId="310" r:id="rId36"/>
    <sheet name="16." sheetId="313" r:id="rId37"/>
    <sheet name="D16." sheetId="314" r:id="rId38"/>
    <sheet name="17." sheetId="315" r:id="rId39"/>
    <sheet name="D17." sheetId="316" r:id="rId40"/>
    <sheet name="18." sheetId="317" r:id="rId41"/>
    <sheet name="D18." sheetId="318" r:id="rId42"/>
    <sheet name="19." sheetId="319" r:id="rId43"/>
    <sheet name="D19." sheetId="320" r:id="rId44"/>
    <sheet name="20." sheetId="321" r:id="rId45"/>
    <sheet name="D20." sheetId="322" r:id="rId46"/>
    <sheet name="21." sheetId="323" r:id="rId47"/>
    <sheet name="D21." sheetId="324" r:id="rId48"/>
    <sheet name="22." sheetId="301" r:id="rId49"/>
    <sheet name="D22." sheetId="302" r:id="rId50"/>
    <sheet name="23." sheetId="299" r:id="rId51"/>
    <sheet name="D23." sheetId="300" r:id="rId52"/>
    <sheet name="24." sheetId="283" r:id="rId53"/>
    <sheet name="D24." sheetId="284" r:id="rId54"/>
    <sheet name="B1." sheetId="270" r:id="rId55"/>
    <sheet name="BD1." sheetId="271" r:id="rId56"/>
    <sheet name="B2." sheetId="303" r:id="rId57"/>
    <sheet name="BD2." sheetId="304" r:id="rId58"/>
    <sheet name="B3." sheetId="274" r:id="rId59"/>
    <sheet name="BD3." sheetId="275" r:id="rId60"/>
    <sheet name="B4." sheetId="325" r:id="rId61"/>
    <sheet name="BD4." sheetId="326" r:id="rId62"/>
    <sheet name="B5. " sheetId="216" r:id="rId63"/>
    <sheet name="BD5." sheetId="217" r:id="rId64"/>
    <sheet name="B6." sheetId="137" r:id="rId65"/>
    <sheet name="BD6." sheetId="117" r:id="rId66"/>
  </sheets>
  <externalReferences>
    <externalReference r:id="rId67"/>
    <externalReference r:id="rId68"/>
    <externalReference r:id="rId69"/>
    <externalReference r:id="rId70"/>
    <externalReference r:id="rId71"/>
    <externalReference r:id="rId72"/>
    <externalReference r:id="rId73"/>
  </externalReferences>
  <definedNames>
    <definedName name="_AMO_UniqueIdentifierII" hidden="1">"'89a30161-3c29-4753-8aa5-1476e8b415d6'"</definedName>
    <definedName name="_AMO_XmlVersion" hidden="1">"'1'"</definedName>
    <definedName name="_xlnm._FilterDatabase" localSheetId="42" hidden="1">'19.'!$A$8:$D$1369</definedName>
    <definedName name="DateList">[1]Cryptocurrencies!$Q$2:$Q$36</definedName>
    <definedName name="hitta2">[2]mappningar!$B$2:$C$509</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9/26/2018 07:19:0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raderEng">#REF!</definedName>
    <definedName name="raderSv">#REF!</definedName>
    <definedName name="raderTaBortSv">[3]Innehåll!#REF!</definedName>
    <definedName name="textEng">#REF!</definedName>
    <definedName name="textSv">#REF!</definedName>
    <definedName name="timePeriodEng">#REF!</definedName>
    <definedName name="timeperiodSv">#REF!</definedName>
    <definedName name="TRNR_0a679f52f6914ebeb1eb83fb68b1898d_1394_9" hidden="1">#REF!</definedName>
    <definedName name="TRNR_0f33ca89a15c42efbaeb7663c6670a54_3947_2" hidden="1">#REF!</definedName>
    <definedName name="TRNR_13e89ab24047463bbeed0330bab3dfec_2696_4" hidden="1">#REF!</definedName>
    <definedName name="TRNR_14683054ca6545d9b655a953b78519e6_610_4" hidden="1">#REF!</definedName>
    <definedName name="TRNR_1bf68af78c41443985dceae6455eb02d_215_1" hidden="1">#REF!</definedName>
    <definedName name="TRNR_1dbb972f67ac4faf9fe2da6885a59d91_105_1" hidden="1">#REF!</definedName>
    <definedName name="TRNR_24b9523fafac4372ab62802d54754675_221_1" hidden="1">#REF!</definedName>
    <definedName name="TRNR_255b4be3bbf94bcb9bf326191c666f0e_157_1" hidden="1">#REF!</definedName>
    <definedName name="TRNR_36a32ad7469d45329720db965cec44af_48_1" hidden="1">#REF!</definedName>
    <definedName name="TRNR_36ef266ff886485caa56d1d7dcbbf893_25_1" hidden="1">#REF!</definedName>
    <definedName name="TRNR_3afd0c5b074942d0adb0c92148649d6b_102_1" hidden="1">#REF!</definedName>
    <definedName name="TRNR_43155b0fd9ba4e05a457b10e41e2b4f6_157_1" hidden="1">#REF!</definedName>
    <definedName name="TRNR_4a916914f7964e8bbb9fdafbeb8708bb_327_4" hidden="1">#REF!</definedName>
    <definedName name="TRNR_4a9f26fdc3164f49801f1149f4918bdd_2957_4" hidden="1">#REF!</definedName>
    <definedName name="TRNR_5902178a0c864fee83a4d8eca6c7d699_6545_2" hidden="1">#REF!</definedName>
    <definedName name="TRNR_5d16f61da28e4f15a91afcd23d76b86b_2958_8" hidden="1">#REF!</definedName>
    <definedName name="TRNR_6a2a916e46694466bbd665fe0ad4e1c0_154_1" hidden="1">#REF!</definedName>
    <definedName name="TRNR_6a4077e3f16849b78fda385e7ea4edb6_2434_4" hidden="1">#REF!</definedName>
    <definedName name="TRNR_70434c3d375f4b56bcedf72fdc24f904_3_2" hidden="1">[4]Swaptionsvolatilitet!#REF!</definedName>
    <definedName name="TRNR_8084882fb9734a87800caa235e26105f_157_1" hidden="1">#REF!</definedName>
    <definedName name="TRNR_80a389cc7a5a498587ea028aeb894071_6629_2" hidden="1">#REF!</definedName>
    <definedName name="TRNR_81aa75c9c1f84ce48d89625b59a2098f_74_6" hidden="1">#REF!</definedName>
    <definedName name="TRNR_81ad37bedf4b479790b72c2b619366bd_25_1" hidden="1">#REF!</definedName>
    <definedName name="TRNR_897345acc73046e180fc793010469ef4_1394_8" hidden="1">#REF!</definedName>
    <definedName name="TRNR_917829413f7a41a38e222b88c4248902_587_2" hidden="1">#REF!</definedName>
    <definedName name="TRNR_97d1c7bad2e449e5932a7506acbaddca_157_1" hidden="1">#REF!</definedName>
    <definedName name="TRNR_9d63ab814e44434385efc03be47ed3a9_215_1" hidden="1">#REF!</definedName>
    <definedName name="TRNR_a7ac660a8ed548a496b29363c69b6ff3_262_3" localSheetId="40" hidden="1">[5]Blad1!$A$1</definedName>
    <definedName name="TRNR_a7ac660a8ed548a496b29363c69b6ff3_262_3" hidden="1">[5]Blad1!$A$1</definedName>
    <definedName name="TRNR_afe96d9a99a8497e920393d0fef4d7e3_25_1" hidden="1">#REF!</definedName>
    <definedName name="TRNR_b6270fe9a7094d9b998b0656f479b9d0_203_1" hidden="1">[6]USDfin!#REF!</definedName>
    <definedName name="TRNR_b8423b09c5e5460b86d90d193ebae42a_188_1" hidden="1">[6]USDfin!#REF!</definedName>
    <definedName name="TRNR_bd2e6d2eec1c44d3b051e9d5e6e75c03_101_1" hidden="1">#REF!</definedName>
    <definedName name="TRNR_bd3566eef6f148558c980d90f0d94924_377_1" hidden="1">#REF!</definedName>
    <definedName name="TRNR_c4d83c379a88483c93376990ab6a5bbd_215_1" hidden="1">#REF!</definedName>
    <definedName name="TRNR_ca1dddb7620f43daa54695cecd5ad031_587_1" hidden="1">#REF!</definedName>
    <definedName name="TRNR_d7a315efe15f4de4854bf8098ebbafe0_783_3" hidden="1">#REF!</definedName>
    <definedName name="TRNR_da07599f27ed4e1aa44cc34f2d25cbfb_215_1" hidden="1">#REF!</definedName>
    <definedName name="TRNR_da7b5d5f34644a0bac450b25bc355cb6_105_1" hidden="1">#REF!</definedName>
    <definedName name="TRNR_e814e9b55a314ed5bd64b4f1f52a316d_377_1" hidden="1">#REF!</definedName>
    <definedName name="TRNR_e9d11cd110054d71a659c75c076ea90e_2436_3" hidden="1">#REF!</definedName>
    <definedName name="TRNR_edc2484e7893412e8ebaf6d94d60f2a0_2698_3" hidden="1">#REF!</definedName>
    <definedName name="TRNR_ee37afcd240c4022a356082dd6bc047e_157_1" hidden="1">#REF!</definedName>
    <definedName name="TRNR_f08486c23a914945927a721ce74f1b27_2958_9" hidden="1">#REF!</definedName>
    <definedName name="TRNR_f1d148324a434361b8cb64e902ee2f25_221_1" hidden="1">#REF!</definedName>
    <definedName name="TRNR_f7dc0d15c46b4da2a8763ab244730ed6_100_4" hidden="1">#REF!</definedName>
    <definedName name="TRNR_fe25e9330cc94af5b4304c8088eb0eee_157_1" hidden="1">#REF!</definedName>
    <definedName name="yy">#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400" uniqueCount="215">
  <si>
    <t>Sverige</t>
  </si>
  <si>
    <t>Euroområdet</t>
  </si>
  <si>
    <t>USA</t>
  </si>
  <si>
    <t>Rubrik:</t>
  </si>
  <si>
    <t>Enhet:</t>
  </si>
  <si>
    <t xml:space="preserve">Anm. </t>
  </si>
  <si>
    <t>Källa:</t>
  </si>
  <si>
    <t>Avser KPIF (Sverige), HICP (Euroområdet) och CPI (USA), årsförändring.</t>
  </si>
  <si>
    <t xml:space="preserve">Källa: </t>
  </si>
  <si>
    <t>Kreditgap</t>
  </si>
  <si>
    <t>Anm.</t>
  </si>
  <si>
    <t>Källor:</t>
  </si>
  <si>
    <t>FI och SCB.</t>
  </si>
  <si>
    <t>Säkerställda obligationer</t>
  </si>
  <si>
    <t>Refinitiv Eikon.</t>
  </si>
  <si>
    <t>SCB.</t>
  </si>
  <si>
    <t>Börsindex (vänster axel)</t>
  </si>
  <si>
    <t>Statsobligationsränta 10 år (höger axel)</t>
  </si>
  <si>
    <t>Enheter:</t>
  </si>
  <si>
    <t>FI.</t>
  </si>
  <si>
    <t>Systemviktiga filialer</t>
  </si>
  <si>
    <t>Svenska storbanker</t>
  </si>
  <si>
    <t>Managementbuffert</t>
  </si>
  <si>
    <t>Kombinerat buffertkrav</t>
  </si>
  <si>
    <t>Kreditgap enligt standardmetoden. De streckade linjerna visar de tröskelvärden (2 respektive 10 procent) som enligt standardmetoden används för att omvandla kreditgapet till ett buffertriktvärde.</t>
  </si>
  <si>
    <t>Tröskelvärde 2 procent</t>
  </si>
  <si>
    <t>Tröskelvärde 10 procent</t>
  </si>
  <si>
    <t>Nya lån</t>
  </si>
  <si>
    <t>2023Q1</t>
  </si>
  <si>
    <t>KI och SCB.</t>
  </si>
  <si>
    <t>Refinitiv.</t>
  </si>
  <si>
    <t>Avser totala marginalsäkerhetskrav och ställda säkerheter för aktie- och räntederivat på Nasdaq Clearing.</t>
  </si>
  <si>
    <t>Marginalsäkerhetskrav</t>
  </si>
  <si>
    <t>Ställda säkerheter</t>
  </si>
  <si>
    <t/>
  </si>
  <si>
    <t>Diagram F1. Kreditgapet sjönk under fjärde kvartalet</t>
  </si>
  <si>
    <t>Bufferriktvärdet</t>
  </si>
  <si>
    <t>Diagram F2. Buffertriktvärdet ligger kvar på 0 procent</t>
  </si>
  <si>
    <t>Datum</t>
  </si>
  <si>
    <t>Aktiepriser</t>
  </si>
  <si>
    <t>Bankkrediter</t>
  </si>
  <si>
    <t>Bostadspriser</t>
  </si>
  <si>
    <t>Bytesbalans</t>
  </si>
  <si>
    <t>Lånebörda</t>
  </si>
  <si>
    <t>d-SRI</t>
  </si>
  <si>
    <t>Reala krediter</t>
  </si>
  <si>
    <t>Obligationsmarknad</t>
  </si>
  <si>
    <t>Valutamarknad</t>
  </si>
  <si>
    <t>Penningmarknad</t>
  </si>
  <si>
    <t>Aktiemarknad</t>
  </si>
  <si>
    <t>Svenskt finansiellt stressindex</t>
  </si>
  <si>
    <t>Riksbanken.</t>
  </si>
  <si>
    <t>Svenskt stressindex. Ranking: 0= låg stress, 1 = hög stress.</t>
  </si>
  <si>
    <t>Diagram 3. Marknadslikviditeten på räntemarknader förbättras från låga nivåer</t>
  </si>
  <si>
    <t>FI:s transaktionsrapporteringssystem, Refinitiv, Riksgälden och Svenska Handelsbanken Bond Indices.</t>
  </si>
  <si>
    <t>Diagram 4. Hushållen lägger en större del av sin inkomst på räntebetalningar</t>
  </si>
  <si>
    <t>Diagram 5. Nya låntagare har mindre i överskott varje månad</t>
  </si>
  <si>
    <t>Diagram 6. Hushållen lägger en större del av sin inkomst på sparande</t>
  </si>
  <si>
    <t>Diagram 8. Företagen lånar mindre</t>
  </si>
  <si>
    <t>Diagram 9. Utlåningsräntan till icke-finansiella företag planar ut</t>
  </si>
  <si>
    <t>Diagram 12. Minskad substansrabatt indikerar en mer positiv marknadssyn</t>
  </si>
  <si>
    <t>Diagram 13. Högre arbetslöshet indikerar lägre hyrestillväxt framöver</t>
  </si>
  <si>
    <t>JLL, Pangea, SCB och Riksbanken.</t>
  </si>
  <si>
    <t>Genomsnittlig ränta (vänster axel)</t>
  </si>
  <si>
    <t>Genomsnittlig räntebindningstid (höger axel)</t>
  </si>
  <si>
    <t>Nettoskuld/rörelseresultat</t>
  </si>
  <si>
    <t>Avser de svenska storbankernas exponeringar på gruppnivå samt Nordea och Danske Banks svenska filialer.</t>
  </si>
  <si>
    <t>Minst A betyg</t>
  </si>
  <si>
    <t>BBB betyg</t>
  </si>
  <si>
    <t>Under BBB eller inget betyg</t>
  </si>
  <si>
    <t>Kvot (vänster axel) och procent (höger axel)</t>
  </si>
  <si>
    <t>FI, Nasdaq OMX och Riksbanken.</t>
  </si>
  <si>
    <t>Kombinerad solvenskvot (vänster axel)</t>
  </si>
  <si>
    <t>Tillgångar traditionell livförsäkring</t>
  </si>
  <si>
    <t>Tillgångar fondförsäkring</t>
  </si>
  <si>
    <t>Tillgångar skadeförsäkring</t>
  </si>
  <si>
    <t>Diagram 23. Solvensen faller något</t>
  </si>
  <si>
    <t>Diagram 24. Marginalsäkerhetskrav och ställda säkerheter för aktie- och räntederivat</t>
  </si>
  <si>
    <t>Substanspremie/rabatt</t>
  </si>
  <si>
    <t>Långsiktigt genomsnitt</t>
  </si>
  <si>
    <t>Buffertriktvärde enligt standardmetoden.</t>
  </si>
  <si>
    <t>Total utlåning</t>
  </si>
  <si>
    <t>Hushåll</t>
  </si>
  <si>
    <t>Icke-finansiella företag</t>
  </si>
  <si>
    <t>Månadsdata. Årlig procentuell tillväxttakt. MFI avser monetära finansinstitut.</t>
  </si>
  <si>
    <t>Normaliserat värde är när man subtraherar medianen från observationen och dividerar med standardavvikelsen.</t>
  </si>
  <si>
    <t>Diagram 11. Fastighetsföretagen har minskat sin genomsnittliga ränta och förlängt sin genomsnittliga räntebindning något</t>
  </si>
  <si>
    <t>Sedis.</t>
  </si>
  <si>
    <t>Medianvärde Kalp justerat för prisutveckling och förändring i kalkylränta</t>
  </si>
  <si>
    <t>Finansiell sparkvot</t>
  </si>
  <si>
    <t>Låneskulder i procent av disponibel inkomst (vänster axel)</t>
  </si>
  <si>
    <t>Ränteutgifter i procent av disponibel inkomst (höger axel)</t>
  </si>
  <si>
    <t>Likvida tillgångar, hög risk</t>
  </si>
  <si>
    <t>Likvida tillgångar, låg risk</t>
  </si>
  <si>
    <t>Utlåning icke-finansiella företag (vänster axel)</t>
  </si>
  <si>
    <t>Barometerindikatorn +12 månader (höger axel)</t>
  </si>
  <si>
    <t>Hyrestillväxt (vänster axel)</t>
  </si>
  <si>
    <t>Förändring i arbetslöshet (höger axel)</t>
  </si>
  <si>
    <t>Diagram 15. Kapitalbuffertar är fortsatt höga för storbankerna</t>
  </si>
  <si>
    <t>FI och bankernas publika rapporter.</t>
  </si>
  <si>
    <t>Kv. 1 2023</t>
  </si>
  <si>
    <t>Kv. 2 2023</t>
  </si>
  <si>
    <t>2023Q2</t>
  </si>
  <si>
    <t>Kv. 3 2023</t>
  </si>
  <si>
    <t>2023Q3</t>
  </si>
  <si>
    <t>Kv. 4 2023</t>
  </si>
  <si>
    <t>2023Q4</t>
  </si>
  <si>
    <t>Statsobligationer</t>
  </si>
  <si>
    <t>Diagram 1. Lägre inflation i Sverige och i större ekonomier</t>
  </si>
  <si>
    <t xml:space="preserve">Diagram 16. Lönsamheten ökar inte längre, men är på historiskt höga nivåer </t>
  </si>
  <si>
    <t>FI, EBA Risk Dashboard och Refinitiv Eikon.</t>
  </si>
  <si>
    <t>Avkastning på eget kapital. Systemviktiga filialer avser Danske Banks och Nordeas. EU/EES avser ca 160 större europeiska banker.</t>
  </si>
  <si>
    <t>EU/EES</t>
  </si>
  <si>
    <t>Diagram 17. Räntenettot mattas av</t>
  </si>
  <si>
    <t>Ränteintäkter (vänster axel)</t>
  </si>
  <si>
    <t>Räntekostnader (vänster axel)</t>
  </si>
  <si>
    <t>Räntenetto (höger axel)</t>
  </si>
  <si>
    <t xml:space="preserve">Diagram 18. Kreditförlusterna fortsatt på låga nivåer </t>
  </si>
  <si>
    <t>Diagram 19. Kreditspreadarna har fallit tillbaka något</t>
  </si>
  <si>
    <t>Asset swap spread (vänster axel)</t>
  </si>
  <si>
    <t>Yield (höger axel)</t>
  </si>
  <si>
    <t>Marknadsupplåning innefattar emitterade värdepapper och efterställda skulder. Endast svenska storbanker.</t>
  </si>
  <si>
    <t>Total finansiering (höger axel)</t>
  </si>
  <si>
    <t>Marknadsupplåning (vänster axel)</t>
  </si>
  <si>
    <t>Inlåning (vänster axel)</t>
  </si>
  <si>
    <t>Diagram 21. De svenska storbankerna uppfyller likviditetskraven med god marginal</t>
  </si>
  <si>
    <t>Endast svenska storbanker. Oviktade genomsnitt. Data för mars 2024.</t>
  </si>
  <si>
    <t>Valuta</t>
  </si>
  <si>
    <t>NSFR och LCR Totalt, Pelare 1-krav</t>
  </si>
  <si>
    <t>USD och EUR LCR, Pelare 2-krav</t>
  </si>
  <si>
    <t>SEK LCR, Pelare 2-krav</t>
  </si>
  <si>
    <t>NSFR, Totalt</t>
  </si>
  <si>
    <t>LCR, Totalt</t>
  </si>
  <si>
    <t>LCR, USD</t>
  </si>
  <si>
    <t>LCR, EUR</t>
  </si>
  <si>
    <t>LCR, SEK</t>
  </si>
  <si>
    <t xml:space="preserve">Kapitalkrav som andel av riskvägda tillgångar. Avser buffertar på gruppnivå. I managementbufferten ingår den så kallade pelare 2-vägledningen, som för de svenska storbankerna är 0,5 procent. </t>
  </si>
  <si>
    <t xml:space="preserve">Likviditetsindikatorn är en aggregering av olika enskilda indikatorer för säkerställda obligationer och nominella statsobligationer med benchmarkstatus. Högre värden motsvarar högre likviditet. </t>
  </si>
  <si>
    <t>CDS spread (vänster axel)</t>
  </si>
  <si>
    <t>Fastigheter och helägda fastighetsbolag</t>
  </si>
  <si>
    <t>Onoterade aktier och övriga finansiella placeringar</t>
  </si>
  <si>
    <t>Noterade aktier och andelar</t>
  </si>
  <si>
    <t>Räntebärande noterade värdepapper</t>
  </si>
  <si>
    <t>Övriga räntebärande tillgångar</t>
  </si>
  <si>
    <t>Data publiceras ej.</t>
  </si>
  <si>
    <t>Diagram 2. Den finansiella stressen minskar</t>
  </si>
  <si>
    <t>Medianöverskott i KALP uppskattas enligt bankernas beräkningar för nya bolånetagare. Basår för beräkningen är 2021. För 2022 och 2023 har överskottet minskats med inflationstakten (KPIF) sedan 2021.</t>
  </si>
  <si>
    <t>FI, KI och SCB.</t>
  </si>
  <si>
    <t>Diagram 10. Fastighetsföretagen har minskat sina lån i förhållande till rörelseresultat</t>
  </si>
  <si>
    <t xml:space="preserve">Diagrammet visar nettoskuld i förhållande till rörelseresultat (net debt to EBITDA). Nettoskuld är ett företags räntebärande skulder minus likvida medel. </t>
  </si>
  <si>
    <t>Diagram F3. Negativ tillväxt i total utlåning</t>
  </si>
  <si>
    <t>Endast svenska storbanker. Resultatposter avser resultatet i kvartalet, det vill säga ej uppräknat i årstakt. Serierna är ej justerade för säsongseffekter.</t>
  </si>
  <si>
    <t xml:space="preserve">Kreditförlustnivån avser sammanlagda nettoreserveringar på årsbasis för lån och räntebärande värdepapper som redovisas till upplupet anskaffningsvärde delat med totala lån och räntebärande värdepapper till upplupet anskaffningsvärde. </t>
  </si>
  <si>
    <t xml:space="preserve">Reserver för poster utanför balansräkningen och tillgångar som inte innehas för försäljning och avvecklade verksamheter ingår inte. </t>
  </si>
  <si>
    <t xml:space="preserve">Asset swap spread: kreditspread för svenska säkerställda obligationer med beräknad fast duration, fem år effektiv löptid; avser en månads rullande genomsnitt för de tre svenska storbankerna och Nordea. CDS spread: kreditspread för seniora icke säkerställda obligationer; avser en månads rullande genomsnitt för de tre svenska storbankerna, Danske Bank och Nordea. </t>
  </si>
  <si>
    <t>Yield: interpolerad marknadsyield för svenska säkerställda obligationer med beräknad fast duration, fem år effektiv löptid. Avser genomsnitt för de tre svenska storbankerna och Nordea.</t>
  </si>
  <si>
    <t>Diagram 20. De svenska storbankerna finansierar sig i större utsträckning på marknaden</t>
  </si>
  <si>
    <t>Diagrammet avser livförsäkrings- och tjänstepensionsföretagens fördelning mellan räntebärande och mer riskfyllda tillgångar (exkl. fond- och depåförsäkring).</t>
  </si>
  <si>
    <t xml:space="preserve">Övrigt räntebärande är likvida medel, upplupna ränteintäkter och lån. </t>
  </si>
  <si>
    <t xml:space="preserve">Till och med den 31 december 2021 visas trafikljuskvoten för livförsäkringsföretag som tillämpade Solvens 1-regelverket innan de ombildades till tjänstepensionsföretag. </t>
  </si>
  <si>
    <t>Diagram B1. Systemriskindikatorn d-SRI fångar historiska perioder av riskuppbyggnad</t>
  </si>
  <si>
    <t>Diagram B2. Försäkringsföretagen förvaltar stora belopp</t>
  </si>
  <si>
    <t>Diagram B3. Lönsamheten ökar inte längre, men är på historiskt höga nivåer</t>
  </si>
  <si>
    <t xml:space="preserve">Avkastning i årstakt som andel av totala tillgångar med fyra kvartals rullande medelvärde. </t>
  </si>
  <si>
    <t>Systemviktiga filialer avser Danske Banks och Nordeas. EU/EES avser ca 160 större europeiska banker.</t>
  </si>
  <si>
    <t>Diagram B5. Ökning av lån i stadie 2 och 3</t>
  </si>
  <si>
    <t xml:space="preserve">Avser de svenska storbankernas exponeringar på gruppnivå samt Nordea och Danske Banks svenska filialer. </t>
  </si>
  <si>
    <t>Stadiefördelning beräknad enligt redovisningsstandarden IFRS 9, där stadie 2 innebär att en betydande ökning av kreditrisken skett sedan lånet gavs ut och stadie 3 att en förlusthändelse har inträffat och lånet skrivits ned</t>
  </si>
  <si>
    <t>EU/EEA</t>
  </si>
  <si>
    <t>Diagram B6. Obligationsräntorna har sjunkit även för fastighetsföretag med lägre kreditbetyg</t>
  </si>
  <si>
    <t>Diagram B4. Storbankernas utlåning minskar</t>
  </si>
  <si>
    <t>Totalt</t>
  </si>
  <si>
    <t>Stadie 1 (vänster axel)</t>
  </si>
  <si>
    <t>Stadie 2 (höger axel)</t>
  </si>
  <si>
    <t>Stadie 3 (höger axel)</t>
  </si>
  <si>
    <t>Procent</t>
  </si>
  <si>
    <t>Diagram 7. Hushållens likvida tillgångar ligger fortfarande på en hög nivå</t>
  </si>
  <si>
    <t>Index</t>
  </si>
  <si>
    <t xml:space="preserve">Låneskulder i procent av disponibel inkomst är nuvarande skuld delad på de fyra senaste kvartalens sammanlagda disponibla inkomst. </t>
  </si>
  <si>
    <t>Kronor</t>
  </si>
  <si>
    <t>Miljarder kronor</t>
  </si>
  <si>
    <t>Årlig procentuell förändring (vänster axel) och index, medelvärde = 100 (höger axel)</t>
  </si>
  <si>
    <t>Kvot</t>
  </si>
  <si>
    <t>Procent (vänster axel) och år (höger axel)</t>
  </si>
  <si>
    <t>Hyrestillväxt (vänster axel) och förändring i arbetslöshet, procentenheter (höger axel)</t>
  </si>
  <si>
    <t>Procent av riskvägda tillgångar</t>
  </si>
  <si>
    <t>Avvikelse från trend i procentenheter</t>
  </si>
  <si>
    <t>Baspunkter (vänster axel) och procent (höger axel)</t>
  </si>
  <si>
    <t>Procent (vänster axel) och miljarder kronor (höger axel)</t>
  </si>
  <si>
    <t>Normaliserat värde</t>
  </si>
  <si>
    <t>Ränteutgifter i procent av disponibel inkomst är räntekostnad (före skatt) dividerad med disponibel inkomst.</t>
  </si>
  <si>
    <t>Diagrammet visar andelen av den disponibla inkomsten som går till sparande, exklusive sparande i tjänste- och premiepension och amorteringar.</t>
  </si>
  <si>
    <t>Sedlar, mynt och inlåning klassificeras som låg risk. Svenska börsnoterade aktier, utländska aktier och fondandelar (exkl. räntefonder) klassificeras som hög risk.</t>
  </si>
  <si>
    <t>Avser den genomsnittliga räntan för nya lån från monetära finansiella institut till icke-finansiella företag.</t>
  </si>
  <si>
    <t>Rörelseresultat är ett företags resultat före finansiella poster, skatt, avskrivningar och amorteringar (goodwill).</t>
  </si>
  <si>
    <t>Diagrammet visar medianen av de börsnoterade fastighetsföretagens substansrabatt- och premium i procent. Ett negativt värde indikerar substanspremie.</t>
  </si>
  <si>
    <t>Hyrestillväxt anges i årlig procentuell förändring och visas i vänster axel. Förändringen i arbetslöshet visas i höger axel som är inverterad.</t>
  </si>
  <si>
    <t>Med risktillgångar avses noterade aktier, fastigheter och helägda fastighetsbolag samt onoterade aktier och övriga finansiella placeringar.</t>
  </si>
  <si>
    <t>Sedan 31 mars 2022 visas solvensen enligt den nya tjänstepensionsregleringen. Serien är en blandning av två mått som här benämns kombinerad solvenskvot.</t>
  </si>
  <si>
    <t>Försäkringsföretagens placeringstillgångar uppdelat på traditionell livförsäkring, fondförsäkring och skadeförsäkring.</t>
  </si>
  <si>
    <t>Utlåning till icke-finansiella företag innefattar utlåning från monetära finansiella institut (MFI), bostadskreditinstitut och alternativa investeringsfonder (AIF), inkluderar inte marknadsfinansiering. Barometerindikator är framskjuten 12 månader.</t>
  </si>
  <si>
    <t>Data omfattar ett urval av kommersiella fastighetsföretags obligationer där emittenten faller i någon av respektive kreditbetygskategori och där obligationerna har kupongutbetalningar i svenska kronor till rörlig ränta.</t>
  </si>
  <si>
    <t>Nya obligationer</t>
  </si>
  <si>
    <t>Förfall av obligationer</t>
  </si>
  <si>
    <t>Diagram 14. Nu emitterar fastighetsföretagen större belopp än vad som förfaller</t>
  </si>
  <si>
    <t>Effekten av att kalkylräntan ökat 2022 och 2023, i förhållande till 2021, har lagts tillbaka till överskottet. Mellan 2021 och 2023 har den genomsnittliga kalkylräntan höjts från 6,0 till 6,6 procent. Detta efter en sänkning från 7,0 till 6,0 procent mellan 2019 och 2020.</t>
  </si>
  <si>
    <t>Förfall av obligationer avser belopp i miljarder kronor som har förfallit vid respektive tidpunkt.</t>
  </si>
  <si>
    <t>Serierna visar två månaders glidande medelvärde av index. En revidering i beräkningsmetod innebär att historiska värden skiljer sig något från värden som presenterats i tidigare stabilitetsrapporter.</t>
  </si>
  <si>
    <t>Diagram 22. Andelen riskfyllda tillgångar är fortsatt stor</t>
  </si>
  <si>
    <t>FI och Nasdaq Clearing.</t>
  </si>
  <si>
    <t xml:space="preserve">Avser endast obligationvolymer i svenska kronor (exklusive penningmarknadsinstrument). Nya obligationer avser emitterat belopp i miljarder kronor vid respektive tidpunkt.  </t>
  </si>
  <si>
    <t>Kv. 1 2024</t>
  </si>
  <si>
    <t>2024Q1</t>
  </si>
  <si>
    <t>Kv1 2023</t>
  </si>
  <si>
    <t>Kv1 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2">
    <numFmt numFmtId="43" formatCode="_-* #,##0.00_-;\-* #,##0.00_-;_-* &quot;-&quot;??_-;_-@_-"/>
    <numFmt numFmtId="164" formatCode="0.0"/>
    <numFmt numFmtId="165" formatCode="[$-F400]h:mm:ss\ AM/PM"/>
    <numFmt numFmtId="166" formatCode="#,##0_ ;\-#,##0\ "/>
    <numFmt numFmtId="167" formatCode="0.000000"/>
    <numFmt numFmtId="168" formatCode="0.000"/>
    <numFmt numFmtId="169" formatCode="0.0000"/>
    <numFmt numFmtId="170" formatCode="_-* #,##0_-;\-* #,##0_-;_-* &quot;-&quot;??_-;_-@_-"/>
    <numFmt numFmtId="171" formatCode="_-* #,##0.00\ _k_r_-;\-* #,##0.00\ _k_r_-;_-* &quot;-&quot;??\ _k_r_-;_-@_-"/>
    <numFmt numFmtId="172" formatCode="_-* #,##0.0_-;\-* #,##0.0_-;_-* &quot;-&quot;??_-;_-@_-"/>
    <numFmt numFmtId="173" formatCode="mmm\-yy"/>
    <numFmt numFmtId="174" formatCode="[$-409]yyyy\-mm\-dd"/>
  </numFmts>
  <fonts count="40" x14ac:knownFonts="1">
    <font>
      <sz val="11"/>
      <color theme="1"/>
      <name val="Calibri"/>
      <family val="2"/>
      <scheme val="minor"/>
    </font>
    <font>
      <sz val="11"/>
      <color theme="1"/>
      <name val="Calibri"/>
      <family val="2"/>
      <scheme val="minor"/>
    </font>
    <font>
      <sz val="11"/>
      <color rgb="FF006100"/>
      <name val="Calibri"/>
      <family val="2"/>
      <scheme val="minor"/>
    </font>
    <font>
      <sz val="11"/>
      <color rgb="FF9C6500"/>
      <name val="Calibri"/>
      <family val="2"/>
      <scheme val="minor"/>
    </font>
    <font>
      <sz val="11"/>
      <color rgb="FFFF0000"/>
      <name val="Calibri"/>
      <family val="2"/>
      <scheme val="minor"/>
    </font>
    <font>
      <b/>
      <sz val="11"/>
      <color theme="1"/>
      <name val="Calibri"/>
      <family val="2"/>
      <scheme val="minor"/>
    </font>
    <font>
      <sz val="11"/>
      <color indexed="8"/>
      <name val="Calibri"/>
      <family val="2"/>
      <scheme val="minor"/>
    </font>
    <font>
      <sz val="11"/>
      <name val="Calibri"/>
      <family val="2"/>
    </font>
    <font>
      <sz val="10"/>
      <name val="Arial"/>
      <family val="2"/>
    </font>
    <font>
      <sz val="10"/>
      <name val="Arial"/>
      <family val="2"/>
      <charset val="1"/>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1"/>
      <color rgb="FF000000"/>
      <name val="Calibri"/>
      <family val="2"/>
    </font>
    <font>
      <sz val="11"/>
      <name val="Arial"/>
      <family val="2"/>
    </font>
    <font>
      <u/>
      <sz val="11"/>
      <color theme="10"/>
      <name val="Arial"/>
      <family val="2"/>
    </font>
    <font>
      <sz val="11"/>
      <name val="Arial"/>
      <family val="2"/>
    </font>
    <font>
      <u/>
      <sz val="11"/>
      <color theme="1"/>
      <name val="Calibri"/>
      <family val="2"/>
      <scheme val="minor"/>
    </font>
    <font>
      <b/>
      <u/>
      <sz val="11"/>
      <color theme="1"/>
      <name val="Calibri"/>
      <family val="2"/>
      <scheme val="minor"/>
    </font>
    <font>
      <sz val="11"/>
      <name val="Calibri"/>
      <family val="2"/>
      <scheme val="minor"/>
    </font>
    <font>
      <sz val="10"/>
      <name val="Calibri"/>
      <family val="2"/>
      <scheme val="minor"/>
    </font>
    <font>
      <b/>
      <sz val="11"/>
      <name val="Calibri"/>
      <family val="2"/>
      <scheme val="minor"/>
    </font>
    <font>
      <sz val="11"/>
      <color rgb="FFC00000"/>
      <name val="Calibri"/>
      <family val="2"/>
      <scheme val="minor"/>
    </font>
    <font>
      <b/>
      <sz val="11"/>
      <color rgb="FFFF0000"/>
      <name val="Calibri"/>
      <family val="2"/>
      <scheme val="minor"/>
    </font>
    <font>
      <sz val="10"/>
      <color theme="1"/>
      <name val="Calibri"/>
      <family val="2"/>
      <scheme val="minor"/>
    </font>
    <font>
      <i/>
      <sz val="11"/>
      <name val="Calibri"/>
      <family val="2"/>
      <scheme val="minor"/>
    </font>
    <font>
      <sz val="10"/>
      <color rgb="FFFF0000"/>
      <name val="Calibri"/>
      <family val="2"/>
      <scheme val="minor"/>
    </font>
    <font>
      <i/>
      <sz val="11"/>
      <color theme="1"/>
      <name val="Calibri"/>
      <family val="2"/>
      <scheme val="minor"/>
    </font>
    <font>
      <i/>
      <sz val="11"/>
      <color rgb="FFFF0000"/>
      <name val="Calibri"/>
      <family val="2"/>
      <scheme val="minor"/>
    </font>
    <font>
      <u/>
      <sz val="11"/>
      <color theme="10"/>
      <name val="Calibri"/>
      <family val="2"/>
      <scheme val="minor"/>
    </font>
    <font>
      <b/>
      <u/>
      <sz val="11"/>
      <name val="Calibri"/>
      <family val="2"/>
      <scheme val="minor"/>
    </font>
  </fonts>
  <fills count="33">
    <fill>
      <patternFill patternType="none"/>
    </fill>
    <fill>
      <patternFill patternType="gray125"/>
    </fill>
    <fill>
      <patternFill patternType="solid">
        <fgColor rgb="FFC6EFCE"/>
      </patternFill>
    </fill>
    <fill>
      <patternFill patternType="solid">
        <fgColor rgb="FFFFEB9C"/>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11">
    <border>
      <left/>
      <right/>
      <top/>
      <bottom/>
      <diagonal/>
    </border>
    <border>
      <left/>
      <right/>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s>
  <cellStyleXfs count="62">
    <xf numFmtId="0" fontId="0" fillId="0" borderId="0"/>
    <xf numFmtId="0" fontId="2" fillId="2" borderId="0" applyNumberFormat="0" applyBorder="0" applyAlignment="0" applyProtection="0"/>
    <xf numFmtId="0" fontId="3" fillId="3" borderId="0" applyNumberFormat="0" applyBorder="0" applyAlignment="0" applyProtection="0"/>
    <xf numFmtId="0" fontId="6" fillId="0" borderId="0"/>
    <xf numFmtId="0" fontId="7" fillId="0" borderId="0"/>
    <xf numFmtId="0" fontId="8" fillId="0" borderId="0"/>
    <xf numFmtId="0" fontId="9" fillId="0" borderId="0" applyBorder="0">
      <protection locked="0"/>
    </xf>
    <xf numFmtId="0" fontId="10" fillId="0" borderId="0" applyNumberFormat="0" applyFill="0" applyBorder="0" applyAlignment="0" applyProtection="0"/>
    <xf numFmtId="0" fontId="11" fillId="0" borderId="2" applyNumberFormat="0" applyFill="0" applyAlignment="0" applyProtection="0"/>
    <xf numFmtId="0" fontId="12" fillId="0" borderId="3" applyNumberFormat="0" applyFill="0" applyAlignment="0" applyProtection="0"/>
    <xf numFmtId="0" fontId="13" fillId="0" borderId="4" applyNumberFormat="0" applyFill="0" applyAlignment="0" applyProtection="0"/>
    <xf numFmtId="0" fontId="13" fillId="0" borderId="0" applyNumberFormat="0" applyFill="0" applyBorder="0" applyAlignment="0" applyProtection="0"/>
    <xf numFmtId="0" fontId="14" fillId="4" borderId="0" applyNumberFormat="0" applyBorder="0" applyAlignment="0" applyProtection="0"/>
    <xf numFmtId="0" fontId="15" fillId="5" borderId="5" applyNumberFormat="0" applyAlignment="0" applyProtection="0"/>
    <xf numFmtId="0" fontId="16" fillId="6" borderId="6" applyNumberFormat="0" applyAlignment="0" applyProtection="0"/>
    <xf numFmtId="0" fontId="17" fillId="6" borderId="5" applyNumberFormat="0" applyAlignment="0" applyProtection="0"/>
    <xf numFmtId="0" fontId="18" fillId="0" borderId="7" applyNumberFormat="0" applyFill="0" applyAlignment="0" applyProtection="0"/>
    <xf numFmtId="0" fontId="19" fillId="7" borderId="8" applyNumberFormat="0" applyAlignment="0" applyProtection="0"/>
    <xf numFmtId="0" fontId="4" fillId="0" borderId="0" applyNumberFormat="0" applyFill="0" applyBorder="0" applyAlignment="0" applyProtection="0"/>
    <xf numFmtId="0" fontId="1" fillId="8" borderId="9" applyNumberFormat="0" applyFont="0" applyAlignment="0" applyProtection="0"/>
    <xf numFmtId="0" fontId="20" fillId="0" borderId="0" applyNumberFormat="0" applyFill="0" applyBorder="0" applyAlignment="0" applyProtection="0"/>
    <xf numFmtId="0" fontId="5" fillId="0" borderId="10" applyNumberFormat="0" applyFill="0" applyAlignment="0" applyProtection="0"/>
    <xf numFmtId="0" fontId="21"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21" fillId="12" borderId="0" applyNumberFormat="0" applyBorder="0" applyAlignment="0" applyProtection="0"/>
    <xf numFmtId="0" fontId="21"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21" fillId="16" borderId="0" applyNumberFormat="0" applyBorder="0" applyAlignment="0" applyProtection="0"/>
    <xf numFmtId="0" fontId="21"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21" fillId="32" borderId="0" applyNumberFormat="0" applyBorder="0" applyAlignment="0" applyProtection="0"/>
    <xf numFmtId="0" fontId="22" fillId="0" borderId="0" applyNumberFormat="0" applyBorder="0" applyAlignment="0"/>
    <xf numFmtId="165" fontId="1" fillId="0" borderId="0"/>
    <xf numFmtId="0" fontId="23" fillId="0" borderId="0"/>
    <xf numFmtId="0" fontId="24" fillId="0" borderId="0" applyNumberFormat="0" applyFill="0" applyBorder="0" applyAlignment="0" applyProtection="0"/>
    <xf numFmtId="0" fontId="25" fillId="0" borderId="0"/>
    <xf numFmtId="0" fontId="1" fillId="0" borderId="0"/>
    <xf numFmtId="9" fontId="1" fillId="0" borderId="0" applyFont="0" applyFill="0" applyBorder="0" applyAlignment="0" applyProtection="0"/>
    <xf numFmtId="0" fontId="8" fillId="0" borderId="0"/>
    <xf numFmtId="0" fontId="6" fillId="0" borderId="0"/>
    <xf numFmtId="0" fontId="1" fillId="0" borderId="0"/>
    <xf numFmtId="0" fontId="8" fillId="0" borderId="0"/>
    <xf numFmtId="0" fontId="8" fillId="0" borderId="0"/>
    <xf numFmtId="0" fontId="33" fillId="0" borderId="0"/>
    <xf numFmtId="43" fontId="1" fillId="0" borderId="0" applyFont="0" applyFill="0" applyBorder="0" applyAlignment="0" applyProtection="0"/>
    <xf numFmtId="0" fontId="33" fillId="0" borderId="0"/>
    <xf numFmtId="0" fontId="38" fillId="0" borderId="0" applyNumberFormat="0" applyFill="0" applyBorder="0" applyAlignment="0" applyProtection="0"/>
  </cellStyleXfs>
  <cellXfs count="162">
    <xf numFmtId="0" fontId="0" fillId="0" borderId="0" xfId="0"/>
    <xf numFmtId="0" fontId="5" fillId="0" borderId="0" xfId="0" applyFont="1"/>
    <xf numFmtId="14" fontId="0" fillId="0" borderId="0" xfId="0" applyNumberFormat="1"/>
    <xf numFmtId="0" fontId="5" fillId="0" borderId="1" xfId="0" applyFont="1" applyBorder="1"/>
    <xf numFmtId="164" fontId="0" fillId="0" borderId="0" xfId="0" applyNumberFormat="1"/>
    <xf numFmtId="166" fontId="0" fillId="0" borderId="0" xfId="0" applyNumberFormat="1"/>
    <xf numFmtId="0" fontId="26" fillId="0" borderId="1" xfId="0" applyFont="1" applyBorder="1"/>
    <xf numFmtId="0" fontId="0" fillId="0" borderId="0" xfId="0" applyFill="1"/>
    <xf numFmtId="0" fontId="5" fillId="0" borderId="0" xfId="0" applyFont="1" applyBorder="1"/>
    <xf numFmtId="14" fontId="0" fillId="0" borderId="0" xfId="0" applyNumberFormat="1" applyFill="1"/>
    <xf numFmtId="0" fontId="5" fillId="0" borderId="0" xfId="51" applyFont="1"/>
    <xf numFmtId="0" fontId="0" fillId="0" borderId="1" xfId="0" applyBorder="1"/>
    <xf numFmtId="4" fontId="0" fillId="0" borderId="0" xfId="0" applyNumberFormat="1"/>
    <xf numFmtId="0" fontId="28" fillId="0" borderId="0" xfId="53" applyFont="1"/>
    <xf numFmtId="164" fontId="28" fillId="0" borderId="0" xfId="53" applyNumberFormat="1" applyFont="1"/>
    <xf numFmtId="14" fontId="28" fillId="0" borderId="0" xfId="53" applyNumberFormat="1" applyFont="1"/>
    <xf numFmtId="0" fontId="29" fillId="0" borderId="0" xfId="53" applyFont="1"/>
    <xf numFmtId="14" fontId="29" fillId="0" borderId="0" xfId="53" applyNumberFormat="1" applyFont="1"/>
    <xf numFmtId="0" fontId="29" fillId="0" borderId="0" xfId="53" applyFont="1" applyAlignment="1">
      <alignment vertical="center" wrapText="1"/>
    </xf>
    <xf numFmtId="0" fontId="1" fillId="0" borderId="0" xfId="51"/>
    <xf numFmtId="0" fontId="6" fillId="0" borderId="0" xfId="54"/>
    <xf numFmtId="0" fontId="28" fillId="0" borderId="0" xfId="0" applyFont="1"/>
    <xf numFmtId="0" fontId="4" fillId="0" borderId="0" xfId="0" applyFont="1"/>
    <xf numFmtId="0" fontId="30" fillId="0" borderId="1" xfId="0" applyFont="1" applyBorder="1"/>
    <xf numFmtId="14" fontId="28" fillId="0" borderId="1" xfId="0" applyNumberFormat="1" applyFont="1" applyBorder="1"/>
    <xf numFmtId="14" fontId="28" fillId="0" borderId="0" xfId="0" applyNumberFormat="1" applyFont="1"/>
    <xf numFmtId="0" fontId="31" fillId="0" borderId="0" xfId="0" applyFont="1"/>
    <xf numFmtId="0" fontId="30" fillId="0" borderId="0" xfId="0" applyFont="1"/>
    <xf numFmtId="14" fontId="30" fillId="0" borderId="0" xfId="0" applyNumberFormat="1" applyFont="1"/>
    <xf numFmtId="14" fontId="0" fillId="0" borderId="0" xfId="0" applyNumberFormat="1" applyAlignment="1">
      <alignment horizontal="right"/>
    </xf>
    <xf numFmtId="0" fontId="0" fillId="0" borderId="0" xfId="0" applyAlignment="1">
      <alignment horizontal="left"/>
    </xf>
    <xf numFmtId="10" fontId="28" fillId="0" borderId="0" xfId="0" applyNumberFormat="1" applyFont="1"/>
    <xf numFmtId="4" fontId="28" fillId="0" borderId="0" xfId="0" applyNumberFormat="1" applyFont="1"/>
    <xf numFmtId="3" fontId="30" fillId="0" borderId="0" xfId="0" applyNumberFormat="1" applyFont="1"/>
    <xf numFmtId="0" fontId="0" fillId="0" borderId="0" xfId="0" applyAlignment="1">
      <alignment horizontal="right"/>
    </xf>
    <xf numFmtId="0" fontId="28" fillId="0" borderId="0" xfId="0" applyFont="1" applyBorder="1"/>
    <xf numFmtId="0" fontId="27" fillId="0" borderId="1" xfId="0" applyFont="1" applyBorder="1"/>
    <xf numFmtId="167" fontId="0" fillId="0" borderId="0" xfId="0" applyNumberFormat="1"/>
    <xf numFmtId="168" fontId="0" fillId="0" borderId="0" xfId="0" applyNumberFormat="1"/>
    <xf numFmtId="169" fontId="0" fillId="0" borderId="0" xfId="0" applyNumberFormat="1"/>
    <xf numFmtId="0" fontId="32" fillId="0" borderId="0" xfId="0" applyFont="1"/>
    <xf numFmtId="9" fontId="0" fillId="0" borderId="0" xfId="0" applyNumberFormat="1"/>
    <xf numFmtId="9" fontId="0" fillId="0" borderId="0" xfId="52" applyFont="1" applyFill="1"/>
    <xf numFmtId="10" fontId="0" fillId="0" borderId="0" xfId="52" applyNumberFormat="1" applyFont="1" applyFill="1"/>
    <xf numFmtId="0" fontId="33" fillId="0" borderId="0" xfId="58"/>
    <xf numFmtId="0" fontId="1" fillId="0" borderId="0" xfId="55"/>
    <xf numFmtId="164" fontId="1" fillId="0" borderId="0" xfId="55" applyNumberFormat="1"/>
    <xf numFmtId="2" fontId="0" fillId="0" borderId="0" xfId="0" applyNumberFormat="1" applyAlignment="1">
      <alignment horizontal="right"/>
    </xf>
    <xf numFmtId="0" fontId="0" fillId="0" borderId="0" xfId="0" applyBorder="1"/>
    <xf numFmtId="0" fontId="1" fillId="0" borderId="0" xfId="55" applyBorder="1"/>
    <xf numFmtId="164" fontId="1" fillId="0" borderId="0" xfId="55" applyNumberFormat="1" applyBorder="1"/>
    <xf numFmtId="2" fontId="0" fillId="0" borderId="0" xfId="0" applyNumberFormat="1" applyBorder="1" applyAlignment="1">
      <alignment horizontal="right"/>
    </xf>
    <xf numFmtId="0" fontId="34" fillId="0" borderId="0" xfId="0" applyFont="1"/>
    <xf numFmtId="0" fontId="28" fillId="0" borderId="0" xfId="0" applyFont="1" applyAlignment="1"/>
    <xf numFmtId="14" fontId="0" fillId="0" borderId="0" xfId="0" applyNumberFormat="1" applyAlignment="1">
      <alignment vertical="top"/>
    </xf>
    <xf numFmtId="0" fontId="5" fillId="0" borderId="0" xfId="0" applyFont="1" applyBorder="1" applyAlignment="1">
      <alignment horizontal="right"/>
    </xf>
    <xf numFmtId="4" fontId="0" fillId="0" borderId="0" xfId="0" applyNumberFormat="1" applyBorder="1"/>
    <xf numFmtId="164" fontId="0" fillId="0" borderId="0" xfId="0" applyNumberFormat="1" applyBorder="1"/>
    <xf numFmtId="0" fontId="0" fillId="0" borderId="0" xfId="0" applyFill="1" applyBorder="1"/>
    <xf numFmtId="14" fontId="0" fillId="0" borderId="0" xfId="58" applyNumberFormat="1" applyFont="1"/>
    <xf numFmtId="43" fontId="0" fillId="0" borderId="0" xfId="59" applyNumberFormat="1" applyFont="1"/>
    <xf numFmtId="43" fontId="0" fillId="0" borderId="0" xfId="58" applyNumberFormat="1" applyFont="1"/>
    <xf numFmtId="14" fontId="4" fillId="0" borderId="0" xfId="0" applyNumberFormat="1" applyFont="1"/>
    <xf numFmtId="0" fontId="4" fillId="0" borderId="1" xfId="0" applyFont="1" applyBorder="1"/>
    <xf numFmtId="2" fontId="4" fillId="0" borderId="0" xfId="0" applyNumberFormat="1" applyFont="1"/>
    <xf numFmtId="9" fontId="4" fillId="0" borderId="0" xfId="0" applyNumberFormat="1" applyFont="1"/>
    <xf numFmtId="0" fontId="4" fillId="0" borderId="0" xfId="54" applyFont="1" applyBorder="1"/>
    <xf numFmtId="0" fontId="4" fillId="0" borderId="0" xfId="54" applyFont="1"/>
    <xf numFmtId="0" fontId="4" fillId="0" borderId="0" xfId="0" applyFont="1" applyBorder="1"/>
    <xf numFmtId="0" fontId="32" fillId="0" borderId="0" xfId="0" applyFont="1" applyBorder="1"/>
    <xf numFmtId="1" fontId="4" fillId="0" borderId="0" xfId="0" applyNumberFormat="1" applyFont="1"/>
    <xf numFmtId="2" fontId="0" fillId="0" borderId="0" xfId="0" applyNumberFormat="1"/>
    <xf numFmtId="168" fontId="0" fillId="0" borderId="0" xfId="0" applyNumberFormat="1" applyBorder="1"/>
    <xf numFmtId="0" fontId="5" fillId="0" borderId="1" xfId="0" applyFont="1" applyBorder="1" applyAlignment="1">
      <alignment horizontal="left"/>
    </xf>
    <xf numFmtId="0" fontId="28" fillId="0" borderId="1" xfId="0" applyFont="1" applyBorder="1"/>
    <xf numFmtId="3" fontId="0" fillId="0" borderId="0" xfId="0" applyNumberFormat="1"/>
    <xf numFmtId="171" fontId="0" fillId="0" borderId="0" xfId="0" applyNumberFormat="1"/>
    <xf numFmtId="0" fontId="33" fillId="0" borderId="0" xfId="60"/>
    <xf numFmtId="3" fontId="28" fillId="0" borderId="0" xfId="0" applyNumberFormat="1" applyFont="1"/>
    <xf numFmtId="2" fontId="28" fillId="0" borderId="0" xfId="0" applyNumberFormat="1" applyFont="1"/>
    <xf numFmtId="2" fontId="28" fillId="0" borderId="0" xfId="0" applyNumberFormat="1" applyFont="1" applyBorder="1"/>
    <xf numFmtId="14" fontId="33" fillId="0" borderId="0" xfId="60" applyNumberFormat="1"/>
    <xf numFmtId="14" fontId="5" fillId="0" borderId="1" xfId="60" applyNumberFormat="1" applyFont="1" applyBorder="1"/>
    <xf numFmtId="0" fontId="5" fillId="0" borderId="1" xfId="60" applyFont="1" applyBorder="1"/>
    <xf numFmtId="0" fontId="28" fillId="0" borderId="0" xfId="0" applyNumberFormat="1" applyFont="1"/>
    <xf numFmtId="164" fontId="28" fillId="0" borderId="0" xfId="0" applyNumberFormat="1" applyFont="1"/>
    <xf numFmtId="1" fontId="28" fillId="0" borderId="0" xfId="0" applyNumberFormat="1" applyFont="1"/>
    <xf numFmtId="0" fontId="32" fillId="0" borderId="0" xfId="53" applyFont="1" applyBorder="1"/>
    <xf numFmtId="164" fontId="4" fillId="0" borderId="0" xfId="53" applyNumberFormat="1" applyFont="1" applyBorder="1"/>
    <xf numFmtId="0" fontId="28" fillId="0" borderId="1" xfId="51" applyFont="1" applyBorder="1"/>
    <xf numFmtId="0" fontId="30" fillId="0" borderId="1" xfId="53" applyFont="1" applyBorder="1"/>
    <xf numFmtId="14" fontId="30" fillId="0" borderId="1" xfId="0" applyNumberFormat="1" applyFont="1" applyBorder="1"/>
    <xf numFmtId="0" fontId="4" fillId="0" borderId="0" xfId="51" applyFont="1" applyBorder="1"/>
    <xf numFmtId="0" fontId="4" fillId="0" borderId="0" xfId="53" applyFont="1" applyBorder="1"/>
    <xf numFmtId="0" fontId="30" fillId="0" borderId="0" xfId="53" applyFont="1" applyBorder="1"/>
    <xf numFmtId="164" fontId="28" fillId="0" borderId="0" xfId="53" applyNumberFormat="1" applyFont="1" applyBorder="1"/>
    <xf numFmtId="0" fontId="28" fillId="0" borderId="0" xfId="54" applyFont="1" applyBorder="1"/>
    <xf numFmtId="164" fontId="30" fillId="0" borderId="1" xfId="54" applyNumberFormat="1" applyFont="1" applyBorder="1"/>
    <xf numFmtId="0" fontId="30" fillId="0" borderId="1" xfId="54" applyFont="1" applyBorder="1"/>
    <xf numFmtId="14" fontId="28" fillId="0" borderId="0" xfId="54" applyNumberFormat="1" applyFont="1"/>
    <xf numFmtId="0" fontId="28" fillId="0" borderId="0" xfId="54" applyFont="1"/>
    <xf numFmtId="172" fontId="28" fillId="0" borderId="0" xfId="59" applyNumberFormat="1" applyFont="1"/>
    <xf numFmtId="0" fontId="32" fillId="0" borderId="0" xfId="54" applyFont="1" applyBorder="1"/>
    <xf numFmtId="0" fontId="30" fillId="0" borderId="1" xfId="0" applyFont="1" applyBorder="1" applyAlignment="1">
      <alignment horizontal="left"/>
    </xf>
    <xf numFmtId="14" fontId="28" fillId="0" borderId="0" xfId="0" applyNumberFormat="1" applyFont="1" applyAlignment="1">
      <alignment horizontal="left"/>
    </xf>
    <xf numFmtId="172" fontId="0" fillId="0" borderId="0" xfId="59" applyNumberFormat="1" applyFont="1" applyAlignment="1">
      <alignment horizontal="left" indent="2"/>
    </xf>
    <xf numFmtId="172" fontId="0" fillId="0" borderId="0" xfId="59" applyNumberFormat="1" applyFont="1" applyFill="1" applyAlignment="1" applyProtection="1">
      <alignment horizontal="left" indent="2"/>
    </xf>
    <xf numFmtId="172" fontId="0" fillId="0" borderId="0" xfId="59" applyNumberFormat="1" applyFont="1" applyFill="1" applyAlignment="1">
      <alignment horizontal="left" indent="2"/>
    </xf>
    <xf numFmtId="1" fontId="0" fillId="0" borderId="0" xfId="0" applyNumberFormat="1"/>
    <xf numFmtId="2" fontId="6" fillId="0" borderId="0" xfId="54" applyNumberFormat="1"/>
    <xf numFmtId="2" fontId="33" fillId="0" borderId="0" xfId="60" applyNumberFormat="1"/>
    <xf numFmtId="4" fontId="6" fillId="0" borderId="0" xfId="54" applyNumberFormat="1"/>
    <xf numFmtId="1" fontId="38" fillId="0" borderId="0" xfId="61" applyNumberFormat="1"/>
    <xf numFmtId="10" fontId="0" fillId="0" borderId="0" xfId="0" applyNumberFormat="1"/>
    <xf numFmtId="0" fontId="5" fillId="0" borderId="0" xfId="0" applyFont="1" applyAlignment="1">
      <alignment horizontal="right"/>
    </xf>
    <xf numFmtId="0" fontId="5" fillId="0" borderId="0" xfId="0" applyFont="1" applyAlignment="1">
      <alignment horizontal="left"/>
    </xf>
    <xf numFmtId="0" fontId="0" fillId="0" borderId="1" xfId="0" applyBorder="1" applyAlignment="1">
      <alignment horizontal="left"/>
    </xf>
    <xf numFmtId="0" fontId="6" fillId="0" borderId="0" xfId="54" applyBorder="1"/>
    <xf numFmtId="0" fontId="5" fillId="0" borderId="1" xfId="0" applyFont="1" applyBorder="1" applyAlignment="1"/>
    <xf numFmtId="14" fontId="28" fillId="0" borderId="1" xfId="0" applyNumberFormat="1" applyFont="1" applyBorder="1" applyAlignment="1">
      <alignment horizontal="left"/>
    </xf>
    <xf numFmtId="173" fontId="0" fillId="0" borderId="0" xfId="0" applyNumberFormat="1" applyAlignment="1">
      <alignment horizontal="right"/>
    </xf>
    <xf numFmtId="174" fontId="0" fillId="0" borderId="0" xfId="0" applyNumberFormat="1" applyAlignment="1">
      <alignment horizontal="right"/>
    </xf>
    <xf numFmtId="14" fontId="33" fillId="0" borderId="0" xfId="60" applyNumberFormat="1" applyAlignment="1">
      <alignment horizontal="right"/>
    </xf>
    <xf numFmtId="14" fontId="6" fillId="0" borderId="0" xfId="54" applyNumberFormat="1" applyAlignment="1">
      <alignment horizontal="right"/>
    </xf>
    <xf numFmtId="174" fontId="6" fillId="0" borderId="0" xfId="54" applyNumberFormat="1" applyAlignment="1">
      <alignment horizontal="right"/>
    </xf>
    <xf numFmtId="0" fontId="0" fillId="0" borderId="0" xfId="0" applyAlignment="1"/>
    <xf numFmtId="3" fontId="0" fillId="0" borderId="0" xfId="0" quotePrefix="1" applyNumberFormat="1"/>
    <xf numFmtId="14" fontId="28" fillId="0" borderId="1" xfId="54" applyNumberFormat="1" applyFont="1" applyBorder="1"/>
    <xf numFmtId="2" fontId="28" fillId="0" borderId="0" xfId="54" applyNumberFormat="1" applyFont="1"/>
    <xf numFmtId="0" fontId="28" fillId="0" borderId="0" xfId="0" quotePrefix="1" applyFont="1"/>
    <xf numFmtId="0" fontId="39" fillId="0" borderId="1" xfId="0" applyFont="1" applyBorder="1"/>
    <xf numFmtId="14" fontId="28" fillId="0" borderId="0" xfId="55" applyNumberFormat="1" applyFont="1"/>
    <xf numFmtId="2" fontId="28" fillId="0" borderId="0" xfId="55" applyNumberFormat="1" applyFont="1"/>
    <xf numFmtId="2" fontId="28" fillId="0" borderId="0" xfId="0" applyNumberFormat="1" applyFont="1" applyAlignment="1">
      <alignment horizontal="right"/>
    </xf>
    <xf numFmtId="14" fontId="28" fillId="0" borderId="0" xfId="0" applyNumberFormat="1" applyFont="1" applyAlignment="1">
      <alignment horizontal="right"/>
    </xf>
    <xf numFmtId="0" fontId="30" fillId="0" borderId="0" xfId="0" applyFont="1" applyBorder="1"/>
    <xf numFmtId="168" fontId="28" fillId="0" borderId="0" xfId="0" applyNumberFormat="1" applyFont="1"/>
    <xf numFmtId="0" fontId="28" fillId="0" borderId="0" xfId="55" applyFont="1"/>
    <xf numFmtId="164" fontId="28" fillId="0" borderId="0" xfId="55" applyNumberFormat="1" applyFont="1"/>
    <xf numFmtId="2" fontId="0" fillId="0" borderId="0" xfId="59" applyNumberFormat="1" applyFont="1"/>
    <xf numFmtId="2" fontId="33" fillId="0" borderId="0" xfId="59" applyNumberFormat="1" applyFont="1"/>
    <xf numFmtId="0" fontId="29" fillId="0" borderId="0" xfId="58" applyFont="1"/>
    <xf numFmtId="14" fontId="29" fillId="0" borderId="0" xfId="58" applyNumberFormat="1" applyFont="1"/>
    <xf numFmtId="170" fontId="29" fillId="0" borderId="0" xfId="59" applyNumberFormat="1" applyFont="1"/>
    <xf numFmtId="0" fontId="33" fillId="0" borderId="0" xfId="58" applyBorder="1"/>
    <xf numFmtId="170" fontId="35" fillId="0" borderId="0" xfId="59" applyNumberFormat="1" applyFont="1" applyBorder="1"/>
    <xf numFmtId="0" fontId="29" fillId="0" borderId="0" xfId="58" applyFont="1" applyBorder="1"/>
    <xf numFmtId="170" fontId="29" fillId="0" borderId="0" xfId="59" applyNumberFormat="1" applyFont="1" applyBorder="1"/>
    <xf numFmtId="0" fontId="28" fillId="0" borderId="0" xfId="0" applyFont="1" applyFill="1"/>
    <xf numFmtId="174" fontId="6" fillId="0" borderId="0" xfId="54" applyNumberFormat="1"/>
    <xf numFmtId="2" fontId="6" fillId="0" borderId="0" xfId="54" applyNumberFormat="1"/>
    <xf numFmtId="4" fontId="0" fillId="0" borderId="0" xfId="0" applyNumberFormat="1"/>
    <xf numFmtId="17" fontId="0" fillId="0" borderId="0" xfId="0" applyNumberFormat="1"/>
    <xf numFmtId="172" fontId="0" fillId="0" borderId="0" xfId="0" applyNumberFormat="1"/>
    <xf numFmtId="2" fontId="0" fillId="0" borderId="0" xfId="0" applyNumberFormat="1"/>
    <xf numFmtId="17" fontId="0" fillId="0" borderId="0" xfId="0" applyNumberFormat="1"/>
    <xf numFmtId="0" fontId="5" fillId="0" borderId="0" xfId="0" applyFont="1" applyFill="1" applyBorder="1"/>
    <xf numFmtId="0" fontId="28" fillId="0" borderId="0" xfId="53" applyFont="1" applyFill="1" applyBorder="1"/>
    <xf numFmtId="171" fontId="0" fillId="0" borderId="0" xfId="0" applyNumberFormat="1" applyBorder="1"/>
    <xf numFmtId="0" fontId="36" fillId="0" borderId="0" xfId="0" applyFont="1" applyBorder="1"/>
    <xf numFmtId="0" fontId="37" fillId="0" borderId="0" xfId="0" applyFont="1" applyBorder="1"/>
    <xf numFmtId="0" fontId="28" fillId="0" borderId="0" xfId="0" applyNumberFormat="1" applyFont="1" applyAlignment="1">
      <alignment horizontal="left"/>
    </xf>
  </cellXfs>
  <cellStyles count="62">
    <cellStyle name="20 % - Dekorfärg1" xfId="23" builtinId="30" customBuiltin="1"/>
    <cellStyle name="20 % - Dekorfärg2" xfId="27" builtinId="34" customBuiltin="1"/>
    <cellStyle name="20 % - Dekorfärg3" xfId="31" builtinId="38" customBuiltin="1"/>
    <cellStyle name="20 % - Dekorfärg4" xfId="35" builtinId="42" customBuiltin="1"/>
    <cellStyle name="20 % - Dekorfärg5" xfId="39" builtinId="46" customBuiltin="1"/>
    <cellStyle name="20 % - Dekorfärg6" xfId="43" builtinId="50" customBuiltin="1"/>
    <cellStyle name="40 % - Dekorfärg1" xfId="24" builtinId="31" customBuiltin="1"/>
    <cellStyle name="40 % - Dekorfärg2" xfId="28" builtinId="35" customBuiltin="1"/>
    <cellStyle name="40 % - Dekorfärg3" xfId="32" builtinId="39" customBuiltin="1"/>
    <cellStyle name="40 % - Dekorfärg4" xfId="36" builtinId="43" customBuiltin="1"/>
    <cellStyle name="40 % - Dekorfärg5" xfId="40" builtinId="47" customBuiltin="1"/>
    <cellStyle name="40 % - Dekorfärg6" xfId="44" builtinId="51" customBuiltin="1"/>
    <cellStyle name="60 % - Dekorfärg1" xfId="25" builtinId="32" customBuiltin="1"/>
    <cellStyle name="60 % - Dekorfärg2" xfId="29" builtinId="36" customBuiltin="1"/>
    <cellStyle name="60 % - Dekorfärg3" xfId="33" builtinId="40" customBuiltin="1"/>
    <cellStyle name="60 % - Dekorfärg4" xfId="37" builtinId="44" customBuiltin="1"/>
    <cellStyle name="60 % - Dekorfärg5" xfId="41" builtinId="48" customBuiltin="1"/>
    <cellStyle name="60 % - Dekorfärg6" xfId="45" builtinId="52" customBuiltin="1"/>
    <cellStyle name="Anteckning" xfId="19" builtinId="10" customBuiltin="1"/>
    <cellStyle name="Beräkning" xfId="15" builtinId="22" customBuiltin="1"/>
    <cellStyle name="Bra" xfId="1" builtinId="26" customBuiltin="1"/>
    <cellStyle name="Dekorfärg1" xfId="22" builtinId="29" customBuiltin="1"/>
    <cellStyle name="Dekorfärg2" xfId="26" builtinId="33" customBuiltin="1"/>
    <cellStyle name="Dekorfärg3" xfId="30" builtinId="37" customBuiltin="1"/>
    <cellStyle name="Dekorfärg4" xfId="34" builtinId="41" customBuiltin="1"/>
    <cellStyle name="Dekorfärg5" xfId="38" builtinId="45" customBuiltin="1"/>
    <cellStyle name="Dekorfärg6" xfId="42" builtinId="49" customBuiltin="1"/>
    <cellStyle name="Dålig" xfId="12" builtinId="27" customBuiltin="1"/>
    <cellStyle name="Förklarande text" xfId="20" builtinId="53" customBuiltin="1"/>
    <cellStyle name="Hyperlänk" xfId="61" builtinId="8"/>
    <cellStyle name="Hyperlänk 2" xfId="49" xr:uid="{00000000-0005-0000-0000-00001D000000}"/>
    <cellStyle name="Indata" xfId="13" builtinId="20" customBuiltin="1"/>
    <cellStyle name="Kontrollcell" xfId="17" builtinId="23" customBuiltin="1"/>
    <cellStyle name="Länkad cell" xfId="16" builtinId="24" customBuiltin="1"/>
    <cellStyle name="Neutral" xfId="2" builtinId="28" customBuiltin="1"/>
    <cellStyle name="Normal" xfId="0" builtinId="0"/>
    <cellStyle name="Normal 10" xfId="5" xr:uid="{00000000-0005-0000-0000-000023000000}"/>
    <cellStyle name="Normal 2" xfId="6" xr:uid="{00000000-0005-0000-0000-000024000000}"/>
    <cellStyle name="Normal 2 2" xfId="47" xr:uid="{00000000-0005-0000-0000-000025000000}"/>
    <cellStyle name="Normal 2 2 2" xfId="53" xr:uid="{5C415965-087F-4C58-9A85-50DC4A333479}"/>
    <cellStyle name="Normal 2 3" xfId="55" xr:uid="{83E61573-6139-4438-A8D6-6D96ECC298A5}"/>
    <cellStyle name="Normal 2 4" xfId="56" xr:uid="{64106F22-CC86-49B5-B566-97315F1D0C35}"/>
    <cellStyle name="Normal 2 5" xfId="60" xr:uid="{922C9700-CD62-4B95-9454-53ADCBA9612E}"/>
    <cellStyle name="Normal 212" xfId="4" xr:uid="{00000000-0005-0000-0000-000026000000}"/>
    <cellStyle name="Normal 3" xfId="46" xr:uid="{00000000-0005-0000-0000-000027000000}"/>
    <cellStyle name="Normal 3 2" xfId="54" xr:uid="{751AFD4A-6C42-4F7A-AD3C-3AC7D2305D22}"/>
    <cellStyle name="Normal 4" xfId="3" xr:uid="{00000000-0005-0000-0000-000028000000}"/>
    <cellStyle name="Normal 5" xfId="48" xr:uid="{00000000-0005-0000-0000-000029000000}"/>
    <cellStyle name="Normal 5 2" xfId="51" xr:uid="{22397E3B-6432-4FFB-BD6B-226F08C060B2}"/>
    <cellStyle name="Normal 6" xfId="50" xr:uid="{00000000-0005-0000-0000-00002A000000}"/>
    <cellStyle name="Normal 7" xfId="57" xr:uid="{2B4E2C25-A456-4689-8480-0DC81BAE6D45}"/>
    <cellStyle name="Normal 8" xfId="58" xr:uid="{139CC3F5-E575-4AF3-B2A7-C580CB337E72}"/>
    <cellStyle name="Procent" xfId="52" builtinId="5"/>
    <cellStyle name="Rubrik" xfId="7" builtinId="15" customBuiltin="1"/>
    <cellStyle name="Rubrik 1" xfId="8" builtinId="16" customBuiltin="1"/>
    <cellStyle name="Rubrik 2" xfId="9" builtinId="17" customBuiltin="1"/>
    <cellStyle name="Rubrik 3" xfId="10" builtinId="18" customBuiltin="1"/>
    <cellStyle name="Rubrik 4" xfId="11" builtinId="19" customBuiltin="1"/>
    <cellStyle name="Summa" xfId="21" builtinId="25" customBuiltin="1"/>
    <cellStyle name="Tusental" xfId="59" builtinId="3"/>
    <cellStyle name="Utdata" xfId="14" builtinId="21" customBuiltin="1"/>
    <cellStyle name="Varningstext" xfId="18" builtinId="11" customBuiltin="1"/>
  </cellStyles>
  <dxfs count="0"/>
  <tableStyles count="1" defaultTableStyle="TableStyleMedium2" defaultPivotStyle="PivotStyleLight16">
    <tableStyle name="Invisible" pivot="0" table="0" count="0" xr9:uid="{C719E6F6-9B25-491E-B2E0-73BC91D1D625}"/>
  </tableStyles>
  <colors>
    <mruColors>
      <color rgb="FF006A7D"/>
      <color rgb="FF6E2B62"/>
      <color rgb="FFF8971D"/>
      <color rgb="FFF7EA4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worksheet" Target="worksheets/sheet63.xml"/><Relationship Id="rId68" Type="http://schemas.openxmlformats.org/officeDocument/2006/relationships/externalLink" Target="externalLinks/externalLink2.xml"/><Relationship Id="rId76" Type="http://schemas.openxmlformats.org/officeDocument/2006/relationships/sharedStrings" Target="sharedStrings.xml"/><Relationship Id="rId7" Type="http://schemas.openxmlformats.org/officeDocument/2006/relationships/worksheet" Target="worksheets/sheet7.xml"/><Relationship Id="rId71" Type="http://schemas.openxmlformats.org/officeDocument/2006/relationships/externalLink" Target="externalLinks/externalLink5.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61" Type="http://schemas.openxmlformats.org/officeDocument/2006/relationships/worksheet" Target="worksheets/sheet6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externalLink" Target="externalLinks/externalLink7.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externalLink" Target="externalLinks/externalLink3.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externalLink" Target="externalLinks/externalLink6.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externalLink" Target="externalLinks/externalLink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externalLink" Target="externalLinks/externalLink4.xml"/><Relationship Id="rId75"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s>
</file>

<file path=xl/charts/_rels/chart1.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themeOverride" Target="../theme/themeOverride10.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3" Type="http://schemas.openxmlformats.org/officeDocument/2006/relationships/themeOverride" Target="../theme/themeOverride11.xml"/><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3" Type="http://schemas.openxmlformats.org/officeDocument/2006/relationships/themeOverride" Target="../theme/themeOverride12.xml"/><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3" Type="http://schemas.openxmlformats.org/officeDocument/2006/relationships/themeOverride" Target="../theme/themeOverride13.xml"/><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3" Type="http://schemas.openxmlformats.org/officeDocument/2006/relationships/themeOverride" Target="../theme/themeOverride14.xml"/><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3" Type="http://schemas.openxmlformats.org/officeDocument/2006/relationships/themeOverride" Target="../theme/themeOverride15.xml"/><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3" Type="http://schemas.openxmlformats.org/officeDocument/2006/relationships/themeOverride" Target="../theme/themeOverride16.xml"/><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3" Type="http://schemas.openxmlformats.org/officeDocument/2006/relationships/themeOverride" Target="../theme/themeOverride17.xml"/><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3" Type="http://schemas.openxmlformats.org/officeDocument/2006/relationships/themeOverride" Target="../theme/themeOverride18.xml"/><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3" Type="http://schemas.openxmlformats.org/officeDocument/2006/relationships/themeOverride" Target="../theme/themeOverride19.xml"/><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3" Type="http://schemas.openxmlformats.org/officeDocument/2006/relationships/themeOverride" Target="../theme/themeOverride20.xml"/><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3" Type="http://schemas.openxmlformats.org/officeDocument/2006/relationships/themeOverride" Target="../theme/themeOverride21.xml"/><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3" Type="http://schemas.openxmlformats.org/officeDocument/2006/relationships/themeOverride" Target="../theme/themeOverride22.xml"/><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3" Type="http://schemas.openxmlformats.org/officeDocument/2006/relationships/themeOverride" Target="../theme/themeOverride23.xml"/><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3" Type="http://schemas.openxmlformats.org/officeDocument/2006/relationships/themeOverride" Target="../theme/themeOverride24.xml"/><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3" Type="http://schemas.openxmlformats.org/officeDocument/2006/relationships/themeOverride" Target="../theme/themeOverride25.xml"/><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3" Type="http://schemas.openxmlformats.org/officeDocument/2006/relationships/themeOverride" Target="../theme/themeOverride26.xml"/><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3" Type="http://schemas.openxmlformats.org/officeDocument/2006/relationships/themeOverride" Target="../theme/themeOverride27.xml"/><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3" Type="http://schemas.openxmlformats.org/officeDocument/2006/relationships/themeOverride" Target="../theme/themeOverride28.xml"/><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3" Type="http://schemas.openxmlformats.org/officeDocument/2006/relationships/themeOverride" Target="../theme/themeOverride29.xml"/><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3" Type="http://schemas.openxmlformats.org/officeDocument/2006/relationships/themeOverride" Target="../theme/themeOverride30.xml"/><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3" Type="http://schemas.openxmlformats.org/officeDocument/2006/relationships/themeOverride" Target="../theme/themeOverride31.xml"/><Relationship Id="rId2" Type="http://schemas.microsoft.com/office/2011/relationships/chartColorStyle" Target="colors31.xml"/><Relationship Id="rId1" Type="http://schemas.microsoft.com/office/2011/relationships/chartStyle" Target="style31.xml"/></Relationships>
</file>

<file path=xl/charts/_rels/chart32.xml.rels><?xml version="1.0" encoding="UTF-8" standalone="yes"?>
<Relationships xmlns="http://schemas.openxmlformats.org/package/2006/relationships"><Relationship Id="rId3" Type="http://schemas.openxmlformats.org/officeDocument/2006/relationships/themeOverride" Target="../theme/themeOverride32.xml"/><Relationship Id="rId2" Type="http://schemas.microsoft.com/office/2011/relationships/chartColorStyle" Target="colors32.xml"/><Relationship Id="rId1" Type="http://schemas.microsoft.com/office/2011/relationships/chartStyle" Target="style32.xml"/></Relationships>
</file>

<file path=xl/charts/_rels/chart4.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themeOverride" Target="../theme/themeOverride5.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themeOverride" Target="../theme/themeOverride6.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themeOverride" Target="../theme/themeOverride7.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themeOverride" Target="../theme/themeOverride8.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themeOverride" Target="../theme/themeOverride9.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614498074796721"/>
        </c:manualLayout>
      </c:layout>
      <c:lineChart>
        <c:grouping val="standard"/>
        <c:varyColors val="0"/>
        <c:ser>
          <c:idx val="0"/>
          <c:order val="0"/>
          <c:tx>
            <c:strRef>
              <c:f>'1.'!$B$8</c:f>
              <c:strCache>
                <c:ptCount val="1"/>
                <c:pt idx="0">
                  <c:v>Sverige</c:v>
                </c:pt>
              </c:strCache>
            </c:strRef>
          </c:tx>
          <c:spPr>
            <a:ln w="38100" cap="sq">
              <a:solidFill>
                <a:srgbClr val="006A7D"/>
              </a:solidFill>
              <a:prstDash val="solid"/>
              <a:round/>
            </a:ln>
            <a:effectLst/>
          </c:spPr>
          <c:marker>
            <c:symbol val="none"/>
          </c:marker>
          <c:cat>
            <c:numRef>
              <c:f>'1.'!$A$9:$A$180</c:f>
              <c:numCache>
                <c:formatCode>m/d/yyyy</c:formatCode>
                <c:ptCount val="172"/>
                <c:pt idx="0">
                  <c:v>40193</c:v>
                </c:pt>
                <c:pt idx="1">
                  <c:v>40224</c:v>
                </c:pt>
                <c:pt idx="2">
                  <c:v>40252</c:v>
                </c:pt>
                <c:pt idx="3">
                  <c:v>40283</c:v>
                </c:pt>
                <c:pt idx="4">
                  <c:v>40313</c:v>
                </c:pt>
                <c:pt idx="5">
                  <c:v>40344</c:v>
                </c:pt>
                <c:pt idx="6">
                  <c:v>40374</c:v>
                </c:pt>
                <c:pt idx="7">
                  <c:v>40405</c:v>
                </c:pt>
                <c:pt idx="8">
                  <c:v>40436</c:v>
                </c:pt>
                <c:pt idx="9">
                  <c:v>40466</c:v>
                </c:pt>
                <c:pt idx="10">
                  <c:v>40497</c:v>
                </c:pt>
                <c:pt idx="11">
                  <c:v>40527</c:v>
                </c:pt>
                <c:pt idx="12">
                  <c:v>40558</c:v>
                </c:pt>
                <c:pt idx="13">
                  <c:v>40589</c:v>
                </c:pt>
                <c:pt idx="14">
                  <c:v>40617</c:v>
                </c:pt>
                <c:pt idx="15">
                  <c:v>40648</c:v>
                </c:pt>
                <c:pt idx="16">
                  <c:v>40678</c:v>
                </c:pt>
                <c:pt idx="17">
                  <c:v>40709</c:v>
                </c:pt>
                <c:pt idx="18">
                  <c:v>40739</c:v>
                </c:pt>
                <c:pt idx="19">
                  <c:v>40770</c:v>
                </c:pt>
                <c:pt idx="20">
                  <c:v>40801</c:v>
                </c:pt>
                <c:pt idx="21">
                  <c:v>40831</c:v>
                </c:pt>
                <c:pt idx="22">
                  <c:v>40862</c:v>
                </c:pt>
                <c:pt idx="23">
                  <c:v>40892</c:v>
                </c:pt>
                <c:pt idx="24">
                  <c:v>40923</c:v>
                </c:pt>
                <c:pt idx="25">
                  <c:v>40954</c:v>
                </c:pt>
                <c:pt idx="26">
                  <c:v>40983</c:v>
                </c:pt>
                <c:pt idx="27">
                  <c:v>41014</c:v>
                </c:pt>
                <c:pt idx="28">
                  <c:v>41044</c:v>
                </c:pt>
                <c:pt idx="29">
                  <c:v>41075</c:v>
                </c:pt>
                <c:pt idx="30">
                  <c:v>41105</c:v>
                </c:pt>
                <c:pt idx="31">
                  <c:v>41136</c:v>
                </c:pt>
                <c:pt idx="32">
                  <c:v>41167</c:v>
                </c:pt>
                <c:pt idx="33">
                  <c:v>41197</c:v>
                </c:pt>
                <c:pt idx="34">
                  <c:v>41228</c:v>
                </c:pt>
                <c:pt idx="35">
                  <c:v>41258</c:v>
                </c:pt>
                <c:pt idx="36">
                  <c:v>41289</c:v>
                </c:pt>
                <c:pt idx="37">
                  <c:v>41320</c:v>
                </c:pt>
                <c:pt idx="38">
                  <c:v>41348</c:v>
                </c:pt>
                <c:pt idx="39">
                  <c:v>41379</c:v>
                </c:pt>
                <c:pt idx="40">
                  <c:v>41409</c:v>
                </c:pt>
                <c:pt idx="41">
                  <c:v>41440</c:v>
                </c:pt>
                <c:pt idx="42">
                  <c:v>41470</c:v>
                </c:pt>
                <c:pt idx="43">
                  <c:v>41501</c:v>
                </c:pt>
                <c:pt idx="44">
                  <c:v>41532</c:v>
                </c:pt>
                <c:pt idx="45">
                  <c:v>41562</c:v>
                </c:pt>
                <c:pt idx="46">
                  <c:v>41593</c:v>
                </c:pt>
                <c:pt idx="47">
                  <c:v>41623</c:v>
                </c:pt>
                <c:pt idx="48">
                  <c:v>41654</c:v>
                </c:pt>
                <c:pt idx="49">
                  <c:v>41685</c:v>
                </c:pt>
                <c:pt idx="50">
                  <c:v>41713</c:v>
                </c:pt>
                <c:pt idx="51">
                  <c:v>41744</c:v>
                </c:pt>
                <c:pt idx="52">
                  <c:v>41774</c:v>
                </c:pt>
                <c:pt idx="53">
                  <c:v>41805</c:v>
                </c:pt>
                <c:pt idx="54">
                  <c:v>41835</c:v>
                </c:pt>
                <c:pt idx="55">
                  <c:v>41866</c:v>
                </c:pt>
                <c:pt idx="56">
                  <c:v>41897</c:v>
                </c:pt>
                <c:pt idx="57">
                  <c:v>41927</c:v>
                </c:pt>
                <c:pt idx="58">
                  <c:v>41958</c:v>
                </c:pt>
                <c:pt idx="59">
                  <c:v>41988</c:v>
                </c:pt>
                <c:pt idx="60">
                  <c:v>42019</c:v>
                </c:pt>
                <c:pt idx="61">
                  <c:v>42050</c:v>
                </c:pt>
                <c:pt idx="62">
                  <c:v>42078</c:v>
                </c:pt>
                <c:pt idx="63">
                  <c:v>42109</c:v>
                </c:pt>
                <c:pt idx="64">
                  <c:v>42139</c:v>
                </c:pt>
                <c:pt idx="65">
                  <c:v>42170</c:v>
                </c:pt>
                <c:pt idx="66">
                  <c:v>42200</c:v>
                </c:pt>
                <c:pt idx="67">
                  <c:v>42231</c:v>
                </c:pt>
                <c:pt idx="68">
                  <c:v>42262</c:v>
                </c:pt>
                <c:pt idx="69">
                  <c:v>42292</c:v>
                </c:pt>
                <c:pt idx="70">
                  <c:v>42323</c:v>
                </c:pt>
                <c:pt idx="71">
                  <c:v>42353</c:v>
                </c:pt>
                <c:pt idx="72">
                  <c:v>42384</c:v>
                </c:pt>
                <c:pt idx="73">
                  <c:v>42415</c:v>
                </c:pt>
                <c:pt idx="74">
                  <c:v>42444</c:v>
                </c:pt>
                <c:pt idx="75">
                  <c:v>42475</c:v>
                </c:pt>
                <c:pt idx="76">
                  <c:v>42505</c:v>
                </c:pt>
                <c:pt idx="77">
                  <c:v>42536</c:v>
                </c:pt>
                <c:pt idx="78">
                  <c:v>42566</c:v>
                </c:pt>
                <c:pt idx="79">
                  <c:v>42597</c:v>
                </c:pt>
                <c:pt idx="80">
                  <c:v>42628</c:v>
                </c:pt>
                <c:pt idx="81">
                  <c:v>42658</c:v>
                </c:pt>
                <c:pt idx="82">
                  <c:v>42689</c:v>
                </c:pt>
                <c:pt idx="83">
                  <c:v>42719</c:v>
                </c:pt>
                <c:pt idx="84">
                  <c:v>42750</c:v>
                </c:pt>
                <c:pt idx="85">
                  <c:v>42781</c:v>
                </c:pt>
                <c:pt idx="86">
                  <c:v>42809</c:v>
                </c:pt>
                <c:pt idx="87">
                  <c:v>42840</c:v>
                </c:pt>
                <c:pt idx="88">
                  <c:v>42870</c:v>
                </c:pt>
                <c:pt idx="89">
                  <c:v>42901</c:v>
                </c:pt>
                <c:pt idx="90">
                  <c:v>42931</c:v>
                </c:pt>
                <c:pt idx="91">
                  <c:v>42962</c:v>
                </c:pt>
                <c:pt idx="92">
                  <c:v>42993</c:v>
                </c:pt>
                <c:pt idx="93">
                  <c:v>43023</c:v>
                </c:pt>
                <c:pt idx="94">
                  <c:v>43054</c:v>
                </c:pt>
                <c:pt idx="95">
                  <c:v>43084</c:v>
                </c:pt>
                <c:pt idx="96">
                  <c:v>43115</c:v>
                </c:pt>
                <c:pt idx="97">
                  <c:v>43146</c:v>
                </c:pt>
                <c:pt idx="98">
                  <c:v>43174</c:v>
                </c:pt>
                <c:pt idx="99">
                  <c:v>43205</c:v>
                </c:pt>
                <c:pt idx="100">
                  <c:v>43235</c:v>
                </c:pt>
                <c:pt idx="101">
                  <c:v>43266</c:v>
                </c:pt>
                <c:pt idx="102">
                  <c:v>43296</c:v>
                </c:pt>
                <c:pt idx="103">
                  <c:v>43327</c:v>
                </c:pt>
                <c:pt idx="104">
                  <c:v>43358</c:v>
                </c:pt>
                <c:pt idx="105">
                  <c:v>43388</c:v>
                </c:pt>
                <c:pt idx="106">
                  <c:v>43419</c:v>
                </c:pt>
                <c:pt idx="107">
                  <c:v>43449</c:v>
                </c:pt>
                <c:pt idx="108">
                  <c:v>43480</c:v>
                </c:pt>
                <c:pt idx="109">
                  <c:v>43511</c:v>
                </c:pt>
                <c:pt idx="110">
                  <c:v>43539</c:v>
                </c:pt>
                <c:pt idx="111">
                  <c:v>43570</c:v>
                </c:pt>
                <c:pt idx="112">
                  <c:v>43600</c:v>
                </c:pt>
                <c:pt idx="113">
                  <c:v>43631</c:v>
                </c:pt>
                <c:pt idx="114">
                  <c:v>43661</c:v>
                </c:pt>
                <c:pt idx="115">
                  <c:v>43692</c:v>
                </c:pt>
                <c:pt idx="116">
                  <c:v>43723</c:v>
                </c:pt>
                <c:pt idx="117">
                  <c:v>43753</c:v>
                </c:pt>
                <c:pt idx="118">
                  <c:v>43784</c:v>
                </c:pt>
                <c:pt idx="119">
                  <c:v>43814</c:v>
                </c:pt>
                <c:pt idx="120">
                  <c:v>43845</c:v>
                </c:pt>
                <c:pt idx="121">
                  <c:v>43876</c:v>
                </c:pt>
                <c:pt idx="122">
                  <c:v>43905</c:v>
                </c:pt>
                <c:pt idx="123">
                  <c:v>43936</c:v>
                </c:pt>
                <c:pt idx="124">
                  <c:v>43966</c:v>
                </c:pt>
                <c:pt idx="125">
                  <c:v>43997</c:v>
                </c:pt>
                <c:pt idx="126">
                  <c:v>44027</c:v>
                </c:pt>
                <c:pt idx="127">
                  <c:v>44058</c:v>
                </c:pt>
                <c:pt idx="128">
                  <c:v>44089</c:v>
                </c:pt>
                <c:pt idx="129">
                  <c:v>44119</c:v>
                </c:pt>
                <c:pt idx="130">
                  <c:v>44150</c:v>
                </c:pt>
                <c:pt idx="131">
                  <c:v>44180</c:v>
                </c:pt>
                <c:pt idx="132">
                  <c:v>44211</c:v>
                </c:pt>
                <c:pt idx="133">
                  <c:v>44242</c:v>
                </c:pt>
                <c:pt idx="134">
                  <c:v>44270</c:v>
                </c:pt>
                <c:pt idx="135">
                  <c:v>44301</c:v>
                </c:pt>
                <c:pt idx="136">
                  <c:v>44331</c:v>
                </c:pt>
                <c:pt idx="137">
                  <c:v>44362</c:v>
                </c:pt>
                <c:pt idx="138">
                  <c:v>44392</c:v>
                </c:pt>
                <c:pt idx="139">
                  <c:v>44423</c:v>
                </c:pt>
                <c:pt idx="140">
                  <c:v>44454</c:v>
                </c:pt>
                <c:pt idx="141">
                  <c:v>44484</c:v>
                </c:pt>
                <c:pt idx="142">
                  <c:v>44515</c:v>
                </c:pt>
                <c:pt idx="143">
                  <c:v>44545</c:v>
                </c:pt>
                <c:pt idx="144">
                  <c:v>44576</c:v>
                </c:pt>
                <c:pt idx="145">
                  <c:v>44607</c:v>
                </c:pt>
                <c:pt idx="146">
                  <c:v>44635</c:v>
                </c:pt>
                <c:pt idx="147">
                  <c:v>44666</c:v>
                </c:pt>
                <c:pt idx="148">
                  <c:v>44696</c:v>
                </c:pt>
                <c:pt idx="149">
                  <c:v>44727</c:v>
                </c:pt>
                <c:pt idx="150">
                  <c:v>44757</c:v>
                </c:pt>
                <c:pt idx="151">
                  <c:v>44788</c:v>
                </c:pt>
                <c:pt idx="152">
                  <c:v>44819</c:v>
                </c:pt>
                <c:pt idx="153">
                  <c:v>44849</c:v>
                </c:pt>
                <c:pt idx="154">
                  <c:v>44880</c:v>
                </c:pt>
                <c:pt idx="155">
                  <c:v>44910</c:v>
                </c:pt>
                <c:pt idx="156">
                  <c:v>44941</c:v>
                </c:pt>
                <c:pt idx="157">
                  <c:v>44972</c:v>
                </c:pt>
                <c:pt idx="158">
                  <c:v>45000</c:v>
                </c:pt>
                <c:pt idx="159">
                  <c:v>45031</c:v>
                </c:pt>
                <c:pt idx="160">
                  <c:v>45061</c:v>
                </c:pt>
                <c:pt idx="161">
                  <c:v>45092</c:v>
                </c:pt>
                <c:pt idx="162">
                  <c:v>45122</c:v>
                </c:pt>
                <c:pt idx="163">
                  <c:v>45153</c:v>
                </c:pt>
                <c:pt idx="164">
                  <c:v>45184</c:v>
                </c:pt>
                <c:pt idx="165">
                  <c:v>45214</c:v>
                </c:pt>
                <c:pt idx="166">
                  <c:v>45245</c:v>
                </c:pt>
                <c:pt idx="167">
                  <c:v>45275</c:v>
                </c:pt>
                <c:pt idx="168">
                  <c:v>45306</c:v>
                </c:pt>
                <c:pt idx="169">
                  <c:v>45337</c:v>
                </c:pt>
                <c:pt idx="170">
                  <c:v>45366</c:v>
                </c:pt>
                <c:pt idx="171">
                  <c:v>45397</c:v>
                </c:pt>
              </c:numCache>
            </c:numRef>
          </c:cat>
          <c:val>
            <c:numRef>
              <c:f>'1.'!$B$9:$B$180</c:f>
              <c:numCache>
                <c:formatCode>_-* #\ ##0.0_-;\-* #\ ##0.0_-;_-* "-"??_-;_-@_-</c:formatCode>
                <c:ptCount val="172"/>
                <c:pt idx="0">
                  <c:v>2.2999999999999998</c:v>
                </c:pt>
                <c:pt idx="1">
                  <c:v>2.4</c:v>
                </c:pt>
                <c:pt idx="2">
                  <c:v>2.2000000000000002</c:v>
                </c:pt>
                <c:pt idx="3">
                  <c:v>1.9</c:v>
                </c:pt>
                <c:pt idx="4">
                  <c:v>2.1</c:v>
                </c:pt>
                <c:pt idx="5">
                  <c:v>1.9</c:v>
                </c:pt>
                <c:pt idx="6">
                  <c:v>1.7</c:v>
                </c:pt>
                <c:pt idx="7">
                  <c:v>1.5</c:v>
                </c:pt>
                <c:pt idx="8">
                  <c:v>1.8</c:v>
                </c:pt>
                <c:pt idx="9">
                  <c:v>1.8</c:v>
                </c:pt>
                <c:pt idx="10">
                  <c:v>1.9</c:v>
                </c:pt>
                <c:pt idx="11">
                  <c:v>2.2999999999999998</c:v>
                </c:pt>
                <c:pt idx="12">
                  <c:v>1.4</c:v>
                </c:pt>
                <c:pt idx="13">
                  <c:v>1.3</c:v>
                </c:pt>
                <c:pt idx="14">
                  <c:v>1.5</c:v>
                </c:pt>
                <c:pt idx="15">
                  <c:v>1.8</c:v>
                </c:pt>
                <c:pt idx="16">
                  <c:v>1.7</c:v>
                </c:pt>
                <c:pt idx="17">
                  <c:v>1.5</c:v>
                </c:pt>
                <c:pt idx="18">
                  <c:v>1.6</c:v>
                </c:pt>
                <c:pt idx="19">
                  <c:v>1.6</c:v>
                </c:pt>
                <c:pt idx="20">
                  <c:v>1.5</c:v>
                </c:pt>
                <c:pt idx="21">
                  <c:v>1.1000000000000001</c:v>
                </c:pt>
                <c:pt idx="22">
                  <c:v>1.1000000000000001</c:v>
                </c:pt>
                <c:pt idx="23">
                  <c:v>0.5</c:v>
                </c:pt>
                <c:pt idx="24">
                  <c:v>0.9</c:v>
                </c:pt>
                <c:pt idx="25">
                  <c:v>1.1000000000000001</c:v>
                </c:pt>
                <c:pt idx="26">
                  <c:v>1.1000000000000001</c:v>
                </c:pt>
                <c:pt idx="27">
                  <c:v>1</c:v>
                </c:pt>
                <c:pt idx="28">
                  <c:v>0.9</c:v>
                </c:pt>
                <c:pt idx="29">
                  <c:v>0.9</c:v>
                </c:pt>
                <c:pt idx="30">
                  <c:v>0.8</c:v>
                </c:pt>
                <c:pt idx="31">
                  <c:v>0.9</c:v>
                </c:pt>
                <c:pt idx="32">
                  <c:v>0.9</c:v>
                </c:pt>
                <c:pt idx="33">
                  <c:v>1.1000000000000001</c:v>
                </c:pt>
                <c:pt idx="34">
                  <c:v>0.8</c:v>
                </c:pt>
                <c:pt idx="35">
                  <c:v>1</c:v>
                </c:pt>
                <c:pt idx="36">
                  <c:v>1</c:v>
                </c:pt>
                <c:pt idx="37">
                  <c:v>0.9</c:v>
                </c:pt>
                <c:pt idx="38">
                  <c:v>0.9</c:v>
                </c:pt>
                <c:pt idx="39">
                  <c:v>0.5</c:v>
                </c:pt>
                <c:pt idx="40">
                  <c:v>0.7</c:v>
                </c:pt>
                <c:pt idx="41">
                  <c:v>0.9</c:v>
                </c:pt>
                <c:pt idx="42">
                  <c:v>1.2</c:v>
                </c:pt>
                <c:pt idx="43">
                  <c:v>1.2</c:v>
                </c:pt>
                <c:pt idx="44">
                  <c:v>0.9</c:v>
                </c:pt>
                <c:pt idx="45">
                  <c:v>0.6</c:v>
                </c:pt>
                <c:pt idx="46">
                  <c:v>0.7</c:v>
                </c:pt>
                <c:pt idx="47">
                  <c:v>0.8</c:v>
                </c:pt>
                <c:pt idx="48">
                  <c:v>0.4</c:v>
                </c:pt>
                <c:pt idx="49">
                  <c:v>0.4</c:v>
                </c:pt>
                <c:pt idx="50">
                  <c:v>0</c:v>
                </c:pt>
                <c:pt idx="51">
                  <c:v>0.5</c:v>
                </c:pt>
                <c:pt idx="52">
                  <c:v>0.4</c:v>
                </c:pt>
                <c:pt idx="53">
                  <c:v>0.8</c:v>
                </c:pt>
                <c:pt idx="54">
                  <c:v>0.6</c:v>
                </c:pt>
                <c:pt idx="55">
                  <c:v>0.5</c:v>
                </c:pt>
                <c:pt idx="56">
                  <c:v>0.3</c:v>
                </c:pt>
                <c:pt idx="57">
                  <c:v>0.6</c:v>
                </c:pt>
                <c:pt idx="58">
                  <c:v>0.6</c:v>
                </c:pt>
                <c:pt idx="59">
                  <c:v>0.5</c:v>
                </c:pt>
                <c:pt idx="60">
                  <c:v>0.6</c:v>
                </c:pt>
                <c:pt idx="61">
                  <c:v>0.9</c:v>
                </c:pt>
                <c:pt idx="62">
                  <c:v>0.9</c:v>
                </c:pt>
                <c:pt idx="63">
                  <c:v>0.7</c:v>
                </c:pt>
                <c:pt idx="64">
                  <c:v>1</c:v>
                </c:pt>
                <c:pt idx="65">
                  <c:v>0.6</c:v>
                </c:pt>
                <c:pt idx="66">
                  <c:v>0.9</c:v>
                </c:pt>
                <c:pt idx="67">
                  <c:v>0.8</c:v>
                </c:pt>
                <c:pt idx="68">
                  <c:v>1</c:v>
                </c:pt>
                <c:pt idx="69">
                  <c:v>1.1000000000000001</c:v>
                </c:pt>
                <c:pt idx="70">
                  <c:v>1</c:v>
                </c:pt>
                <c:pt idx="71">
                  <c:v>0.9</c:v>
                </c:pt>
                <c:pt idx="72">
                  <c:v>1.6</c:v>
                </c:pt>
                <c:pt idx="73">
                  <c:v>1.1000000000000001</c:v>
                </c:pt>
                <c:pt idx="74">
                  <c:v>1.5</c:v>
                </c:pt>
                <c:pt idx="75">
                  <c:v>1.4</c:v>
                </c:pt>
                <c:pt idx="76">
                  <c:v>1.1000000000000001</c:v>
                </c:pt>
                <c:pt idx="77">
                  <c:v>1.5</c:v>
                </c:pt>
                <c:pt idx="78">
                  <c:v>1.4</c:v>
                </c:pt>
                <c:pt idx="79">
                  <c:v>1.4</c:v>
                </c:pt>
                <c:pt idx="80">
                  <c:v>1.2</c:v>
                </c:pt>
                <c:pt idx="81">
                  <c:v>1.4</c:v>
                </c:pt>
                <c:pt idx="82">
                  <c:v>1.6</c:v>
                </c:pt>
                <c:pt idx="83">
                  <c:v>1.9</c:v>
                </c:pt>
                <c:pt idx="84">
                  <c:v>1.6</c:v>
                </c:pt>
                <c:pt idx="85">
                  <c:v>2</c:v>
                </c:pt>
                <c:pt idx="86">
                  <c:v>1.5</c:v>
                </c:pt>
                <c:pt idx="87">
                  <c:v>2</c:v>
                </c:pt>
                <c:pt idx="88">
                  <c:v>1.9</c:v>
                </c:pt>
                <c:pt idx="89">
                  <c:v>1.9</c:v>
                </c:pt>
                <c:pt idx="90">
                  <c:v>2.4</c:v>
                </c:pt>
                <c:pt idx="91">
                  <c:v>2.2999999999999998</c:v>
                </c:pt>
                <c:pt idx="92">
                  <c:v>2.2999999999999998</c:v>
                </c:pt>
                <c:pt idx="93">
                  <c:v>1.8</c:v>
                </c:pt>
                <c:pt idx="94">
                  <c:v>2</c:v>
                </c:pt>
                <c:pt idx="95">
                  <c:v>1.9</c:v>
                </c:pt>
                <c:pt idx="96">
                  <c:v>1.7</c:v>
                </c:pt>
                <c:pt idx="97">
                  <c:v>1.7</c:v>
                </c:pt>
                <c:pt idx="98">
                  <c:v>2</c:v>
                </c:pt>
                <c:pt idx="99">
                  <c:v>1.9</c:v>
                </c:pt>
                <c:pt idx="100">
                  <c:v>2.1</c:v>
                </c:pt>
                <c:pt idx="101">
                  <c:v>2.2000000000000002</c:v>
                </c:pt>
                <c:pt idx="102">
                  <c:v>2.2000000000000002</c:v>
                </c:pt>
                <c:pt idx="103">
                  <c:v>2.2000000000000002</c:v>
                </c:pt>
                <c:pt idx="104">
                  <c:v>2.5</c:v>
                </c:pt>
                <c:pt idx="105">
                  <c:v>2.4</c:v>
                </c:pt>
                <c:pt idx="106">
                  <c:v>2.1</c:v>
                </c:pt>
                <c:pt idx="107">
                  <c:v>2.2000000000000002</c:v>
                </c:pt>
                <c:pt idx="108">
                  <c:v>2</c:v>
                </c:pt>
                <c:pt idx="109">
                  <c:v>1.9</c:v>
                </c:pt>
                <c:pt idx="110">
                  <c:v>1.8</c:v>
                </c:pt>
                <c:pt idx="111">
                  <c:v>2</c:v>
                </c:pt>
                <c:pt idx="112">
                  <c:v>2.1</c:v>
                </c:pt>
                <c:pt idx="113">
                  <c:v>1.7</c:v>
                </c:pt>
                <c:pt idx="114">
                  <c:v>1.5</c:v>
                </c:pt>
                <c:pt idx="115">
                  <c:v>1.3</c:v>
                </c:pt>
                <c:pt idx="116">
                  <c:v>1.3</c:v>
                </c:pt>
                <c:pt idx="117">
                  <c:v>1.5</c:v>
                </c:pt>
                <c:pt idx="118">
                  <c:v>1.7</c:v>
                </c:pt>
                <c:pt idx="119">
                  <c:v>1.7</c:v>
                </c:pt>
                <c:pt idx="120">
                  <c:v>1.2</c:v>
                </c:pt>
                <c:pt idx="121">
                  <c:v>1</c:v>
                </c:pt>
                <c:pt idx="122">
                  <c:v>0.6</c:v>
                </c:pt>
                <c:pt idx="123">
                  <c:v>-0.4</c:v>
                </c:pt>
                <c:pt idx="124">
                  <c:v>0</c:v>
                </c:pt>
                <c:pt idx="125">
                  <c:v>0.7</c:v>
                </c:pt>
                <c:pt idx="126">
                  <c:v>0.5</c:v>
                </c:pt>
                <c:pt idx="127">
                  <c:v>0.7</c:v>
                </c:pt>
                <c:pt idx="128">
                  <c:v>0.3</c:v>
                </c:pt>
                <c:pt idx="129">
                  <c:v>0.3</c:v>
                </c:pt>
                <c:pt idx="130">
                  <c:v>0.2</c:v>
                </c:pt>
                <c:pt idx="131">
                  <c:v>0.5</c:v>
                </c:pt>
                <c:pt idx="132">
                  <c:v>1.7</c:v>
                </c:pt>
                <c:pt idx="133">
                  <c:v>1.5</c:v>
                </c:pt>
                <c:pt idx="134">
                  <c:v>1.9</c:v>
                </c:pt>
                <c:pt idx="135">
                  <c:v>2.5</c:v>
                </c:pt>
                <c:pt idx="136">
                  <c:v>2.1</c:v>
                </c:pt>
                <c:pt idx="137">
                  <c:v>1.6</c:v>
                </c:pt>
                <c:pt idx="138">
                  <c:v>1.7</c:v>
                </c:pt>
                <c:pt idx="139">
                  <c:v>2.4</c:v>
                </c:pt>
                <c:pt idx="140">
                  <c:v>2.8</c:v>
                </c:pt>
                <c:pt idx="141">
                  <c:v>3.1</c:v>
                </c:pt>
                <c:pt idx="142">
                  <c:v>3.6</c:v>
                </c:pt>
                <c:pt idx="143">
                  <c:v>4.0999999999999996</c:v>
                </c:pt>
                <c:pt idx="144">
                  <c:v>3.9</c:v>
                </c:pt>
                <c:pt idx="145">
                  <c:v>4.5</c:v>
                </c:pt>
                <c:pt idx="146">
                  <c:v>6.1</c:v>
                </c:pt>
                <c:pt idx="147">
                  <c:v>6.4</c:v>
                </c:pt>
                <c:pt idx="148">
                  <c:v>7.2</c:v>
                </c:pt>
                <c:pt idx="149">
                  <c:v>8.5</c:v>
                </c:pt>
                <c:pt idx="150">
                  <c:v>8</c:v>
                </c:pt>
                <c:pt idx="151">
                  <c:v>9</c:v>
                </c:pt>
                <c:pt idx="152">
                  <c:v>9.6999999999999993</c:v>
                </c:pt>
                <c:pt idx="153">
                  <c:v>9.3000000000000007</c:v>
                </c:pt>
                <c:pt idx="154">
                  <c:v>9.5</c:v>
                </c:pt>
                <c:pt idx="155">
                  <c:v>10.199999999999999</c:v>
                </c:pt>
                <c:pt idx="156">
                  <c:v>9.3000000000000007</c:v>
                </c:pt>
                <c:pt idx="157">
                  <c:v>9.4</c:v>
                </c:pt>
                <c:pt idx="158">
                  <c:v>8</c:v>
                </c:pt>
                <c:pt idx="159">
                  <c:v>7.6</c:v>
                </c:pt>
                <c:pt idx="160">
                  <c:v>6.7</c:v>
                </c:pt>
                <c:pt idx="161">
                  <c:v>6.4</c:v>
                </c:pt>
                <c:pt idx="162">
                  <c:v>6.4</c:v>
                </c:pt>
                <c:pt idx="163">
                  <c:v>4.7</c:v>
                </c:pt>
                <c:pt idx="164">
                  <c:v>4</c:v>
                </c:pt>
                <c:pt idx="165">
                  <c:v>4.2</c:v>
                </c:pt>
                <c:pt idx="166">
                  <c:v>3.6</c:v>
                </c:pt>
                <c:pt idx="167">
                  <c:v>2.2999999999999998</c:v>
                </c:pt>
                <c:pt idx="168">
                  <c:v>3.3</c:v>
                </c:pt>
                <c:pt idx="169">
                  <c:v>2.5</c:v>
                </c:pt>
                <c:pt idx="170">
                  <c:v>2.2000000000000002</c:v>
                </c:pt>
                <c:pt idx="171">
                  <c:v>2.2999999999999998</c:v>
                </c:pt>
              </c:numCache>
            </c:numRef>
          </c:val>
          <c:smooth val="0"/>
          <c:extLst>
            <c:ext xmlns:c16="http://schemas.microsoft.com/office/drawing/2014/chart" uri="{C3380CC4-5D6E-409C-BE32-E72D297353CC}">
              <c16:uniqueId val="{00000000-44C2-437B-A4F5-BFECA52583C4}"/>
            </c:ext>
          </c:extLst>
        </c:ser>
        <c:ser>
          <c:idx val="1"/>
          <c:order val="1"/>
          <c:tx>
            <c:strRef>
              <c:f>'1.'!$C$8</c:f>
              <c:strCache>
                <c:ptCount val="1"/>
                <c:pt idx="0">
                  <c:v>Euroområdet</c:v>
                </c:pt>
              </c:strCache>
            </c:strRef>
          </c:tx>
          <c:spPr>
            <a:ln w="38100" cap="sq">
              <a:solidFill>
                <a:srgbClr val="F8971D"/>
              </a:solidFill>
              <a:prstDash val="solid"/>
              <a:round/>
            </a:ln>
            <a:effectLst/>
          </c:spPr>
          <c:marker>
            <c:symbol val="none"/>
          </c:marker>
          <c:cat>
            <c:numRef>
              <c:f>'1.'!$A$9:$A$180</c:f>
              <c:numCache>
                <c:formatCode>m/d/yyyy</c:formatCode>
                <c:ptCount val="172"/>
                <c:pt idx="0">
                  <c:v>40193</c:v>
                </c:pt>
                <c:pt idx="1">
                  <c:v>40224</c:v>
                </c:pt>
                <c:pt idx="2">
                  <c:v>40252</c:v>
                </c:pt>
                <c:pt idx="3">
                  <c:v>40283</c:v>
                </c:pt>
                <c:pt idx="4">
                  <c:v>40313</c:v>
                </c:pt>
                <c:pt idx="5">
                  <c:v>40344</c:v>
                </c:pt>
                <c:pt idx="6">
                  <c:v>40374</c:v>
                </c:pt>
                <c:pt idx="7">
                  <c:v>40405</c:v>
                </c:pt>
                <c:pt idx="8">
                  <c:v>40436</c:v>
                </c:pt>
                <c:pt idx="9">
                  <c:v>40466</c:v>
                </c:pt>
                <c:pt idx="10">
                  <c:v>40497</c:v>
                </c:pt>
                <c:pt idx="11">
                  <c:v>40527</c:v>
                </c:pt>
                <c:pt idx="12">
                  <c:v>40558</c:v>
                </c:pt>
                <c:pt idx="13">
                  <c:v>40589</c:v>
                </c:pt>
                <c:pt idx="14">
                  <c:v>40617</c:v>
                </c:pt>
                <c:pt idx="15">
                  <c:v>40648</c:v>
                </c:pt>
                <c:pt idx="16">
                  <c:v>40678</c:v>
                </c:pt>
                <c:pt idx="17">
                  <c:v>40709</c:v>
                </c:pt>
                <c:pt idx="18">
                  <c:v>40739</c:v>
                </c:pt>
                <c:pt idx="19">
                  <c:v>40770</c:v>
                </c:pt>
                <c:pt idx="20">
                  <c:v>40801</c:v>
                </c:pt>
                <c:pt idx="21">
                  <c:v>40831</c:v>
                </c:pt>
                <c:pt idx="22">
                  <c:v>40862</c:v>
                </c:pt>
                <c:pt idx="23">
                  <c:v>40892</c:v>
                </c:pt>
                <c:pt idx="24">
                  <c:v>40923</c:v>
                </c:pt>
                <c:pt idx="25">
                  <c:v>40954</c:v>
                </c:pt>
                <c:pt idx="26">
                  <c:v>40983</c:v>
                </c:pt>
                <c:pt idx="27">
                  <c:v>41014</c:v>
                </c:pt>
                <c:pt idx="28">
                  <c:v>41044</c:v>
                </c:pt>
                <c:pt idx="29">
                  <c:v>41075</c:v>
                </c:pt>
                <c:pt idx="30">
                  <c:v>41105</c:v>
                </c:pt>
                <c:pt idx="31">
                  <c:v>41136</c:v>
                </c:pt>
                <c:pt idx="32">
                  <c:v>41167</c:v>
                </c:pt>
                <c:pt idx="33">
                  <c:v>41197</c:v>
                </c:pt>
                <c:pt idx="34">
                  <c:v>41228</c:v>
                </c:pt>
                <c:pt idx="35">
                  <c:v>41258</c:v>
                </c:pt>
                <c:pt idx="36">
                  <c:v>41289</c:v>
                </c:pt>
                <c:pt idx="37">
                  <c:v>41320</c:v>
                </c:pt>
                <c:pt idx="38">
                  <c:v>41348</c:v>
                </c:pt>
                <c:pt idx="39">
                  <c:v>41379</c:v>
                </c:pt>
                <c:pt idx="40">
                  <c:v>41409</c:v>
                </c:pt>
                <c:pt idx="41">
                  <c:v>41440</c:v>
                </c:pt>
                <c:pt idx="42">
                  <c:v>41470</c:v>
                </c:pt>
                <c:pt idx="43">
                  <c:v>41501</c:v>
                </c:pt>
                <c:pt idx="44">
                  <c:v>41532</c:v>
                </c:pt>
                <c:pt idx="45">
                  <c:v>41562</c:v>
                </c:pt>
                <c:pt idx="46">
                  <c:v>41593</c:v>
                </c:pt>
                <c:pt idx="47">
                  <c:v>41623</c:v>
                </c:pt>
                <c:pt idx="48">
                  <c:v>41654</c:v>
                </c:pt>
                <c:pt idx="49">
                  <c:v>41685</c:v>
                </c:pt>
                <c:pt idx="50">
                  <c:v>41713</c:v>
                </c:pt>
                <c:pt idx="51">
                  <c:v>41744</c:v>
                </c:pt>
                <c:pt idx="52">
                  <c:v>41774</c:v>
                </c:pt>
                <c:pt idx="53">
                  <c:v>41805</c:v>
                </c:pt>
                <c:pt idx="54">
                  <c:v>41835</c:v>
                </c:pt>
                <c:pt idx="55">
                  <c:v>41866</c:v>
                </c:pt>
                <c:pt idx="56">
                  <c:v>41897</c:v>
                </c:pt>
                <c:pt idx="57">
                  <c:v>41927</c:v>
                </c:pt>
                <c:pt idx="58">
                  <c:v>41958</c:v>
                </c:pt>
                <c:pt idx="59">
                  <c:v>41988</c:v>
                </c:pt>
                <c:pt idx="60">
                  <c:v>42019</c:v>
                </c:pt>
                <c:pt idx="61">
                  <c:v>42050</c:v>
                </c:pt>
                <c:pt idx="62">
                  <c:v>42078</c:v>
                </c:pt>
                <c:pt idx="63">
                  <c:v>42109</c:v>
                </c:pt>
                <c:pt idx="64">
                  <c:v>42139</c:v>
                </c:pt>
                <c:pt idx="65">
                  <c:v>42170</c:v>
                </c:pt>
                <c:pt idx="66">
                  <c:v>42200</c:v>
                </c:pt>
                <c:pt idx="67">
                  <c:v>42231</c:v>
                </c:pt>
                <c:pt idx="68">
                  <c:v>42262</c:v>
                </c:pt>
                <c:pt idx="69">
                  <c:v>42292</c:v>
                </c:pt>
                <c:pt idx="70">
                  <c:v>42323</c:v>
                </c:pt>
                <c:pt idx="71">
                  <c:v>42353</c:v>
                </c:pt>
                <c:pt idx="72">
                  <c:v>42384</c:v>
                </c:pt>
                <c:pt idx="73">
                  <c:v>42415</c:v>
                </c:pt>
                <c:pt idx="74">
                  <c:v>42444</c:v>
                </c:pt>
                <c:pt idx="75">
                  <c:v>42475</c:v>
                </c:pt>
                <c:pt idx="76">
                  <c:v>42505</c:v>
                </c:pt>
                <c:pt idx="77">
                  <c:v>42536</c:v>
                </c:pt>
                <c:pt idx="78">
                  <c:v>42566</c:v>
                </c:pt>
                <c:pt idx="79">
                  <c:v>42597</c:v>
                </c:pt>
                <c:pt idx="80">
                  <c:v>42628</c:v>
                </c:pt>
                <c:pt idx="81">
                  <c:v>42658</c:v>
                </c:pt>
                <c:pt idx="82">
                  <c:v>42689</c:v>
                </c:pt>
                <c:pt idx="83">
                  <c:v>42719</c:v>
                </c:pt>
                <c:pt idx="84">
                  <c:v>42750</c:v>
                </c:pt>
                <c:pt idx="85">
                  <c:v>42781</c:v>
                </c:pt>
                <c:pt idx="86">
                  <c:v>42809</c:v>
                </c:pt>
                <c:pt idx="87">
                  <c:v>42840</c:v>
                </c:pt>
                <c:pt idx="88">
                  <c:v>42870</c:v>
                </c:pt>
                <c:pt idx="89">
                  <c:v>42901</c:v>
                </c:pt>
                <c:pt idx="90">
                  <c:v>42931</c:v>
                </c:pt>
                <c:pt idx="91">
                  <c:v>42962</c:v>
                </c:pt>
                <c:pt idx="92">
                  <c:v>42993</c:v>
                </c:pt>
                <c:pt idx="93">
                  <c:v>43023</c:v>
                </c:pt>
                <c:pt idx="94">
                  <c:v>43054</c:v>
                </c:pt>
                <c:pt idx="95">
                  <c:v>43084</c:v>
                </c:pt>
                <c:pt idx="96">
                  <c:v>43115</c:v>
                </c:pt>
                <c:pt idx="97">
                  <c:v>43146</c:v>
                </c:pt>
                <c:pt idx="98">
                  <c:v>43174</c:v>
                </c:pt>
                <c:pt idx="99">
                  <c:v>43205</c:v>
                </c:pt>
                <c:pt idx="100">
                  <c:v>43235</c:v>
                </c:pt>
                <c:pt idx="101">
                  <c:v>43266</c:v>
                </c:pt>
                <c:pt idx="102">
                  <c:v>43296</c:v>
                </c:pt>
                <c:pt idx="103">
                  <c:v>43327</c:v>
                </c:pt>
                <c:pt idx="104">
                  <c:v>43358</c:v>
                </c:pt>
                <c:pt idx="105">
                  <c:v>43388</c:v>
                </c:pt>
                <c:pt idx="106">
                  <c:v>43419</c:v>
                </c:pt>
                <c:pt idx="107">
                  <c:v>43449</c:v>
                </c:pt>
                <c:pt idx="108">
                  <c:v>43480</c:v>
                </c:pt>
                <c:pt idx="109">
                  <c:v>43511</c:v>
                </c:pt>
                <c:pt idx="110">
                  <c:v>43539</c:v>
                </c:pt>
                <c:pt idx="111">
                  <c:v>43570</c:v>
                </c:pt>
                <c:pt idx="112">
                  <c:v>43600</c:v>
                </c:pt>
                <c:pt idx="113">
                  <c:v>43631</c:v>
                </c:pt>
                <c:pt idx="114">
                  <c:v>43661</c:v>
                </c:pt>
                <c:pt idx="115">
                  <c:v>43692</c:v>
                </c:pt>
                <c:pt idx="116">
                  <c:v>43723</c:v>
                </c:pt>
                <c:pt idx="117">
                  <c:v>43753</c:v>
                </c:pt>
                <c:pt idx="118">
                  <c:v>43784</c:v>
                </c:pt>
                <c:pt idx="119">
                  <c:v>43814</c:v>
                </c:pt>
                <c:pt idx="120">
                  <c:v>43845</c:v>
                </c:pt>
                <c:pt idx="121">
                  <c:v>43876</c:v>
                </c:pt>
                <c:pt idx="122">
                  <c:v>43905</c:v>
                </c:pt>
                <c:pt idx="123">
                  <c:v>43936</c:v>
                </c:pt>
                <c:pt idx="124">
                  <c:v>43966</c:v>
                </c:pt>
                <c:pt idx="125">
                  <c:v>43997</c:v>
                </c:pt>
                <c:pt idx="126">
                  <c:v>44027</c:v>
                </c:pt>
                <c:pt idx="127">
                  <c:v>44058</c:v>
                </c:pt>
                <c:pt idx="128">
                  <c:v>44089</c:v>
                </c:pt>
                <c:pt idx="129">
                  <c:v>44119</c:v>
                </c:pt>
                <c:pt idx="130">
                  <c:v>44150</c:v>
                </c:pt>
                <c:pt idx="131">
                  <c:v>44180</c:v>
                </c:pt>
                <c:pt idx="132">
                  <c:v>44211</c:v>
                </c:pt>
                <c:pt idx="133">
                  <c:v>44242</c:v>
                </c:pt>
                <c:pt idx="134">
                  <c:v>44270</c:v>
                </c:pt>
                <c:pt idx="135">
                  <c:v>44301</c:v>
                </c:pt>
                <c:pt idx="136">
                  <c:v>44331</c:v>
                </c:pt>
                <c:pt idx="137">
                  <c:v>44362</c:v>
                </c:pt>
                <c:pt idx="138">
                  <c:v>44392</c:v>
                </c:pt>
                <c:pt idx="139">
                  <c:v>44423</c:v>
                </c:pt>
                <c:pt idx="140">
                  <c:v>44454</c:v>
                </c:pt>
                <c:pt idx="141">
                  <c:v>44484</c:v>
                </c:pt>
                <c:pt idx="142">
                  <c:v>44515</c:v>
                </c:pt>
                <c:pt idx="143">
                  <c:v>44545</c:v>
                </c:pt>
                <c:pt idx="144">
                  <c:v>44576</c:v>
                </c:pt>
                <c:pt idx="145">
                  <c:v>44607</c:v>
                </c:pt>
                <c:pt idx="146">
                  <c:v>44635</c:v>
                </c:pt>
                <c:pt idx="147">
                  <c:v>44666</c:v>
                </c:pt>
                <c:pt idx="148">
                  <c:v>44696</c:v>
                </c:pt>
                <c:pt idx="149">
                  <c:v>44727</c:v>
                </c:pt>
                <c:pt idx="150">
                  <c:v>44757</c:v>
                </c:pt>
                <c:pt idx="151">
                  <c:v>44788</c:v>
                </c:pt>
                <c:pt idx="152">
                  <c:v>44819</c:v>
                </c:pt>
                <c:pt idx="153">
                  <c:v>44849</c:v>
                </c:pt>
                <c:pt idx="154">
                  <c:v>44880</c:v>
                </c:pt>
                <c:pt idx="155">
                  <c:v>44910</c:v>
                </c:pt>
                <c:pt idx="156">
                  <c:v>44941</c:v>
                </c:pt>
                <c:pt idx="157">
                  <c:v>44972</c:v>
                </c:pt>
                <c:pt idx="158">
                  <c:v>45000</c:v>
                </c:pt>
                <c:pt idx="159">
                  <c:v>45031</c:v>
                </c:pt>
                <c:pt idx="160">
                  <c:v>45061</c:v>
                </c:pt>
                <c:pt idx="161">
                  <c:v>45092</c:v>
                </c:pt>
                <c:pt idx="162">
                  <c:v>45122</c:v>
                </c:pt>
                <c:pt idx="163">
                  <c:v>45153</c:v>
                </c:pt>
                <c:pt idx="164">
                  <c:v>45184</c:v>
                </c:pt>
                <c:pt idx="165">
                  <c:v>45214</c:v>
                </c:pt>
                <c:pt idx="166">
                  <c:v>45245</c:v>
                </c:pt>
                <c:pt idx="167">
                  <c:v>45275</c:v>
                </c:pt>
                <c:pt idx="168">
                  <c:v>45306</c:v>
                </c:pt>
                <c:pt idx="169">
                  <c:v>45337</c:v>
                </c:pt>
                <c:pt idx="170">
                  <c:v>45366</c:v>
                </c:pt>
                <c:pt idx="171">
                  <c:v>45397</c:v>
                </c:pt>
              </c:numCache>
            </c:numRef>
          </c:cat>
          <c:val>
            <c:numRef>
              <c:f>'1.'!$C$9:$C$180</c:f>
              <c:numCache>
                <c:formatCode>_-* #\ ##0.0_-;\-* #\ ##0.0_-;_-* "-"??_-;_-@_-</c:formatCode>
                <c:ptCount val="172"/>
                <c:pt idx="0">
                  <c:v>0.9</c:v>
                </c:pt>
                <c:pt idx="1">
                  <c:v>0.8</c:v>
                </c:pt>
                <c:pt idx="2">
                  <c:v>1.6</c:v>
                </c:pt>
                <c:pt idx="3">
                  <c:v>1.6</c:v>
                </c:pt>
                <c:pt idx="4">
                  <c:v>1.7</c:v>
                </c:pt>
                <c:pt idx="5">
                  <c:v>1.5</c:v>
                </c:pt>
                <c:pt idx="6">
                  <c:v>1.7</c:v>
                </c:pt>
                <c:pt idx="7">
                  <c:v>1.6</c:v>
                </c:pt>
                <c:pt idx="8">
                  <c:v>1.9</c:v>
                </c:pt>
                <c:pt idx="9">
                  <c:v>1.9</c:v>
                </c:pt>
                <c:pt idx="10">
                  <c:v>1.9</c:v>
                </c:pt>
                <c:pt idx="11">
                  <c:v>2.2000000000000002</c:v>
                </c:pt>
                <c:pt idx="12">
                  <c:v>2.2999999999999998</c:v>
                </c:pt>
                <c:pt idx="13">
                  <c:v>2.4</c:v>
                </c:pt>
                <c:pt idx="14">
                  <c:v>2.7</c:v>
                </c:pt>
                <c:pt idx="15">
                  <c:v>2.8</c:v>
                </c:pt>
                <c:pt idx="16">
                  <c:v>2.7</c:v>
                </c:pt>
                <c:pt idx="17">
                  <c:v>2.7</c:v>
                </c:pt>
                <c:pt idx="18">
                  <c:v>2.6</c:v>
                </c:pt>
                <c:pt idx="19">
                  <c:v>2.5</c:v>
                </c:pt>
                <c:pt idx="20">
                  <c:v>3</c:v>
                </c:pt>
                <c:pt idx="21">
                  <c:v>3</c:v>
                </c:pt>
                <c:pt idx="22">
                  <c:v>3</c:v>
                </c:pt>
                <c:pt idx="23">
                  <c:v>2.8</c:v>
                </c:pt>
                <c:pt idx="24">
                  <c:v>2.7</c:v>
                </c:pt>
                <c:pt idx="25">
                  <c:v>2.7</c:v>
                </c:pt>
                <c:pt idx="26">
                  <c:v>2.7</c:v>
                </c:pt>
                <c:pt idx="27">
                  <c:v>2.6</c:v>
                </c:pt>
                <c:pt idx="28">
                  <c:v>2.4</c:v>
                </c:pt>
                <c:pt idx="29">
                  <c:v>2.4</c:v>
                </c:pt>
                <c:pt idx="30">
                  <c:v>2.4</c:v>
                </c:pt>
                <c:pt idx="31">
                  <c:v>2.6</c:v>
                </c:pt>
                <c:pt idx="32">
                  <c:v>2.6</c:v>
                </c:pt>
                <c:pt idx="33">
                  <c:v>2.5</c:v>
                </c:pt>
                <c:pt idx="34">
                  <c:v>2.2000000000000002</c:v>
                </c:pt>
                <c:pt idx="35">
                  <c:v>2.2000000000000002</c:v>
                </c:pt>
                <c:pt idx="36">
                  <c:v>2</c:v>
                </c:pt>
                <c:pt idx="37">
                  <c:v>1.9</c:v>
                </c:pt>
                <c:pt idx="38">
                  <c:v>1.7</c:v>
                </c:pt>
                <c:pt idx="39">
                  <c:v>1.2</c:v>
                </c:pt>
                <c:pt idx="40">
                  <c:v>1.4</c:v>
                </c:pt>
                <c:pt idx="41">
                  <c:v>1.6</c:v>
                </c:pt>
                <c:pt idx="42">
                  <c:v>1.6</c:v>
                </c:pt>
                <c:pt idx="43">
                  <c:v>1.3</c:v>
                </c:pt>
                <c:pt idx="44">
                  <c:v>1.1000000000000001</c:v>
                </c:pt>
                <c:pt idx="45">
                  <c:v>0.7</c:v>
                </c:pt>
                <c:pt idx="46">
                  <c:v>0.9</c:v>
                </c:pt>
                <c:pt idx="47">
                  <c:v>0.8</c:v>
                </c:pt>
                <c:pt idx="48">
                  <c:v>0.8</c:v>
                </c:pt>
                <c:pt idx="49">
                  <c:v>0.7</c:v>
                </c:pt>
                <c:pt idx="50">
                  <c:v>0.5</c:v>
                </c:pt>
                <c:pt idx="51">
                  <c:v>0.7</c:v>
                </c:pt>
                <c:pt idx="52">
                  <c:v>0.5</c:v>
                </c:pt>
                <c:pt idx="53">
                  <c:v>0.5</c:v>
                </c:pt>
                <c:pt idx="54">
                  <c:v>0.4</c:v>
                </c:pt>
                <c:pt idx="55">
                  <c:v>0.4</c:v>
                </c:pt>
                <c:pt idx="56">
                  <c:v>0.3</c:v>
                </c:pt>
                <c:pt idx="57">
                  <c:v>0.4</c:v>
                </c:pt>
                <c:pt idx="58">
                  <c:v>0.3</c:v>
                </c:pt>
                <c:pt idx="59">
                  <c:v>-0.2</c:v>
                </c:pt>
                <c:pt idx="60">
                  <c:v>-0.6</c:v>
                </c:pt>
                <c:pt idx="61">
                  <c:v>-0.3</c:v>
                </c:pt>
                <c:pt idx="62">
                  <c:v>-0.1</c:v>
                </c:pt>
                <c:pt idx="63">
                  <c:v>0.2</c:v>
                </c:pt>
                <c:pt idx="64">
                  <c:v>0.6</c:v>
                </c:pt>
                <c:pt idx="65">
                  <c:v>0.5</c:v>
                </c:pt>
                <c:pt idx="66">
                  <c:v>0.5</c:v>
                </c:pt>
                <c:pt idx="67">
                  <c:v>0.4</c:v>
                </c:pt>
                <c:pt idx="68">
                  <c:v>0.2</c:v>
                </c:pt>
                <c:pt idx="69">
                  <c:v>0.4</c:v>
                </c:pt>
                <c:pt idx="70">
                  <c:v>0.1</c:v>
                </c:pt>
                <c:pt idx="71">
                  <c:v>0.3</c:v>
                </c:pt>
                <c:pt idx="72">
                  <c:v>0.3</c:v>
                </c:pt>
                <c:pt idx="73">
                  <c:v>-0.1</c:v>
                </c:pt>
                <c:pt idx="74">
                  <c:v>0</c:v>
                </c:pt>
                <c:pt idx="75">
                  <c:v>-0.3</c:v>
                </c:pt>
                <c:pt idx="76">
                  <c:v>-0.1</c:v>
                </c:pt>
                <c:pt idx="77">
                  <c:v>0</c:v>
                </c:pt>
                <c:pt idx="78">
                  <c:v>0.2</c:v>
                </c:pt>
                <c:pt idx="79">
                  <c:v>0.2</c:v>
                </c:pt>
                <c:pt idx="80">
                  <c:v>0.4</c:v>
                </c:pt>
                <c:pt idx="81">
                  <c:v>0.5</c:v>
                </c:pt>
                <c:pt idx="82">
                  <c:v>0.6</c:v>
                </c:pt>
                <c:pt idx="83">
                  <c:v>1.1000000000000001</c:v>
                </c:pt>
                <c:pt idx="84">
                  <c:v>1.7</c:v>
                </c:pt>
                <c:pt idx="85">
                  <c:v>2</c:v>
                </c:pt>
                <c:pt idx="86">
                  <c:v>1.5</c:v>
                </c:pt>
                <c:pt idx="87">
                  <c:v>1.9</c:v>
                </c:pt>
                <c:pt idx="88">
                  <c:v>1.4</c:v>
                </c:pt>
                <c:pt idx="89">
                  <c:v>1.3</c:v>
                </c:pt>
                <c:pt idx="90">
                  <c:v>1.3</c:v>
                </c:pt>
                <c:pt idx="91">
                  <c:v>1.5</c:v>
                </c:pt>
                <c:pt idx="92">
                  <c:v>1.6</c:v>
                </c:pt>
                <c:pt idx="93">
                  <c:v>1.4</c:v>
                </c:pt>
                <c:pt idx="94">
                  <c:v>1.5</c:v>
                </c:pt>
                <c:pt idx="95">
                  <c:v>1.3</c:v>
                </c:pt>
                <c:pt idx="96">
                  <c:v>1.3</c:v>
                </c:pt>
                <c:pt idx="97">
                  <c:v>1.1000000000000001</c:v>
                </c:pt>
                <c:pt idx="98">
                  <c:v>1.4</c:v>
                </c:pt>
                <c:pt idx="99">
                  <c:v>1.2</c:v>
                </c:pt>
                <c:pt idx="100">
                  <c:v>2</c:v>
                </c:pt>
                <c:pt idx="101">
                  <c:v>2</c:v>
                </c:pt>
                <c:pt idx="102">
                  <c:v>2.2000000000000002</c:v>
                </c:pt>
                <c:pt idx="103">
                  <c:v>2.1</c:v>
                </c:pt>
                <c:pt idx="104">
                  <c:v>2.1</c:v>
                </c:pt>
                <c:pt idx="105">
                  <c:v>2.2999999999999998</c:v>
                </c:pt>
                <c:pt idx="106">
                  <c:v>1.9</c:v>
                </c:pt>
                <c:pt idx="107">
                  <c:v>1.5</c:v>
                </c:pt>
                <c:pt idx="108">
                  <c:v>1.4</c:v>
                </c:pt>
                <c:pt idx="109">
                  <c:v>1.5</c:v>
                </c:pt>
                <c:pt idx="110">
                  <c:v>1.4</c:v>
                </c:pt>
                <c:pt idx="111">
                  <c:v>1.7</c:v>
                </c:pt>
                <c:pt idx="112">
                  <c:v>1.2</c:v>
                </c:pt>
                <c:pt idx="113">
                  <c:v>1.3</c:v>
                </c:pt>
                <c:pt idx="114">
                  <c:v>1</c:v>
                </c:pt>
                <c:pt idx="115">
                  <c:v>1</c:v>
                </c:pt>
                <c:pt idx="116">
                  <c:v>0.8</c:v>
                </c:pt>
                <c:pt idx="117">
                  <c:v>0.7</c:v>
                </c:pt>
                <c:pt idx="118">
                  <c:v>1</c:v>
                </c:pt>
                <c:pt idx="119">
                  <c:v>1.3</c:v>
                </c:pt>
                <c:pt idx="120">
                  <c:v>1.4</c:v>
                </c:pt>
                <c:pt idx="121">
                  <c:v>1.2</c:v>
                </c:pt>
                <c:pt idx="122">
                  <c:v>0.7</c:v>
                </c:pt>
                <c:pt idx="123">
                  <c:v>0.3</c:v>
                </c:pt>
                <c:pt idx="124">
                  <c:v>0.1</c:v>
                </c:pt>
                <c:pt idx="125">
                  <c:v>0.3</c:v>
                </c:pt>
                <c:pt idx="126">
                  <c:v>0.4</c:v>
                </c:pt>
                <c:pt idx="127">
                  <c:v>-0.2</c:v>
                </c:pt>
                <c:pt idx="128">
                  <c:v>-0.3</c:v>
                </c:pt>
                <c:pt idx="129">
                  <c:v>-0.3</c:v>
                </c:pt>
                <c:pt idx="130">
                  <c:v>-0.3</c:v>
                </c:pt>
                <c:pt idx="131">
                  <c:v>-0.3</c:v>
                </c:pt>
                <c:pt idx="132">
                  <c:v>0.9</c:v>
                </c:pt>
                <c:pt idx="133">
                  <c:v>0.9</c:v>
                </c:pt>
                <c:pt idx="134">
                  <c:v>1.3</c:v>
                </c:pt>
                <c:pt idx="135">
                  <c:v>1.6</c:v>
                </c:pt>
                <c:pt idx="136">
                  <c:v>2</c:v>
                </c:pt>
                <c:pt idx="137">
                  <c:v>1.9</c:v>
                </c:pt>
                <c:pt idx="138">
                  <c:v>2.2000000000000002</c:v>
                </c:pt>
                <c:pt idx="139">
                  <c:v>3</c:v>
                </c:pt>
                <c:pt idx="140">
                  <c:v>3.4</c:v>
                </c:pt>
                <c:pt idx="141">
                  <c:v>4.0999999999999996</c:v>
                </c:pt>
                <c:pt idx="142">
                  <c:v>4.9000000000000004</c:v>
                </c:pt>
                <c:pt idx="143">
                  <c:v>5</c:v>
                </c:pt>
                <c:pt idx="144">
                  <c:v>5.0999999999999996</c:v>
                </c:pt>
                <c:pt idx="145">
                  <c:v>5.9</c:v>
                </c:pt>
                <c:pt idx="146">
                  <c:v>7.4</c:v>
                </c:pt>
                <c:pt idx="147">
                  <c:v>7.4</c:v>
                </c:pt>
                <c:pt idx="148">
                  <c:v>8.1</c:v>
                </c:pt>
                <c:pt idx="149">
                  <c:v>8.6</c:v>
                </c:pt>
                <c:pt idx="150">
                  <c:v>8.9</c:v>
                </c:pt>
                <c:pt idx="151">
                  <c:v>9.1</c:v>
                </c:pt>
                <c:pt idx="152">
                  <c:v>9.9</c:v>
                </c:pt>
                <c:pt idx="153">
                  <c:v>10.6</c:v>
                </c:pt>
                <c:pt idx="154">
                  <c:v>10.1</c:v>
                </c:pt>
                <c:pt idx="155">
                  <c:v>9.1999999999999993</c:v>
                </c:pt>
                <c:pt idx="156">
                  <c:v>8.6</c:v>
                </c:pt>
                <c:pt idx="157">
                  <c:v>8.5</c:v>
                </c:pt>
                <c:pt idx="158">
                  <c:v>6.9</c:v>
                </c:pt>
                <c:pt idx="159">
                  <c:v>7</c:v>
                </c:pt>
                <c:pt idx="160">
                  <c:v>6.1</c:v>
                </c:pt>
                <c:pt idx="161">
                  <c:v>5.5</c:v>
                </c:pt>
                <c:pt idx="162">
                  <c:v>5.3</c:v>
                </c:pt>
                <c:pt idx="163">
                  <c:v>5.2</c:v>
                </c:pt>
                <c:pt idx="164">
                  <c:v>4.3</c:v>
                </c:pt>
                <c:pt idx="165">
                  <c:v>2.9</c:v>
                </c:pt>
                <c:pt idx="166">
                  <c:v>2.4</c:v>
                </c:pt>
                <c:pt idx="167">
                  <c:v>2.9</c:v>
                </c:pt>
                <c:pt idx="168">
                  <c:v>2.8</c:v>
                </c:pt>
                <c:pt idx="169">
                  <c:v>2.6</c:v>
                </c:pt>
                <c:pt idx="170">
                  <c:v>2.4</c:v>
                </c:pt>
                <c:pt idx="171">
                  <c:v>2.4</c:v>
                </c:pt>
              </c:numCache>
            </c:numRef>
          </c:val>
          <c:smooth val="0"/>
          <c:extLst>
            <c:ext xmlns:c16="http://schemas.microsoft.com/office/drawing/2014/chart" uri="{C3380CC4-5D6E-409C-BE32-E72D297353CC}">
              <c16:uniqueId val="{00000001-44C2-437B-A4F5-BFECA52583C4}"/>
            </c:ext>
          </c:extLst>
        </c:ser>
        <c:ser>
          <c:idx val="2"/>
          <c:order val="2"/>
          <c:tx>
            <c:strRef>
              <c:f>'1.'!$D$8</c:f>
              <c:strCache>
                <c:ptCount val="1"/>
                <c:pt idx="0">
                  <c:v>USA</c:v>
                </c:pt>
              </c:strCache>
            </c:strRef>
          </c:tx>
          <c:spPr>
            <a:ln w="38100" cap="rnd">
              <a:solidFill>
                <a:srgbClr val="6E2B62"/>
              </a:solidFill>
              <a:prstDash val="solid"/>
              <a:round/>
            </a:ln>
            <a:effectLst/>
          </c:spPr>
          <c:marker>
            <c:symbol val="none"/>
          </c:marker>
          <c:cat>
            <c:numRef>
              <c:f>'1.'!$A$9:$A$180</c:f>
              <c:numCache>
                <c:formatCode>m/d/yyyy</c:formatCode>
                <c:ptCount val="172"/>
                <c:pt idx="0">
                  <c:v>40193</c:v>
                </c:pt>
                <c:pt idx="1">
                  <c:v>40224</c:v>
                </c:pt>
                <c:pt idx="2">
                  <c:v>40252</c:v>
                </c:pt>
                <c:pt idx="3">
                  <c:v>40283</c:v>
                </c:pt>
                <c:pt idx="4">
                  <c:v>40313</c:v>
                </c:pt>
                <c:pt idx="5">
                  <c:v>40344</c:v>
                </c:pt>
                <c:pt idx="6">
                  <c:v>40374</c:v>
                </c:pt>
                <c:pt idx="7">
                  <c:v>40405</c:v>
                </c:pt>
                <c:pt idx="8">
                  <c:v>40436</c:v>
                </c:pt>
                <c:pt idx="9">
                  <c:v>40466</c:v>
                </c:pt>
                <c:pt idx="10">
                  <c:v>40497</c:v>
                </c:pt>
                <c:pt idx="11">
                  <c:v>40527</c:v>
                </c:pt>
                <c:pt idx="12">
                  <c:v>40558</c:v>
                </c:pt>
                <c:pt idx="13">
                  <c:v>40589</c:v>
                </c:pt>
                <c:pt idx="14">
                  <c:v>40617</c:v>
                </c:pt>
                <c:pt idx="15">
                  <c:v>40648</c:v>
                </c:pt>
                <c:pt idx="16">
                  <c:v>40678</c:v>
                </c:pt>
                <c:pt idx="17">
                  <c:v>40709</c:v>
                </c:pt>
                <c:pt idx="18">
                  <c:v>40739</c:v>
                </c:pt>
                <c:pt idx="19">
                  <c:v>40770</c:v>
                </c:pt>
                <c:pt idx="20">
                  <c:v>40801</c:v>
                </c:pt>
                <c:pt idx="21">
                  <c:v>40831</c:v>
                </c:pt>
                <c:pt idx="22">
                  <c:v>40862</c:v>
                </c:pt>
                <c:pt idx="23">
                  <c:v>40892</c:v>
                </c:pt>
                <c:pt idx="24">
                  <c:v>40923</c:v>
                </c:pt>
                <c:pt idx="25">
                  <c:v>40954</c:v>
                </c:pt>
                <c:pt idx="26">
                  <c:v>40983</c:v>
                </c:pt>
                <c:pt idx="27">
                  <c:v>41014</c:v>
                </c:pt>
                <c:pt idx="28">
                  <c:v>41044</c:v>
                </c:pt>
                <c:pt idx="29">
                  <c:v>41075</c:v>
                </c:pt>
                <c:pt idx="30">
                  <c:v>41105</c:v>
                </c:pt>
                <c:pt idx="31">
                  <c:v>41136</c:v>
                </c:pt>
                <c:pt idx="32">
                  <c:v>41167</c:v>
                </c:pt>
                <c:pt idx="33">
                  <c:v>41197</c:v>
                </c:pt>
                <c:pt idx="34">
                  <c:v>41228</c:v>
                </c:pt>
                <c:pt idx="35">
                  <c:v>41258</c:v>
                </c:pt>
                <c:pt idx="36">
                  <c:v>41289</c:v>
                </c:pt>
                <c:pt idx="37">
                  <c:v>41320</c:v>
                </c:pt>
                <c:pt idx="38">
                  <c:v>41348</c:v>
                </c:pt>
                <c:pt idx="39">
                  <c:v>41379</c:v>
                </c:pt>
                <c:pt idx="40">
                  <c:v>41409</c:v>
                </c:pt>
                <c:pt idx="41">
                  <c:v>41440</c:v>
                </c:pt>
                <c:pt idx="42">
                  <c:v>41470</c:v>
                </c:pt>
                <c:pt idx="43">
                  <c:v>41501</c:v>
                </c:pt>
                <c:pt idx="44">
                  <c:v>41532</c:v>
                </c:pt>
                <c:pt idx="45">
                  <c:v>41562</c:v>
                </c:pt>
                <c:pt idx="46">
                  <c:v>41593</c:v>
                </c:pt>
                <c:pt idx="47">
                  <c:v>41623</c:v>
                </c:pt>
                <c:pt idx="48">
                  <c:v>41654</c:v>
                </c:pt>
                <c:pt idx="49">
                  <c:v>41685</c:v>
                </c:pt>
                <c:pt idx="50">
                  <c:v>41713</c:v>
                </c:pt>
                <c:pt idx="51">
                  <c:v>41744</c:v>
                </c:pt>
                <c:pt idx="52">
                  <c:v>41774</c:v>
                </c:pt>
                <c:pt idx="53">
                  <c:v>41805</c:v>
                </c:pt>
                <c:pt idx="54">
                  <c:v>41835</c:v>
                </c:pt>
                <c:pt idx="55">
                  <c:v>41866</c:v>
                </c:pt>
                <c:pt idx="56">
                  <c:v>41897</c:v>
                </c:pt>
                <c:pt idx="57">
                  <c:v>41927</c:v>
                </c:pt>
                <c:pt idx="58">
                  <c:v>41958</c:v>
                </c:pt>
                <c:pt idx="59">
                  <c:v>41988</c:v>
                </c:pt>
                <c:pt idx="60">
                  <c:v>42019</c:v>
                </c:pt>
                <c:pt idx="61">
                  <c:v>42050</c:v>
                </c:pt>
                <c:pt idx="62">
                  <c:v>42078</c:v>
                </c:pt>
                <c:pt idx="63">
                  <c:v>42109</c:v>
                </c:pt>
                <c:pt idx="64">
                  <c:v>42139</c:v>
                </c:pt>
                <c:pt idx="65">
                  <c:v>42170</c:v>
                </c:pt>
                <c:pt idx="66">
                  <c:v>42200</c:v>
                </c:pt>
                <c:pt idx="67">
                  <c:v>42231</c:v>
                </c:pt>
                <c:pt idx="68">
                  <c:v>42262</c:v>
                </c:pt>
                <c:pt idx="69">
                  <c:v>42292</c:v>
                </c:pt>
                <c:pt idx="70">
                  <c:v>42323</c:v>
                </c:pt>
                <c:pt idx="71">
                  <c:v>42353</c:v>
                </c:pt>
                <c:pt idx="72">
                  <c:v>42384</c:v>
                </c:pt>
                <c:pt idx="73">
                  <c:v>42415</c:v>
                </c:pt>
                <c:pt idx="74">
                  <c:v>42444</c:v>
                </c:pt>
                <c:pt idx="75">
                  <c:v>42475</c:v>
                </c:pt>
                <c:pt idx="76">
                  <c:v>42505</c:v>
                </c:pt>
                <c:pt idx="77">
                  <c:v>42536</c:v>
                </c:pt>
                <c:pt idx="78">
                  <c:v>42566</c:v>
                </c:pt>
                <c:pt idx="79">
                  <c:v>42597</c:v>
                </c:pt>
                <c:pt idx="80">
                  <c:v>42628</c:v>
                </c:pt>
                <c:pt idx="81">
                  <c:v>42658</c:v>
                </c:pt>
                <c:pt idx="82">
                  <c:v>42689</c:v>
                </c:pt>
                <c:pt idx="83">
                  <c:v>42719</c:v>
                </c:pt>
                <c:pt idx="84">
                  <c:v>42750</c:v>
                </c:pt>
                <c:pt idx="85">
                  <c:v>42781</c:v>
                </c:pt>
                <c:pt idx="86">
                  <c:v>42809</c:v>
                </c:pt>
                <c:pt idx="87">
                  <c:v>42840</c:v>
                </c:pt>
                <c:pt idx="88">
                  <c:v>42870</c:v>
                </c:pt>
                <c:pt idx="89">
                  <c:v>42901</c:v>
                </c:pt>
                <c:pt idx="90">
                  <c:v>42931</c:v>
                </c:pt>
                <c:pt idx="91">
                  <c:v>42962</c:v>
                </c:pt>
                <c:pt idx="92">
                  <c:v>42993</c:v>
                </c:pt>
                <c:pt idx="93">
                  <c:v>43023</c:v>
                </c:pt>
                <c:pt idx="94">
                  <c:v>43054</c:v>
                </c:pt>
                <c:pt idx="95">
                  <c:v>43084</c:v>
                </c:pt>
                <c:pt idx="96">
                  <c:v>43115</c:v>
                </c:pt>
                <c:pt idx="97">
                  <c:v>43146</c:v>
                </c:pt>
                <c:pt idx="98">
                  <c:v>43174</c:v>
                </c:pt>
                <c:pt idx="99">
                  <c:v>43205</c:v>
                </c:pt>
                <c:pt idx="100">
                  <c:v>43235</c:v>
                </c:pt>
                <c:pt idx="101">
                  <c:v>43266</c:v>
                </c:pt>
                <c:pt idx="102">
                  <c:v>43296</c:v>
                </c:pt>
                <c:pt idx="103">
                  <c:v>43327</c:v>
                </c:pt>
                <c:pt idx="104">
                  <c:v>43358</c:v>
                </c:pt>
                <c:pt idx="105">
                  <c:v>43388</c:v>
                </c:pt>
                <c:pt idx="106">
                  <c:v>43419</c:v>
                </c:pt>
                <c:pt idx="107">
                  <c:v>43449</c:v>
                </c:pt>
                <c:pt idx="108">
                  <c:v>43480</c:v>
                </c:pt>
                <c:pt idx="109">
                  <c:v>43511</c:v>
                </c:pt>
                <c:pt idx="110">
                  <c:v>43539</c:v>
                </c:pt>
                <c:pt idx="111">
                  <c:v>43570</c:v>
                </c:pt>
                <c:pt idx="112">
                  <c:v>43600</c:v>
                </c:pt>
                <c:pt idx="113">
                  <c:v>43631</c:v>
                </c:pt>
                <c:pt idx="114">
                  <c:v>43661</c:v>
                </c:pt>
                <c:pt idx="115">
                  <c:v>43692</c:v>
                </c:pt>
                <c:pt idx="116">
                  <c:v>43723</c:v>
                </c:pt>
                <c:pt idx="117">
                  <c:v>43753</c:v>
                </c:pt>
                <c:pt idx="118">
                  <c:v>43784</c:v>
                </c:pt>
                <c:pt idx="119">
                  <c:v>43814</c:v>
                </c:pt>
                <c:pt idx="120">
                  <c:v>43845</c:v>
                </c:pt>
                <c:pt idx="121">
                  <c:v>43876</c:v>
                </c:pt>
                <c:pt idx="122">
                  <c:v>43905</c:v>
                </c:pt>
                <c:pt idx="123">
                  <c:v>43936</c:v>
                </c:pt>
                <c:pt idx="124">
                  <c:v>43966</c:v>
                </c:pt>
                <c:pt idx="125">
                  <c:v>43997</c:v>
                </c:pt>
                <c:pt idx="126">
                  <c:v>44027</c:v>
                </c:pt>
                <c:pt idx="127">
                  <c:v>44058</c:v>
                </c:pt>
                <c:pt idx="128">
                  <c:v>44089</c:v>
                </c:pt>
                <c:pt idx="129">
                  <c:v>44119</c:v>
                </c:pt>
                <c:pt idx="130">
                  <c:v>44150</c:v>
                </c:pt>
                <c:pt idx="131">
                  <c:v>44180</c:v>
                </c:pt>
                <c:pt idx="132">
                  <c:v>44211</c:v>
                </c:pt>
                <c:pt idx="133">
                  <c:v>44242</c:v>
                </c:pt>
                <c:pt idx="134">
                  <c:v>44270</c:v>
                </c:pt>
                <c:pt idx="135">
                  <c:v>44301</c:v>
                </c:pt>
                <c:pt idx="136">
                  <c:v>44331</c:v>
                </c:pt>
                <c:pt idx="137">
                  <c:v>44362</c:v>
                </c:pt>
                <c:pt idx="138">
                  <c:v>44392</c:v>
                </c:pt>
                <c:pt idx="139">
                  <c:v>44423</c:v>
                </c:pt>
                <c:pt idx="140">
                  <c:v>44454</c:v>
                </c:pt>
                <c:pt idx="141">
                  <c:v>44484</c:v>
                </c:pt>
                <c:pt idx="142">
                  <c:v>44515</c:v>
                </c:pt>
                <c:pt idx="143">
                  <c:v>44545</c:v>
                </c:pt>
                <c:pt idx="144">
                  <c:v>44576</c:v>
                </c:pt>
                <c:pt idx="145">
                  <c:v>44607</c:v>
                </c:pt>
                <c:pt idx="146">
                  <c:v>44635</c:v>
                </c:pt>
                <c:pt idx="147">
                  <c:v>44666</c:v>
                </c:pt>
                <c:pt idx="148">
                  <c:v>44696</c:v>
                </c:pt>
                <c:pt idx="149">
                  <c:v>44727</c:v>
                </c:pt>
                <c:pt idx="150">
                  <c:v>44757</c:v>
                </c:pt>
                <c:pt idx="151">
                  <c:v>44788</c:v>
                </c:pt>
                <c:pt idx="152">
                  <c:v>44819</c:v>
                </c:pt>
                <c:pt idx="153">
                  <c:v>44849</c:v>
                </c:pt>
                <c:pt idx="154">
                  <c:v>44880</c:v>
                </c:pt>
                <c:pt idx="155">
                  <c:v>44910</c:v>
                </c:pt>
                <c:pt idx="156">
                  <c:v>44941</c:v>
                </c:pt>
                <c:pt idx="157">
                  <c:v>44972</c:v>
                </c:pt>
                <c:pt idx="158">
                  <c:v>45000</c:v>
                </c:pt>
                <c:pt idx="159">
                  <c:v>45031</c:v>
                </c:pt>
                <c:pt idx="160">
                  <c:v>45061</c:v>
                </c:pt>
                <c:pt idx="161">
                  <c:v>45092</c:v>
                </c:pt>
                <c:pt idx="162">
                  <c:v>45122</c:v>
                </c:pt>
                <c:pt idx="163">
                  <c:v>45153</c:v>
                </c:pt>
                <c:pt idx="164">
                  <c:v>45184</c:v>
                </c:pt>
                <c:pt idx="165">
                  <c:v>45214</c:v>
                </c:pt>
                <c:pt idx="166">
                  <c:v>45245</c:v>
                </c:pt>
                <c:pt idx="167">
                  <c:v>45275</c:v>
                </c:pt>
                <c:pt idx="168">
                  <c:v>45306</c:v>
                </c:pt>
                <c:pt idx="169">
                  <c:v>45337</c:v>
                </c:pt>
                <c:pt idx="170">
                  <c:v>45366</c:v>
                </c:pt>
                <c:pt idx="171">
                  <c:v>45397</c:v>
                </c:pt>
              </c:numCache>
            </c:numRef>
          </c:cat>
          <c:val>
            <c:numRef>
              <c:f>'1.'!$D$9:$D$180</c:f>
              <c:numCache>
                <c:formatCode>_-* #\ ##0.0_-;\-* #\ ##0.0_-;_-* "-"??_-;_-@_-</c:formatCode>
                <c:ptCount val="172"/>
                <c:pt idx="0">
                  <c:v>2.63</c:v>
                </c:pt>
                <c:pt idx="1">
                  <c:v>2.14</c:v>
                </c:pt>
                <c:pt idx="2">
                  <c:v>2.31</c:v>
                </c:pt>
                <c:pt idx="3">
                  <c:v>2.2400000000000002</c:v>
                </c:pt>
                <c:pt idx="4">
                  <c:v>2.02</c:v>
                </c:pt>
                <c:pt idx="5">
                  <c:v>1.05</c:v>
                </c:pt>
                <c:pt idx="6">
                  <c:v>1.24</c:v>
                </c:pt>
                <c:pt idx="7">
                  <c:v>1.1499999999999999</c:v>
                </c:pt>
                <c:pt idx="8">
                  <c:v>1.1399999999999999</c:v>
                </c:pt>
                <c:pt idx="9">
                  <c:v>1.17</c:v>
                </c:pt>
                <c:pt idx="10">
                  <c:v>1.1399999999999999</c:v>
                </c:pt>
                <c:pt idx="11">
                  <c:v>1.5</c:v>
                </c:pt>
                <c:pt idx="12">
                  <c:v>1.63</c:v>
                </c:pt>
                <c:pt idx="13">
                  <c:v>2.11</c:v>
                </c:pt>
                <c:pt idx="14">
                  <c:v>2.68</c:v>
                </c:pt>
                <c:pt idx="15">
                  <c:v>3.16</c:v>
                </c:pt>
                <c:pt idx="16">
                  <c:v>3.57</c:v>
                </c:pt>
                <c:pt idx="17">
                  <c:v>3.56</c:v>
                </c:pt>
                <c:pt idx="18">
                  <c:v>3.63</c:v>
                </c:pt>
                <c:pt idx="19">
                  <c:v>3.77</c:v>
                </c:pt>
                <c:pt idx="20">
                  <c:v>3.87</c:v>
                </c:pt>
                <c:pt idx="21">
                  <c:v>3.53</c:v>
                </c:pt>
                <c:pt idx="22">
                  <c:v>3.39</c:v>
                </c:pt>
                <c:pt idx="23">
                  <c:v>2.96</c:v>
                </c:pt>
                <c:pt idx="24">
                  <c:v>2.93</c:v>
                </c:pt>
                <c:pt idx="25">
                  <c:v>2.87</c:v>
                </c:pt>
                <c:pt idx="26">
                  <c:v>2.65</c:v>
                </c:pt>
                <c:pt idx="27">
                  <c:v>2.2999999999999998</c:v>
                </c:pt>
                <c:pt idx="28">
                  <c:v>1.7</c:v>
                </c:pt>
                <c:pt idx="29">
                  <c:v>1.66</c:v>
                </c:pt>
                <c:pt idx="30">
                  <c:v>1.41</c:v>
                </c:pt>
                <c:pt idx="31">
                  <c:v>1.69</c:v>
                </c:pt>
                <c:pt idx="32">
                  <c:v>1.99</c:v>
                </c:pt>
                <c:pt idx="33">
                  <c:v>2.16</c:v>
                </c:pt>
                <c:pt idx="34">
                  <c:v>1.76</c:v>
                </c:pt>
                <c:pt idx="35">
                  <c:v>1.74</c:v>
                </c:pt>
                <c:pt idx="36">
                  <c:v>1.59</c:v>
                </c:pt>
                <c:pt idx="37">
                  <c:v>1.98</c:v>
                </c:pt>
                <c:pt idx="38">
                  <c:v>1.47</c:v>
                </c:pt>
                <c:pt idx="39">
                  <c:v>1.06</c:v>
                </c:pt>
                <c:pt idx="40">
                  <c:v>1.36</c:v>
                </c:pt>
                <c:pt idx="41">
                  <c:v>1.75</c:v>
                </c:pt>
                <c:pt idx="42">
                  <c:v>1.96</c:v>
                </c:pt>
                <c:pt idx="43">
                  <c:v>1.52</c:v>
                </c:pt>
                <c:pt idx="44">
                  <c:v>1.18</c:v>
                </c:pt>
                <c:pt idx="45">
                  <c:v>0.96</c:v>
                </c:pt>
                <c:pt idx="46">
                  <c:v>1.24</c:v>
                </c:pt>
                <c:pt idx="47">
                  <c:v>1.5</c:v>
                </c:pt>
                <c:pt idx="48">
                  <c:v>1.58</c:v>
                </c:pt>
                <c:pt idx="49">
                  <c:v>1.1299999999999999</c:v>
                </c:pt>
                <c:pt idx="50">
                  <c:v>1.51</c:v>
                </c:pt>
                <c:pt idx="51">
                  <c:v>1.95</c:v>
                </c:pt>
                <c:pt idx="52">
                  <c:v>2.13</c:v>
                </c:pt>
                <c:pt idx="53">
                  <c:v>2.0699999999999998</c:v>
                </c:pt>
                <c:pt idx="54">
                  <c:v>1.99</c:v>
                </c:pt>
                <c:pt idx="55">
                  <c:v>1.7</c:v>
                </c:pt>
                <c:pt idx="56">
                  <c:v>1.66</c:v>
                </c:pt>
                <c:pt idx="57">
                  <c:v>1.66</c:v>
                </c:pt>
                <c:pt idx="58">
                  <c:v>1.32</c:v>
                </c:pt>
                <c:pt idx="59">
                  <c:v>0.76</c:v>
                </c:pt>
                <c:pt idx="60">
                  <c:v>-0.09</c:v>
                </c:pt>
                <c:pt idx="61">
                  <c:v>-0.03</c:v>
                </c:pt>
                <c:pt idx="62">
                  <c:v>-7.0000000000000007E-2</c:v>
                </c:pt>
                <c:pt idx="63">
                  <c:v>-0.2</c:v>
                </c:pt>
                <c:pt idx="64">
                  <c:v>-0.04</c:v>
                </c:pt>
                <c:pt idx="65">
                  <c:v>0.12</c:v>
                </c:pt>
                <c:pt idx="66">
                  <c:v>0.17</c:v>
                </c:pt>
                <c:pt idx="67">
                  <c:v>0.2</c:v>
                </c:pt>
                <c:pt idx="68">
                  <c:v>-0.04</c:v>
                </c:pt>
                <c:pt idx="69">
                  <c:v>0.17</c:v>
                </c:pt>
                <c:pt idx="70">
                  <c:v>0.5</c:v>
                </c:pt>
                <c:pt idx="71">
                  <c:v>0.73</c:v>
                </c:pt>
                <c:pt idx="72">
                  <c:v>1.37</c:v>
                </c:pt>
                <c:pt idx="73">
                  <c:v>1.02</c:v>
                </c:pt>
                <c:pt idx="74">
                  <c:v>0.85</c:v>
                </c:pt>
                <c:pt idx="75">
                  <c:v>1.1299999999999999</c:v>
                </c:pt>
                <c:pt idx="76">
                  <c:v>1.02</c:v>
                </c:pt>
                <c:pt idx="77">
                  <c:v>1</c:v>
                </c:pt>
                <c:pt idx="78">
                  <c:v>0.83</c:v>
                </c:pt>
                <c:pt idx="79">
                  <c:v>1.06</c:v>
                </c:pt>
                <c:pt idx="80">
                  <c:v>1.46</c:v>
                </c:pt>
                <c:pt idx="81">
                  <c:v>1.64</c:v>
                </c:pt>
                <c:pt idx="82">
                  <c:v>1.69</c:v>
                </c:pt>
                <c:pt idx="83">
                  <c:v>2.0699999999999998</c:v>
                </c:pt>
                <c:pt idx="84">
                  <c:v>2.5</c:v>
                </c:pt>
                <c:pt idx="85">
                  <c:v>2.74</c:v>
                </c:pt>
                <c:pt idx="86">
                  <c:v>2.38</c:v>
                </c:pt>
                <c:pt idx="87">
                  <c:v>2.2000000000000002</c:v>
                </c:pt>
                <c:pt idx="88">
                  <c:v>1.87</c:v>
                </c:pt>
                <c:pt idx="89">
                  <c:v>1.63</c:v>
                </c:pt>
                <c:pt idx="90">
                  <c:v>1.73</c:v>
                </c:pt>
                <c:pt idx="91">
                  <c:v>1.94</c:v>
                </c:pt>
                <c:pt idx="92">
                  <c:v>2.23</c:v>
                </c:pt>
                <c:pt idx="93">
                  <c:v>2.04</c:v>
                </c:pt>
                <c:pt idx="94">
                  <c:v>2.2000000000000002</c:v>
                </c:pt>
                <c:pt idx="95">
                  <c:v>2.11</c:v>
                </c:pt>
                <c:pt idx="96">
                  <c:v>2.0699999999999998</c:v>
                </c:pt>
                <c:pt idx="97">
                  <c:v>2.21</c:v>
                </c:pt>
                <c:pt idx="98">
                  <c:v>2.36</c:v>
                </c:pt>
                <c:pt idx="99">
                  <c:v>2.46</c:v>
                </c:pt>
                <c:pt idx="100">
                  <c:v>2.8</c:v>
                </c:pt>
                <c:pt idx="101">
                  <c:v>2.87</c:v>
                </c:pt>
                <c:pt idx="102">
                  <c:v>2.95</c:v>
                </c:pt>
                <c:pt idx="103">
                  <c:v>2.7</c:v>
                </c:pt>
                <c:pt idx="104">
                  <c:v>2.2799999999999998</c:v>
                </c:pt>
                <c:pt idx="105">
                  <c:v>2.52</c:v>
                </c:pt>
                <c:pt idx="106">
                  <c:v>2.1800000000000002</c:v>
                </c:pt>
                <c:pt idx="107">
                  <c:v>1.91</c:v>
                </c:pt>
                <c:pt idx="108">
                  <c:v>1.55</c:v>
                </c:pt>
                <c:pt idx="109">
                  <c:v>1.52</c:v>
                </c:pt>
                <c:pt idx="110">
                  <c:v>1.86</c:v>
                </c:pt>
                <c:pt idx="111">
                  <c:v>2</c:v>
                </c:pt>
                <c:pt idx="112">
                  <c:v>1.79</c:v>
                </c:pt>
                <c:pt idx="113">
                  <c:v>1.65</c:v>
                </c:pt>
                <c:pt idx="114">
                  <c:v>1.81</c:v>
                </c:pt>
                <c:pt idx="115">
                  <c:v>1.75</c:v>
                </c:pt>
                <c:pt idx="116">
                  <c:v>1.71</c:v>
                </c:pt>
                <c:pt idx="117">
                  <c:v>1.76</c:v>
                </c:pt>
                <c:pt idx="118">
                  <c:v>2.0499999999999998</c:v>
                </c:pt>
                <c:pt idx="119">
                  <c:v>2.29</c:v>
                </c:pt>
                <c:pt idx="120">
                  <c:v>2.4900000000000002</c:v>
                </c:pt>
                <c:pt idx="121">
                  <c:v>2.33</c:v>
                </c:pt>
                <c:pt idx="122">
                  <c:v>1.54</c:v>
                </c:pt>
                <c:pt idx="123">
                  <c:v>0.33</c:v>
                </c:pt>
                <c:pt idx="124">
                  <c:v>0.12</c:v>
                </c:pt>
                <c:pt idx="125">
                  <c:v>0.65</c:v>
                </c:pt>
                <c:pt idx="126">
                  <c:v>0.99</c:v>
                </c:pt>
                <c:pt idx="127">
                  <c:v>1.31</c:v>
                </c:pt>
                <c:pt idx="128">
                  <c:v>1.37</c:v>
                </c:pt>
                <c:pt idx="129">
                  <c:v>1.18</c:v>
                </c:pt>
                <c:pt idx="130">
                  <c:v>1.17</c:v>
                </c:pt>
                <c:pt idx="131">
                  <c:v>1.36</c:v>
                </c:pt>
                <c:pt idx="132">
                  <c:v>1.4</c:v>
                </c:pt>
                <c:pt idx="133">
                  <c:v>1.68</c:v>
                </c:pt>
                <c:pt idx="134">
                  <c:v>2.62</c:v>
                </c:pt>
                <c:pt idx="135">
                  <c:v>4.16</c:v>
                </c:pt>
                <c:pt idx="136">
                  <c:v>4.99</c:v>
                </c:pt>
                <c:pt idx="137">
                  <c:v>5.39</c:v>
                </c:pt>
                <c:pt idx="138">
                  <c:v>5.37</c:v>
                </c:pt>
                <c:pt idx="139">
                  <c:v>5.25</c:v>
                </c:pt>
                <c:pt idx="140">
                  <c:v>5.39</c:v>
                </c:pt>
                <c:pt idx="141">
                  <c:v>6.22</c:v>
                </c:pt>
                <c:pt idx="142">
                  <c:v>6.81</c:v>
                </c:pt>
                <c:pt idx="143">
                  <c:v>7.04</c:v>
                </c:pt>
                <c:pt idx="144">
                  <c:v>7.48</c:v>
                </c:pt>
                <c:pt idx="145">
                  <c:v>7.87</c:v>
                </c:pt>
                <c:pt idx="146">
                  <c:v>8.5399999999999991</c:v>
                </c:pt>
                <c:pt idx="147">
                  <c:v>8.26</c:v>
                </c:pt>
                <c:pt idx="148">
                  <c:v>8.58</c:v>
                </c:pt>
                <c:pt idx="149">
                  <c:v>9.06</c:v>
                </c:pt>
                <c:pt idx="150">
                  <c:v>8.52</c:v>
                </c:pt>
                <c:pt idx="151">
                  <c:v>8.26</c:v>
                </c:pt>
                <c:pt idx="152">
                  <c:v>8.1999999999999993</c:v>
                </c:pt>
                <c:pt idx="153">
                  <c:v>7.75</c:v>
                </c:pt>
                <c:pt idx="154">
                  <c:v>7.11</c:v>
                </c:pt>
                <c:pt idx="155">
                  <c:v>6.45</c:v>
                </c:pt>
                <c:pt idx="156">
                  <c:v>6.41</c:v>
                </c:pt>
                <c:pt idx="157">
                  <c:v>6.04</c:v>
                </c:pt>
                <c:pt idx="158">
                  <c:v>4.9800000000000004</c:v>
                </c:pt>
                <c:pt idx="159">
                  <c:v>4.93</c:v>
                </c:pt>
                <c:pt idx="160">
                  <c:v>4.05</c:v>
                </c:pt>
                <c:pt idx="161">
                  <c:v>2.97</c:v>
                </c:pt>
                <c:pt idx="162">
                  <c:v>3.18</c:v>
                </c:pt>
                <c:pt idx="163">
                  <c:v>3.67</c:v>
                </c:pt>
                <c:pt idx="164">
                  <c:v>3.7</c:v>
                </c:pt>
                <c:pt idx="165">
                  <c:v>3.24</c:v>
                </c:pt>
                <c:pt idx="166">
                  <c:v>3.14</c:v>
                </c:pt>
                <c:pt idx="167">
                  <c:v>3.35</c:v>
                </c:pt>
                <c:pt idx="168">
                  <c:v>3.09</c:v>
                </c:pt>
                <c:pt idx="169">
                  <c:v>3.15</c:v>
                </c:pt>
                <c:pt idx="170">
                  <c:v>3.48</c:v>
                </c:pt>
                <c:pt idx="171">
                  <c:v>3.36</c:v>
                </c:pt>
              </c:numCache>
            </c:numRef>
          </c:val>
          <c:smooth val="0"/>
          <c:extLst>
            <c:ext xmlns:c16="http://schemas.microsoft.com/office/drawing/2014/chart" uri="{C3380CC4-5D6E-409C-BE32-E72D297353CC}">
              <c16:uniqueId val="{00000002-44C2-437B-A4F5-BFECA52583C4}"/>
            </c:ext>
          </c:extLst>
        </c:ser>
        <c:dLbls>
          <c:showLegendKey val="0"/>
          <c:showVal val="0"/>
          <c:showCatName val="0"/>
          <c:showSerName val="0"/>
          <c:showPercent val="0"/>
          <c:showBubbleSize val="0"/>
        </c:dLbls>
        <c:smooth val="0"/>
        <c:axId val="517726632"/>
        <c:axId val="517737456"/>
      </c:lineChart>
      <c:dateAx>
        <c:axId val="517726632"/>
        <c:scaling>
          <c:orientation val="minMax"/>
          <c:max val="45444"/>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General"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6.1669521222327592E-2"/>
          <c:y val="0.85519193391642367"/>
          <c:w val="0.9241709682440814"/>
          <c:h val="0.129380466472303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4366578355126342E-2"/>
          <c:y val="6.0319865319865308E-2"/>
          <c:w val="0.92432193052652845"/>
          <c:h val="0.79531823157586601"/>
        </c:manualLayout>
      </c:layout>
      <c:lineChart>
        <c:grouping val="standard"/>
        <c:varyColors val="0"/>
        <c:ser>
          <c:idx val="0"/>
          <c:order val="0"/>
          <c:spPr>
            <a:ln w="38100" cap="sq">
              <a:solidFill>
                <a:srgbClr val="006A7D"/>
              </a:solidFill>
              <a:prstDash val="solid"/>
              <a:round/>
            </a:ln>
            <a:effectLst/>
          </c:spPr>
          <c:marker>
            <c:symbol val="none"/>
          </c:marker>
          <c:cat>
            <c:numRef>
              <c:f>'10.'!$A$9:$A$67</c:f>
              <c:numCache>
                <c:formatCode>m/d/yyyy</c:formatCode>
                <c:ptCount val="59"/>
                <c:pt idx="0">
                  <c:v>40086</c:v>
                </c:pt>
                <c:pt idx="1">
                  <c:v>40178</c:v>
                </c:pt>
                <c:pt idx="2">
                  <c:v>40268</c:v>
                </c:pt>
                <c:pt idx="3">
                  <c:v>40359</c:v>
                </c:pt>
                <c:pt idx="4">
                  <c:v>40451</c:v>
                </c:pt>
                <c:pt idx="5">
                  <c:v>40543</c:v>
                </c:pt>
                <c:pt idx="6">
                  <c:v>40633</c:v>
                </c:pt>
                <c:pt idx="7">
                  <c:v>40724</c:v>
                </c:pt>
                <c:pt idx="8">
                  <c:v>40816</c:v>
                </c:pt>
                <c:pt idx="9">
                  <c:v>40908</c:v>
                </c:pt>
                <c:pt idx="10">
                  <c:v>40999</c:v>
                </c:pt>
                <c:pt idx="11">
                  <c:v>41090</c:v>
                </c:pt>
                <c:pt idx="12">
                  <c:v>41182</c:v>
                </c:pt>
                <c:pt idx="13">
                  <c:v>41274</c:v>
                </c:pt>
                <c:pt idx="14">
                  <c:v>41364</c:v>
                </c:pt>
                <c:pt idx="15">
                  <c:v>41455</c:v>
                </c:pt>
                <c:pt idx="16">
                  <c:v>41547</c:v>
                </c:pt>
                <c:pt idx="17">
                  <c:v>41639</c:v>
                </c:pt>
                <c:pt idx="18">
                  <c:v>41729</c:v>
                </c:pt>
                <c:pt idx="19">
                  <c:v>41820</c:v>
                </c:pt>
                <c:pt idx="20">
                  <c:v>41912</c:v>
                </c:pt>
                <c:pt idx="21">
                  <c:v>42004</c:v>
                </c:pt>
                <c:pt idx="22">
                  <c:v>42094</c:v>
                </c:pt>
                <c:pt idx="23">
                  <c:v>42185</c:v>
                </c:pt>
                <c:pt idx="24">
                  <c:v>42277</c:v>
                </c:pt>
                <c:pt idx="25">
                  <c:v>42369</c:v>
                </c:pt>
                <c:pt idx="26">
                  <c:v>42460</c:v>
                </c:pt>
                <c:pt idx="27">
                  <c:v>42551</c:v>
                </c:pt>
                <c:pt idx="28">
                  <c:v>42643</c:v>
                </c:pt>
                <c:pt idx="29">
                  <c:v>42735</c:v>
                </c:pt>
                <c:pt idx="30">
                  <c:v>42825</c:v>
                </c:pt>
                <c:pt idx="31">
                  <c:v>42916</c:v>
                </c:pt>
                <c:pt idx="32">
                  <c:v>43008</c:v>
                </c:pt>
                <c:pt idx="33">
                  <c:v>43100</c:v>
                </c:pt>
                <c:pt idx="34">
                  <c:v>43190</c:v>
                </c:pt>
                <c:pt idx="35">
                  <c:v>43281</c:v>
                </c:pt>
                <c:pt idx="36">
                  <c:v>43373</c:v>
                </c:pt>
                <c:pt idx="37">
                  <c:v>43465</c:v>
                </c:pt>
                <c:pt idx="38">
                  <c:v>43555</c:v>
                </c:pt>
                <c:pt idx="39">
                  <c:v>43646</c:v>
                </c:pt>
                <c:pt idx="40">
                  <c:v>43738</c:v>
                </c:pt>
                <c:pt idx="41">
                  <c:v>43830</c:v>
                </c:pt>
                <c:pt idx="42">
                  <c:v>43921</c:v>
                </c:pt>
                <c:pt idx="43">
                  <c:v>44012</c:v>
                </c:pt>
                <c:pt idx="44">
                  <c:v>44104</c:v>
                </c:pt>
                <c:pt idx="45">
                  <c:v>44196</c:v>
                </c:pt>
                <c:pt idx="46">
                  <c:v>44286</c:v>
                </c:pt>
                <c:pt idx="47">
                  <c:v>44377</c:v>
                </c:pt>
                <c:pt idx="48">
                  <c:v>44469</c:v>
                </c:pt>
                <c:pt idx="49">
                  <c:v>44561</c:v>
                </c:pt>
                <c:pt idx="50">
                  <c:v>44651</c:v>
                </c:pt>
                <c:pt idx="51">
                  <c:v>44742</c:v>
                </c:pt>
                <c:pt idx="52">
                  <c:v>44834</c:v>
                </c:pt>
                <c:pt idx="53">
                  <c:v>44926</c:v>
                </c:pt>
                <c:pt idx="54">
                  <c:v>45016</c:v>
                </c:pt>
                <c:pt idx="55">
                  <c:v>45107</c:v>
                </c:pt>
                <c:pt idx="56">
                  <c:v>45199</c:v>
                </c:pt>
                <c:pt idx="57">
                  <c:v>45291</c:v>
                </c:pt>
                <c:pt idx="58">
                  <c:v>45382</c:v>
                </c:pt>
              </c:numCache>
            </c:numRef>
          </c:cat>
          <c:val>
            <c:numRef>
              <c:f>'10.'!$B$9:$B$65</c:f>
              <c:numCache>
                <c:formatCode>0.00</c:formatCode>
                <c:ptCount val="57"/>
                <c:pt idx="0">
                  <c:v>9.4993479024194496</c:v>
                </c:pt>
                <c:pt idx="1">
                  <c:v>9.5956211643722007</c:v>
                </c:pt>
                <c:pt idx="2">
                  <c:v>9.5921978864077833</c:v>
                </c:pt>
                <c:pt idx="3">
                  <c:v>9.7729084134374844</c:v>
                </c:pt>
                <c:pt idx="4">
                  <c:v>9.4525168413173652</c:v>
                </c:pt>
                <c:pt idx="5">
                  <c:v>9.8410612562496009</c:v>
                </c:pt>
                <c:pt idx="6">
                  <c:v>9.7404108728190923</c:v>
                </c:pt>
                <c:pt idx="7">
                  <c:v>9.8685492268589527</c:v>
                </c:pt>
                <c:pt idx="8">
                  <c:v>9.8086080586080584</c:v>
                </c:pt>
                <c:pt idx="9">
                  <c:v>10.10207156091451</c:v>
                </c:pt>
                <c:pt idx="10">
                  <c:v>9.8661133886611321</c:v>
                </c:pt>
                <c:pt idx="11">
                  <c:v>9.9796962914288052</c:v>
                </c:pt>
                <c:pt idx="12">
                  <c:v>9.685285821690055</c:v>
                </c:pt>
                <c:pt idx="13">
                  <c:v>9.7576474809030973</c:v>
                </c:pt>
                <c:pt idx="14">
                  <c:v>9.9592760180995494</c:v>
                </c:pt>
                <c:pt idx="15">
                  <c:v>10.22746418295613</c:v>
                </c:pt>
                <c:pt idx="16">
                  <c:v>10.03364722540101</c:v>
                </c:pt>
                <c:pt idx="17">
                  <c:v>10.018438069971809</c:v>
                </c:pt>
                <c:pt idx="18">
                  <c:v>9.984981674887706</c:v>
                </c:pt>
                <c:pt idx="19">
                  <c:v>10.17280926400178</c:v>
                </c:pt>
                <c:pt idx="20">
                  <c:v>10.01191140308206</c:v>
                </c:pt>
                <c:pt idx="21">
                  <c:v>9.7919379899093926</c:v>
                </c:pt>
                <c:pt idx="22">
                  <c:v>10.257501523801549</c:v>
                </c:pt>
                <c:pt idx="23">
                  <c:v>10.73446705385869</c:v>
                </c:pt>
                <c:pt idx="24">
                  <c:v>10.522039614514251</c:v>
                </c:pt>
                <c:pt idx="25">
                  <c:v>11.318757339596459</c:v>
                </c:pt>
                <c:pt idx="26">
                  <c:v>11.14175237978448</c:v>
                </c:pt>
                <c:pt idx="27">
                  <c:v>12.25727141678045</c:v>
                </c:pt>
                <c:pt idx="28">
                  <c:v>11.91129405673826</c:v>
                </c:pt>
                <c:pt idx="29">
                  <c:v>11.709417062341551</c:v>
                </c:pt>
                <c:pt idx="30">
                  <c:v>11.37389819376026</c:v>
                </c:pt>
                <c:pt idx="31">
                  <c:v>12.0810859680221</c:v>
                </c:pt>
                <c:pt idx="32">
                  <c:v>12.2236627895573</c:v>
                </c:pt>
                <c:pt idx="33">
                  <c:v>12.51908064379985</c:v>
                </c:pt>
                <c:pt idx="34">
                  <c:v>12.52970304038509</c:v>
                </c:pt>
                <c:pt idx="35">
                  <c:v>12.688691183437831</c:v>
                </c:pt>
                <c:pt idx="36">
                  <c:v>12.519017463247661</c:v>
                </c:pt>
                <c:pt idx="37">
                  <c:v>12.64068879680203</c:v>
                </c:pt>
                <c:pt idx="38">
                  <c:v>13.21048451281048</c:v>
                </c:pt>
                <c:pt idx="39">
                  <c:v>14.192087442224709</c:v>
                </c:pt>
                <c:pt idx="40">
                  <c:v>13.715790437820189</c:v>
                </c:pt>
                <c:pt idx="41">
                  <c:v>14.064557211046839</c:v>
                </c:pt>
                <c:pt idx="42">
                  <c:v>14.355461631128881</c:v>
                </c:pt>
                <c:pt idx="43">
                  <c:v>14.041815710143281</c:v>
                </c:pt>
                <c:pt idx="44">
                  <c:v>13.9236916519774</c:v>
                </c:pt>
                <c:pt idx="45">
                  <c:v>13.77995884482157</c:v>
                </c:pt>
                <c:pt idx="46">
                  <c:v>14.56316606699977</c:v>
                </c:pt>
                <c:pt idx="47">
                  <c:v>15.121304155972959</c:v>
                </c:pt>
                <c:pt idx="48">
                  <c:v>15.497904914170331</c:v>
                </c:pt>
                <c:pt idx="49">
                  <c:v>17.494740509309938</c:v>
                </c:pt>
                <c:pt idx="50">
                  <c:v>16.974150997854711</c:v>
                </c:pt>
                <c:pt idx="51">
                  <c:v>16.97882780776656</c:v>
                </c:pt>
                <c:pt idx="52">
                  <c:v>16.657138811301841</c:v>
                </c:pt>
                <c:pt idx="53">
                  <c:v>16.312108572212079</c:v>
                </c:pt>
                <c:pt idx="54">
                  <c:v>15.83020361430815</c:v>
                </c:pt>
                <c:pt idx="55">
                  <c:v>15.33599228368441</c:v>
                </c:pt>
                <c:pt idx="56">
                  <c:v>14.738412840986889</c:v>
                </c:pt>
              </c:numCache>
            </c:numRef>
          </c:val>
          <c:smooth val="0"/>
          <c:extLst>
            <c:ext xmlns:c16="http://schemas.microsoft.com/office/drawing/2014/chart" uri="{C3380CC4-5D6E-409C-BE32-E72D297353CC}">
              <c16:uniqueId val="{00000000-1AF7-4EFC-B375-8F4A87A0348C}"/>
            </c:ext>
          </c:extLst>
        </c:ser>
        <c:dLbls>
          <c:showLegendKey val="0"/>
          <c:showVal val="0"/>
          <c:showCatName val="0"/>
          <c:showSerName val="0"/>
          <c:showPercent val="0"/>
          <c:showBubbleSize val="0"/>
        </c:dLbls>
        <c:smooth val="0"/>
        <c:axId val="517726632"/>
        <c:axId val="517737456"/>
      </c:lineChart>
      <c:dateAx>
        <c:axId val="517726632"/>
        <c:scaling>
          <c:orientation val="minMax"/>
          <c:min val="40057"/>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dateAx>
      <c:valAx>
        <c:axId val="517737456"/>
        <c:scaling>
          <c:orientation val="minMax"/>
          <c:max val="18"/>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6627443566608622"/>
        </c:manualLayout>
      </c:layout>
      <c:lineChart>
        <c:grouping val="standard"/>
        <c:varyColors val="0"/>
        <c:ser>
          <c:idx val="0"/>
          <c:order val="0"/>
          <c:tx>
            <c:strRef>
              <c:f>'11.'!$B$8</c:f>
              <c:strCache>
                <c:ptCount val="1"/>
                <c:pt idx="0">
                  <c:v>Genomsnittlig ränta (vänster axel)</c:v>
                </c:pt>
              </c:strCache>
            </c:strRef>
          </c:tx>
          <c:spPr>
            <a:ln w="38100" cap="sq">
              <a:solidFill>
                <a:srgbClr val="006A7D"/>
              </a:solidFill>
              <a:prstDash val="solid"/>
              <a:round/>
            </a:ln>
            <a:effectLst/>
          </c:spPr>
          <c:marker>
            <c:symbol val="none"/>
          </c:marker>
          <c:cat>
            <c:numRef>
              <c:f>'11.'!$A$9:$A$43</c:f>
              <c:numCache>
                <c:formatCode>m/d/yyyy</c:formatCode>
                <c:ptCount val="35"/>
                <c:pt idx="0">
                  <c:v>42004</c:v>
                </c:pt>
                <c:pt idx="1">
                  <c:v>42369</c:v>
                </c:pt>
                <c:pt idx="2">
                  <c:v>42460</c:v>
                </c:pt>
                <c:pt idx="3">
                  <c:v>42551</c:v>
                </c:pt>
                <c:pt idx="4">
                  <c:v>42643</c:v>
                </c:pt>
                <c:pt idx="5">
                  <c:v>42735</c:v>
                </c:pt>
                <c:pt idx="6">
                  <c:v>42825</c:v>
                </c:pt>
                <c:pt idx="7">
                  <c:v>42916</c:v>
                </c:pt>
                <c:pt idx="8">
                  <c:v>43008</c:v>
                </c:pt>
                <c:pt idx="9">
                  <c:v>43100</c:v>
                </c:pt>
                <c:pt idx="10">
                  <c:v>43190</c:v>
                </c:pt>
                <c:pt idx="11">
                  <c:v>43281</c:v>
                </c:pt>
                <c:pt idx="12">
                  <c:v>43373</c:v>
                </c:pt>
                <c:pt idx="13">
                  <c:v>43465</c:v>
                </c:pt>
                <c:pt idx="14">
                  <c:v>43555</c:v>
                </c:pt>
                <c:pt idx="15">
                  <c:v>43646</c:v>
                </c:pt>
                <c:pt idx="16">
                  <c:v>43738</c:v>
                </c:pt>
                <c:pt idx="17">
                  <c:v>43830</c:v>
                </c:pt>
                <c:pt idx="18">
                  <c:v>43921</c:v>
                </c:pt>
                <c:pt idx="19">
                  <c:v>44012</c:v>
                </c:pt>
                <c:pt idx="20">
                  <c:v>44104</c:v>
                </c:pt>
                <c:pt idx="21">
                  <c:v>44196</c:v>
                </c:pt>
                <c:pt idx="22">
                  <c:v>44286</c:v>
                </c:pt>
                <c:pt idx="23">
                  <c:v>44377</c:v>
                </c:pt>
                <c:pt idx="24">
                  <c:v>44469</c:v>
                </c:pt>
                <c:pt idx="25">
                  <c:v>44561</c:v>
                </c:pt>
                <c:pt idx="26">
                  <c:v>44651</c:v>
                </c:pt>
                <c:pt idx="27">
                  <c:v>44742</c:v>
                </c:pt>
                <c:pt idx="28">
                  <c:v>44834</c:v>
                </c:pt>
                <c:pt idx="29">
                  <c:v>44926</c:v>
                </c:pt>
                <c:pt idx="30">
                  <c:v>45016</c:v>
                </c:pt>
                <c:pt idx="31">
                  <c:v>45107</c:v>
                </c:pt>
                <c:pt idx="32">
                  <c:v>45199</c:v>
                </c:pt>
                <c:pt idx="33">
                  <c:v>45291</c:v>
                </c:pt>
                <c:pt idx="34">
                  <c:v>45382</c:v>
                </c:pt>
              </c:numCache>
            </c:numRef>
          </c:cat>
          <c:val>
            <c:numRef>
              <c:f>'11.'!$B$9:$B$43</c:f>
              <c:numCache>
                <c:formatCode>0.00</c:formatCode>
                <c:ptCount val="35"/>
                <c:pt idx="0">
                  <c:v>2.58</c:v>
                </c:pt>
                <c:pt idx="1">
                  <c:v>2.5304545454545448</c:v>
                </c:pt>
                <c:pt idx="2">
                  <c:v>2.5772222222222219</c:v>
                </c:pt>
                <c:pt idx="3">
                  <c:v>2.5215789473684209</c:v>
                </c:pt>
                <c:pt idx="4">
                  <c:v>2.2539130434782608</c:v>
                </c:pt>
                <c:pt idx="5">
                  <c:v>2.2417857142857138</c:v>
                </c:pt>
                <c:pt idx="6">
                  <c:v>2.204347826086956</c:v>
                </c:pt>
                <c:pt idx="7">
                  <c:v>2.2027999999999999</c:v>
                </c:pt>
                <c:pt idx="8">
                  <c:v>2.1791999999999998</c:v>
                </c:pt>
                <c:pt idx="9">
                  <c:v>2.113</c:v>
                </c:pt>
                <c:pt idx="10">
                  <c:v>2.0821428571428569</c:v>
                </c:pt>
                <c:pt idx="11">
                  <c:v>2.0060714285714289</c:v>
                </c:pt>
                <c:pt idx="12">
                  <c:v>1.917931034482758</c:v>
                </c:pt>
                <c:pt idx="13">
                  <c:v>1.842571428571429</c:v>
                </c:pt>
                <c:pt idx="14">
                  <c:v>1.904117647058823</c:v>
                </c:pt>
                <c:pt idx="15">
                  <c:v>1.8852777777777781</c:v>
                </c:pt>
                <c:pt idx="16">
                  <c:v>1.900277777777778</c:v>
                </c:pt>
                <c:pt idx="17">
                  <c:v>1.8620000000000001</c:v>
                </c:pt>
                <c:pt idx="18">
                  <c:v>1.8743589743589739</c:v>
                </c:pt>
                <c:pt idx="19">
                  <c:v>1.885</c:v>
                </c:pt>
                <c:pt idx="20">
                  <c:v>1.818974358974359</c:v>
                </c:pt>
                <c:pt idx="21">
                  <c:v>1.798139534883721</c:v>
                </c:pt>
                <c:pt idx="22">
                  <c:v>1.7616666666666669</c:v>
                </c:pt>
                <c:pt idx="23">
                  <c:v>1.712093023255814</c:v>
                </c:pt>
                <c:pt idx="24">
                  <c:v>1.818695652173913</c:v>
                </c:pt>
                <c:pt idx="25">
                  <c:v>1.818461538461539</c:v>
                </c:pt>
                <c:pt idx="26">
                  <c:v>1.8748</c:v>
                </c:pt>
                <c:pt idx="27">
                  <c:v>2.0841509433962271</c:v>
                </c:pt>
                <c:pt idx="28">
                  <c:v>2.5566666666666662</c:v>
                </c:pt>
                <c:pt idx="29">
                  <c:v>2.951454545454546</c:v>
                </c:pt>
                <c:pt idx="30">
                  <c:v>3.3913461538461531</c:v>
                </c:pt>
                <c:pt idx="31">
                  <c:v>3.5961818181818179</c:v>
                </c:pt>
                <c:pt idx="32">
                  <c:v>3.8142307692307691</c:v>
                </c:pt>
                <c:pt idx="33">
                  <c:v>3.6282000000000001</c:v>
                </c:pt>
                <c:pt idx="34">
                  <c:v>3.6126086956521739</c:v>
                </c:pt>
              </c:numCache>
            </c:numRef>
          </c:val>
          <c:smooth val="0"/>
          <c:extLst>
            <c:ext xmlns:c16="http://schemas.microsoft.com/office/drawing/2014/chart" uri="{C3380CC4-5D6E-409C-BE32-E72D297353CC}">
              <c16:uniqueId val="{00000000-B9AC-45F1-9062-85FCFB7617A3}"/>
            </c:ext>
          </c:extLst>
        </c:ser>
        <c:dLbls>
          <c:showLegendKey val="0"/>
          <c:showVal val="0"/>
          <c:showCatName val="0"/>
          <c:showSerName val="0"/>
          <c:showPercent val="0"/>
          <c:showBubbleSize val="0"/>
        </c:dLbls>
        <c:marker val="1"/>
        <c:smooth val="0"/>
        <c:axId val="517726632"/>
        <c:axId val="517737456"/>
      </c:lineChart>
      <c:lineChart>
        <c:grouping val="standard"/>
        <c:varyColors val="0"/>
        <c:ser>
          <c:idx val="1"/>
          <c:order val="1"/>
          <c:tx>
            <c:strRef>
              <c:f>'11.'!$C$8</c:f>
              <c:strCache>
                <c:ptCount val="1"/>
                <c:pt idx="0">
                  <c:v>Genomsnittlig räntebindningstid (höger axel)</c:v>
                </c:pt>
              </c:strCache>
            </c:strRef>
          </c:tx>
          <c:spPr>
            <a:ln w="38100" cap="sq">
              <a:solidFill>
                <a:srgbClr val="F8971D"/>
              </a:solidFill>
              <a:prstDash val="solid"/>
              <a:round/>
            </a:ln>
            <a:effectLst/>
          </c:spPr>
          <c:marker>
            <c:symbol val="none"/>
          </c:marker>
          <c:cat>
            <c:numRef>
              <c:f>'11.'!$A$9:$A$43</c:f>
              <c:numCache>
                <c:formatCode>m/d/yyyy</c:formatCode>
                <c:ptCount val="35"/>
                <c:pt idx="0">
                  <c:v>42004</c:v>
                </c:pt>
                <c:pt idx="1">
                  <c:v>42369</c:v>
                </c:pt>
                <c:pt idx="2">
                  <c:v>42460</c:v>
                </c:pt>
                <c:pt idx="3">
                  <c:v>42551</c:v>
                </c:pt>
                <c:pt idx="4">
                  <c:v>42643</c:v>
                </c:pt>
                <c:pt idx="5">
                  <c:v>42735</c:v>
                </c:pt>
                <c:pt idx="6">
                  <c:v>42825</c:v>
                </c:pt>
                <c:pt idx="7">
                  <c:v>42916</c:v>
                </c:pt>
                <c:pt idx="8">
                  <c:v>43008</c:v>
                </c:pt>
                <c:pt idx="9">
                  <c:v>43100</c:v>
                </c:pt>
                <c:pt idx="10">
                  <c:v>43190</c:v>
                </c:pt>
                <c:pt idx="11">
                  <c:v>43281</c:v>
                </c:pt>
                <c:pt idx="12">
                  <c:v>43373</c:v>
                </c:pt>
                <c:pt idx="13">
                  <c:v>43465</c:v>
                </c:pt>
                <c:pt idx="14">
                  <c:v>43555</c:v>
                </c:pt>
                <c:pt idx="15">
                  <c:v>43646</c:v>
                </c:pt>
                <c:pt idx="16">
                  <c:v>43738</c:v>
                </c:pt>
                <c:pt idx="17">
                  <c:v>43830</c:v>
                </c:pt>
                <c:pt idx="18">
                  <c:v>43921</c:v>
                </c:pt>
                <c:pt idx="19">
                  <c:v>44012</c:v>
                </c:pt>
                <c:pt idx="20">
                  <c:v>44104</c:v>
                </c:pt>
                <c:pt idx="21">
                  <c:v>44196</c:v>
                </c:pt>
                <c:pt idx="22">
                  <c:v>44286</c:v>
                </c:pt>
                <c:pt idx="23">
                  <c:v>44377</c:v>
                </c:pt>
                <c:pt idx="24">
                  <c:v>44469</c:v>
                </c:pt>
                <c:pt idx="25">
                  <c:v>44561</c:v>
                </c:pt>
                <c:pt idx="26">
                  <c:v>44651</c:v>
                </c:pt>
                <c:pt idx="27">
                  <c:v>44742</c:v>
                </c:pt>
                <c:pt idx="28">
                  <c:v>44834</c:v>
                </c:pt>
                <c:pt idx="29">
                  <c:v>44926</c:v>
                </c:pt>
                <c:pt idx="30">
                  <c:v>45016</c:v>
                </c:pt>
                <c:pt idx="31">
                  <c:v>45107</c:v>
                </c:pt>
                <c:pt idx="32">
                  <c:v>45199</c:v>
                </c:pt>
                <c:pt idx="33">
                  <c:v>45291</c:v>
                </c:pt>
                <c:pt idx="34">
                  <c:v>45382</c:v>
                </c:pt>
              </c:numCache>
            </c:numRef>
          </c:cat>
          <c:val>
            <c:numRef>
              <c:f>'11.'!$C$9:$C$43</c:f>
              <c:numCache>
                <c:formatCode>0.00</c:formatCode>
                <c:ptCount val="35"/>
                <c:pt idx="0">
                  <c:v>3.6416675000000001</c:v>
                </c:pt>
                <c:pt idx="1">
                  <c:v>3.3013043478260871</c:v>
                </c:pt>
                <c:pt idx="2">
                  <c:v>3.2441650000000002</c:v>
                </c:pt>
                <c:pt idx="3">
                  <c:v>3.1425000000000001</c:v>
                </c:pt>
                <c:pt idx="4">
                  <c:v>2.9934818181818179</c:v>
                </c:pt>
                <c:pt idx="5">
                  <c:v>3.180236785714285</c:v>
                </c:pt>
                <c:pt idx="6">
                  <c:v>3.283195833333334</c:v>
                </c:pt>
                <c:pt idx="7">
                  <c:v>3.2653319999999999</c:v>
                </c:pt>
                <c:pt idx="8">
                  <c:v>3.2092000000000009</c:v>
                </c:pt>
                <c:pt idx="9">
                  <c:v>3.5030000000000001</c:v>
                </c:pt>
                <c:pt idx="10">
                  <c:v>3.3736892857142862</c:v>
                </c:pt>
                <c:pt idx="11">
                  <c:v>3.2773821428571428</c:v>
                </c:pt>
                <c:pt idx="12">
                  <c:v>3.2424137931034478</c:v>
                </c:pt>
                <c:pt idx="13">
                  <c:v>3.4840205882352939</c:v>
                </c:pt>
                <c:pt idx="14">
                  <c:v>3.362451176470588</c:v>
                </c:pt>
                <c:pt idx="15">
                  <c:v>3.3990991891891889</c:v>
                </c:pt>
                <c:pt idx="16">
                  <c:v>3.6578702777777772</c:v>
                </c:pt>
                <c:pt idx="17">
                  <c:v>3.536752307692308</c:v>
                </c:pt>
                <c:pt idx="18">
                  <c:v>3.7011405263157902</c:v>
                </c:pt>
                <c:pt idx="19">
                  <c:v>3.6417544736842111</c:v>
                </c:pt>
                <c:pt idx="20">
                  <c:v>3.5405405405405399</c:v>
                </c:pt>
                <c:pt idx="21">
                  <c:v>3.46</c:v>
                </c:pt>
                <c:pt idx="22">
                  <c:v>3.4472805263157889</c:v>
                </c:pt>
                <c:pt idx="23">
                  <c:v>3.4575832499999999</c:v>
                </c:pt>
                <c:pt idx="24">
                  <c:v>3.3144999999999998</c:v>
                </c:pt>
                <c:pt idx="25">
                  <c:v>3.002970869565218</c:v>
                </c:pt>
                <c:pt idx="26">
                  <c:v>3.0387037777777781</c:v>
                </c:pt>
                <c:pt idx="27">
                  <c:v>2.9544815555555561</c:v>
                </c:pt>
                <c:pt idx="28">
                  <c:v>2.731740666666667</c:v>
                </c:pt>
                <c:pt idx="29">
                  <c:v>2.7386806250000002</c:v>
                </c:pt>
                <c:pt idx="30">
                  <c:v>2.767826086956521</c:v>
                </c:pt>
                <c:pt idx="31">
                  <c:v>2.7322916666666668</c:v>
                </c:pt>
                <c:pt idx="32">
                  <c:v>2.6226240425531908</c:v>
                </c:pt>
                <c:pt idx="33">
                  <c:v>2.9492028260869558</c:v>
                </c:pt>
                <c:pt idx="34">
                  <c:v>2.899111111111111</c:v>
                </c:pt>
              </c:numCache>
            </c:numRef>
          </c:val>
          <c:smooth val="0"/>
          <c:extLst>
            <c:ext xmlns:c16="http://schemas.microsoft.com/office/drawing/2014/chart" uri="{C3380CC4-5D6E-409C-BE32-E72D297353CC}">
              <c16:uniqueId val="{00000001-B9AC-45F1-9062-85FCFB7617A3}"/>
            </c:ext>
          </c:extLst>
        </c:ser>
        <c:dLbls>
          <c:showLegendKey val="0"/>
          <c:showVal val="0"/>
          <c:showCatName val="0"/>
          <c:showSerName val="0"/>
          <c:showPercent val="0"/>
          <c:showBubbleSize val="0"/>
        </c:dLbls>
        <c:marker val="1"/>
        <c:smooth val="0"/>
        <c:axId val="73690783"/>
        <c:axId val="73692943"/>
      </c:lineChart>
      <c:dateAx>
        <c:axId val="517726632"/>
        <c:scaling>
          <c:orientation val="minMax"/>
          <c:min val="42005"/>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dateAx>
      <c:valAx>
        <c:axId val="517737456"/>
        <c:scaling>
          <c:orientation val="minMax"/>
          <c:max val="4"/>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1"/>
      </c:valAx>
      <c:valAx>
        <c:axId val="73692943"/>
        <c:scaling>
          <c:orientation val="minMax"/>
          <c:max val="6"/>
          <c:min val="2"/>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73690783"/>
        <c:crosses val="max"/>
        <c:crossBetween val="between"/>
        <c:majorUnit val="1"/>
      </c:valAx>
      <c:dateAx>
        <c:axId val="73690783"/>
        <c:scaling>
          <c:orientation val="minMax"/>
        </c:scaling>
        <c:delete val="1"/>
        <c:axPos val="b"/>
        <c:numFmt formatCode="m/d/yyyy" sourceLinked="1"/>
        <c:majorTickMark val="out"/>
        <c:minorTickMark val="none"/>
        <c:tickLblPos val="nextTo"/>
        <c:crossAx val="73692943"/>
        <c:crosses val="autoZero"/>
        <c:auto val="1"/>
        <c:lblOffset val="100"/>
        <c:baseTimeUnit val="months"/>
      </c:dateAx>
      <c:spPr>
        <a:noFill/>
        <a:ln>
          <a:solidFill>
            <a:srgbClr val="A4A4A4"/>
          </a:solidFill>
        </a:ln>
        <a:effectLst/>
      </c:spPr>
    </c:plotArea>
    <c:legend>
      <c:legendPos val="b"/>
      <c:layout>
        <c:manualLayout>
          <c:xMode val="edge"/>
          <c:yMode val="edge"/>
          <c:x val="1.0360782424708588E-2"/>
          <c:y val="0.85519193391642367"/>
          <c:w val="0.97547974402602211"/>
          <c:h val="0.129380466472303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7622385798804261"/>
        </c:manualLayout>
      </c:layout>
      <c:lineChart>
        <c:grouping val="standard"/>
        <c:varyColors val="0"/>
        <c:ser>
          <c:idx val="0"/>
          <c:order val="0"/>
          <c:tx>
            <c:strRef>
              <c:f>'12.'!$B$8</c:f>
              <c:strCache>
                <c:ptCount val="1"/>
                <c:pt idx="0">
                  <c:v>Substanspremie/rabatt</c:v>
                </c:pt>
              </c:strCache>
            </c:strRef>
          </c:tx>
          <c:spPr>
            <a:ln w="38100" cap="sq">
              <a:solidFill>
                <a:srgbClr val="006A7D"/>
              </a:solidFill>
              <a:prstDash val="solid"/>
              <a:round/>
            </a:ln>
            <a:effectLst/>
          </c:spPr>
          <c:marker>
            <c:symbol val="none"/>
          </c:marker>
          <c:cat>
            <c:numRef>
              <c:f>'12.'!$A$9:$A$70</c:f>
              <c:numCache>
                <c:formatCode>m/d/yyyy</c:formatCode>
                <c:ptCount val="62"/>
                <c:pt idx="0">
                  <c:v>39813</c:v>
                </c:pt>
                <c:pt idx="1">
                  <c:v>39903</c:v>
                </c:pt>
                <c:pt idx="2">
                  <c:v>39994</c:v>
                </c:pt>
                <c:pt idx="3">
                  <c:v>40086</c:v>
                </c:pt>
                <c:pt idx="4">
                  <c:v>40178</c:v>
                </c:pt>
                <c:pt idx="5">
                  <c:v>40268</c:v>
                </c:pt>
                <c:pt idx="6">
                  <c:v>40359</c:v>
                </c:pt>
                <c:pt idx="7">
                  <c:v>40451</c:v>
                </c:pt>
                <c:pt idx="8">
                  <c:v>40543</c:v>
                </c:pt>
                <c:pt idx="9">
                  <c:v>40633</c:v>
                </c:pt>
                <c:pt idx="10">
                  <c:v>40724</c:v>
                </c:pt>
                <c:pt idx="11">
                  <c:v>40816</c:v>
                </c:pt>
                <c:pt idx="12">
                  <c:v>40908</c:v>
                </c:pt>
                <c:pt idx="13">
                  <c:v>40999</c:v>
                </c:pt>
                <c:pt idx="14">
                  <c:v>41090</c:v>
                </c:pt>
                <c:pt idx="15">
                  <c:v>41182</c:v>
                </c:pt>
                <c:pt idx="16">
                  <c:v>41274</c:v>
                </c:pt>
                <c:pt idx="17">
                  <c:v>41364</c:v>
                </c:pt>
                <c:pt idx="18">
                  <c:v>41455</c:v>
                </c:pt>
                <c:pt idx="19">
                  <c:v>41547</c:v>
                </c:pt>
                <c:pt idx="20">
                  <c:v>41639</c:v>
                </c:pt>
                <c:pt idx="21">
                  <c:v>41729</c:v>
                </c:pt>
                <c:pt idx="22">
                  <c:v>41820</c:v>
                </c:pt>
                <c:pt idx="23">
                  <c:v>41912</c:v>
                </c:pt>
                <c:pt idx="24">
                  <c:v>42004</c:v>
                </c:pt>
                <c:pt idx="25">
                  <c:v>42094</c:v>
                </c:pt>
                <c:pt idx="26">
                  <c:v>42185</c:v>
                </c:pt>
                <c:pt idx="27">
                  <c:v>42277</c:v>
                </c:pt>
                <c:pt idx="28">
                  <c:v>42369</c:v>
                </c:pt>
                <c:pt idx="29">
                  <c:v>42460</c:v>
                </c:pt>
                <c:pt idx="30">
                  <c:v>42551</c:v>
                </c:pt>
                <c:pt idx="31">
                  <c:v>42643</c:v>
                </c:pt>
                <c:pt idx="32">
                  <c:v>42735</c:v>
                </c:pt>
                <c:pt idx="33">
                  <c:v>42825</c:v>
                </c:pt>
                <c:pt idx="34">
                  <c:v>42916</c:v>
                </c:pt>
                <c:pt idx="35">
                  <c:v>43008</c:v>
                </c:pt>
                <c:pt idx="36">
                  <c:v>43100</c:v>
                </c:pt>
                <c:pt idx="37">
                  <c:v>43190</c:v>
                </c:pt>
                <c:pt idx="38">
                  <c:v>43281</c:v>
                </c:pt>
                <c:pt idx="39">
                  <c:v>43373</c:v>
                </c:pt>
                <c:pt idx="40">
                  <c:v>43465</c:v>
                </c:pt>
                <c:pt idx="41">
                  <c:v>43555</c:v>
                </c:pt>
                <c:pt idx="42">
                  <c:v>43646</c:v>
                </c:pt>
                <c:pt idx="43">
                  <c:v>43738</c:v>
                </c:pt>
                <c:pt idx="44">
                  <c:v>43830</c:v>
                </c:pt>
                <c:pt idx="45">
                  <c:v>43921</c:v>
                </c:pt>
                <c:pt idx="46">
                  <c:v>44012</c:v>
                </c:pt>
                <c:pt idx="47">
                  <c:v>44104</c:v>
                </c:pt>
                <c:pt idx="48">
                  <c:v>44196</c:v>
                </c:pt>
                <c:pt idx="49">
                  <c:v>44286</c:v>
                </c:pt>
                <c:pt idx="50">
                  <c:v>44377</c:v>
                </c:pt>
                <c:pt idx="51">
                  <c:v>44469</c:v>
                </c:pt>
                <c:pt idx="52">
                  <c:v>44561</c:v>
                </c:pt>
                <c:pt idx="53">
                  <c:v>44651</c:v>
                </c:pt>
                <c:pt idx="54">
                  <c:v>44742</c:v>
                </c:pt>
                <c:pt idx="55">
                  <c:v>44834</c:v>
                </c:pt>
                <c:pt idx="56">
                  <c:v>44926</c:v>
                </c:pt>
                <c:pt idx="57">
                  <c:v>45016</c:v>
                </c:pt>
                <c:pt idx="58">
                  <c:v>45107</c:v>
                </c:pt>
                <c:pt idx="59">
                  <c:v>45199</c:v>
                </c:pt>
                <c:pt idx="60">
                  <c:v>45291</c:v>
                </c:pt>
                <c:pt idx="61">
                  <c:v>45382</c:v>
                </c:pt>
              </c:numCache>
            </c:numRef>
          </c:cat>
          <c:val>
            <c:numRef>
              <c:f>'12.'!$B$9:$B$70</c:f>
              <c:numCache>
                <c:formatCode>0.00</c:formatCode>
                <c:ptCount val="62"/>
                <c:pt idx="0">
                  <c:v>-28.61423000000001</c:v>
                </c:pt>
                <c:pt idx="1">
                  <c:v>-37.404710000000001</c:v>
                </c:pt>
                <c:pt idx="2">
                  <c:v>-27.47673</c:v>
                </c:pt>
                <c:pt idx="3">
                  <c:v>-11.325979999999999</c:v>
                </c:pt>
                <c:pt idx="4">
                  <c:v>-13.271820000000011</c:v>
                </c:pt>
                <c:pt idx="5">
                  <c:v>-8.8122900000000044</c:v>
                </c:pt>
                <c:pt idx="6">
                  <c:v>-16.609179999999991</c:v>
                </c:pt>
                <c:pt idx="7">
                  <c:v>-1.031480000000002</c:v>
                </c:pt>
                <c:pt idx="8">
                  <c:v>1.4062700000000059</c:v>
                </c:pt>
                <c:pt idx="9">
                  <c:v>0.86454000000000519</c:v>
                </c:pt>
                <c:pt idx="10">
                  <c:v>-7.3607499999999959</c:v>
                </c:pt>
                <c:pt idx="11">
                  <c:v>-19.543710000000001</c:v>
                </c:pt>
                <c:pt idx="12">
                  <c:v>-18.644069999999999</c:v>
                </c:pt>
                <c:pt idx="13">
                  <c:v>-13.86033999999999</c:v>
                </c:pt>
                <c:pt idx="14">
                  <c:v>-14.09573</c:v>
                </c:pt>
                <c:pt idx="15">
                  <c:v>-10.5665</c:v>
                </c:pt>
                <c:pt idx="16">
                  <c:v>-10.667809999999999</c:v>
                </c:pt>
                <c:pt idx="17">
                  <c:v>-7.4543500000000051</c:v>
                </c:pt>
                <c:pt idx="18">
                  <c:v>-6.3504899999999944</c:v>
                </c:pt>
                <c:pt idx="19">
                  <c:v>-5.2935099999999977</c:v>
                </c:pt>
                <c:pt idx="20">
                  <c:v>-4.2611399999999966</c:v>
                </c:pt>
                <c:pt idx="21">
                  <c:v>8.5272499999999951</c:v>
                </c:pt>
                <c:pt idx="22">
                  <c:v>13.60744</c:v>
                </c:pt>
                <c:pt idx="23">
                  <c:v>6.7701600000000042</c:v>
                </c:pt>
                <c:pt idx="24">
                  <c:v>12.618539999999999</c:v>
                </c:pt>
                <c:pt idx="25">
                  <c:v>20.100455000000011</c:v>
                </c:pt>
                <c:pt idx="26">
                  <c:v>2.3989200000000039</c:v>
                </c:pt>
                <c:pt idx="27">
                  <c:v>2.2755200000000002</c:v>
                </c:pt>
                <c:pt idx="28">
                  <c:v>3.4492199999999968</c:v>
                </c:pt>
                <c:pt idx="29">
                  <c:v>6.5190199999999976</c:v>
                </c:pt>
                <c:pt idx="30">
                  <c:v>6.0353900000000067</c:v>
                </c:pt>
                <c:pt idx="31">
                  <c:v>10.51016999999999</c:v>
                </c:pt>
                <c:pt idx="32">
                  <c:v>-3.7711999999999928</c:v>
                </c:pt>
                <c:pt idx="33">
                  <c:v>-9.2405300000000068</c:v>
                </c:pt>
                <c:pt idx="34">
                  <c:v>-9.1230199999999968</c:v>
                </c:pt>
                <c:pt idx="35">
                  <c:v>-8.0295700000000068</c:v>
                </c:pt>
                <c:pt idx="36">
                  <c:v>-11.365365000000001</c:v>
                </c:pt>
                <c:pt idx="37">
                  <c:v>-13.96366499999999</c:v>
                </c:pt>
                <c:pt idx="38">
                  <c:v>-7.6424000000000092</c:v>
                </c:pt>
                <c:pt idx="39">
                  <c:v>-3.7245550000000089</c:v>
                </c:pt>
                <c:pt idx="40">
                  <c:v>-11.71013000000001</c:v>
                </c:pt>
                <c:pt idx="41">
                  <c:v>1.392910000000001</c:v>
                </c:pt>
                <c:pt idx="42">
                  <c:v>4.5158899999999988</c:v>
                </c:pt>
                <c:pt idx="43">
                  <c:v>17.838449999999991</c:v>
                </c:pt>
                <c:pt idx="44">
                  <c:v>26.623670000000001</c:v>
                </c:pt>
                <c:pt idx="45">
                  <c:v>-5.1188250000000011</c:v>
                </c:pt>
                <c:pt idx="46">
                  <c:v>2.2397500000000008</c:v>
                </c:pt>
                <c:pt idx="47">
                  <c:v>20.23152</c:v>
                </c:pt>
                <c:pt idx="48">
                  <c:v>11.799609999999999</c:v>
                </c:pt>
                <c:pt idx="49">
                  <c:v>6.6190399999999983</c:v>
                </c:pt>
                <c:pt idx="50">
                  <c:v>27.381235</c:v>
                </c:pt>
                <c:pt idx="51">
                  <c:v>4.8685899999999984</c:v>
                </c:pt>
                <c:pt idx="52">
                  <c:v>13.359389999999999</c:v>
                </c:pt>
                <c:pt idx="53">
                  <c:v>-2.473430000000008</c:v>
                </c:pt>
                <c:pt idx="54">
                  <c:v>-34.340454999999992</c:v>
                </c:pt>
                <c:pt idx="55">
                  <c:v>-41.632100000000001</c:v>
                </c:pt>
                <c:pt idx="56">
                  <c:v>-36.470179999999999</c:v>
                </c:pt>
                <c:pt idx="57">
                  <c:v>-41.693100000000001</c:v>
                </c:pt>
                <c:pt idx="58">
                  <c:v>-45.647715000000012</c:v>
                </c:pt>
                <c:pt idx="59">
                  <c:v>-46.873519999999999</c:v>
                </c:pt>
                <c:pt idx="60">
                  <c:v>-23.579930000000001</c:v>
                </c:pt>
                <c:pt idx="61">
                  <c:v>-18.968924999999999</c:v>
                </c:pt>
              </c:numCache>
            </c:numRef>
          </c:val>
          <c:smooth val="0"/>
          <c:extLst>
            <c:ext xmlns:c16="http://schemas.microsoft.com/office/drawing/2014/chart" uri="{C3380CC4-5D6E-409C-BE32-E72D297353CC}">
              <c16:uniqueId val="{00000000-4F4E-4E7E-888B-1FE9A1B26916}"/>
            </c:ext>
          </c:extLst>
        </c:ser>
        <c:ser>
          <c:idx val="1"/>
          <c:order val="1"/>
          <c:tx>
            <c:strRef>
              <c:f>'12.'!$C$8</c:f>
              <c:strCache>
                <c:ptCount val="1"/>
                <c:pt idx="0">
                  <c:v>Långsiktigt genomsnitt</c:v>
                </c:pt>
              </c:strCache>
            </c:strRef>
          </c:tx>
          <c:spPr>
            <a:ln w="38100" cap="sq">
              <a:solidFill>
                <a:srgbClr val="F8971D"/>
              </a:solidFill>
              <a:prstDash val="dash"/>
              <a:round/>
            </a:ln>
            <a:effectLst/>
          </c:spPr>
          <c:marker>
            <c:symbol val="none"/>
          </c:marker>
          <c:cat>
            <c:numRef>
              <c:f>'12.'!$A$9:$A$70</c:f>
              <c:numCache>
                <c:formatCode>m/d/yyyy</c:formatCode>
                <c:ptCount val="62"/>
                <c:pt idx="0">
                  <c:v>39813</c:v>
                </c:pt>
                <c:pt idx="1">
                  <c:v>39903</c:v>
                </c:pt>
                <c:pt idx="2">
                  <c:v>39994</c:v>
                </c:pt>
                <c:pt idx="3">
                  <c:v>40086</c:v>
                </c:pt>
                <c:pt idx="4">
                  <c:v>40178</c:v>
                </c:pt>
                <c:pt idx="5">
                  <c:v>40268</c:v>
                </c:pt>
                <c:pt idx="6">
                  <c:v>40359</c:v>
                </c:pt>
                <c:pt idx="7">
                  <c:v>40451</c:v>
                </c:pt>
                <c:pt idx="8">
                  <c:v>40543</c:v>
                </c:pt>
                <c:pt idx="9">
                  <c:v>40633</c:v>
                </c:pt>
                <c:pt idx="10">
                  <c:v>40724</c:v>
                </c:pt>
                <c:pt idx="11">
                  <c:v>40816</c:v>
                </c:pt>
                <c:pt idx="12">
                  <c:v>40908</c:v>
                </c:pt>
                <c:pt idx="13">
                  <c:v>40999</c:v>
                </c:pt>
                <c:pt idx="14">
                  <c:v>41090</c:v>
                </c:pt>
                <c:pt idx="15">
                  <c:v>41182</c:v>
                </c:pt>
                <c:pt idx="16">
                  <c:v>41274</c:v>
                </c:pt>
                <c:pt idx="17">
                  <c:v>41364</c:v>
                </c:pt>
                <c:pt idx="18">
                  <c:v>41455</c:v>
                </c:pt>
                <c:pt idx="19">
                  <c:v>41547</c:v>
                </c:pt>
                <c:pt idx="20">
                  <c:v>41639</c:v>
                </c:pt>
                <c:pt idx="21">
                  <c:v>41729</c:v>
                </c:pt>
                <c:pt idx="22">
                  <c:v>41820</c:v>
                </c:pt>
                <c:pt idx="23">
                  <c:v>41912</c:v>
                </c:pt>
                <c:pt idx="24">
                  <c:v>42004</c:v>
                </c:pt>
                <c:pt idx="25">
                  <c:v>42094</c:v>
                </c:pt>
                <c:pt idx="26">
                  <c:v>42185</c:v>
                </c:pt>
                <c:pt idx="27">
                  <c:v>42277</c:v>
                </c:pt>
                <c:pt idx="28">
                  <c:v>42369</c:v>
                </c:pt>
                <c:pt idx="29">
                  <c:v>42460</c:v>
                </c:pt>
                <c:pt idx="30">
                  <c:v>42551</c:v>
                </c:pt>
                <c:pt idx="31">
                  <c:v>42643</c:v>
                </c:pt>
                <c:pt idx="32">
                  <c:v>42735</c:v>
                </c:pt>
                <c:pt idx="33">
                  <c:v>42825</c:v>
                </c:pt>
                <c:pt idx="34">
                  <c:v>42916</c:v>
                </c:pt>
                <c:pt idx="35">
                  <c:v>43008</c:v>
                </c:pt>
                <c:pt idx="36">
                  <c:v>43100</c:v>
                </c:pt>
                <c:pt idx="37">
                  <c:v>43190</c:v>
                </c:pt>
                <c:pt idx="38">
                  <c:v>43281</c:v>
                </c:pt>
                <c:pt idx="39">
                  <c:v>43373</c:v>
                </c:pt>
                <c:pt idx="40">
                  <c:v>43465</c:v>
                </c:pt>
                <c:pt idx="41">
                  <c:v>43555</c:v>
                </c:pt>
                <c:pt idx="42">
                  <c:v>43646</c:v>
                </c:pt>
                <c:pt idx="43">
                  <c:v>43738</c:v>
                </c:pt>
                <c:pt idx="44">
                  <c:v>43830</c:v>
                </c:pt>
                <c:pt idx="45">
                  <c:v>43921</c:v>
                </c:pt>
                <c:pt idx="46">
                  <c:v>44012</c:v>
                </c:pt>
                <c:pt idx="47">
                  <c:v>44104</c:v>
                </c:pt>
                <c:pt idx="48">
                  <c:v>44196</c:v>
                </c:pt>
                <c:pt idx="49">
                  <c:v>44286</c:v>
                </c:pt>
                <c:pt idx="50">
                  <c:v>44377</c:v>
                </c:pt>
                <c:pt idx="51">
                  <c:v>44469</c:v>
                </c:pt>
                <c:pt idx="52">
                  <c:v>44561</c:v>
                </c:pt>
                <c:pt idx="53">
                  <c:v>44651</c:v>
                </c:pt>
                <c:pt idx="54">
                  <c:v>44742</c:v>
                </c:pt>
                <c:pt idx="55">
                  <c:v>44834</c:v>
                </c:pt>
                <c:pt idx="56">
                  <c:v>44926</c:v>
                </c:pt>
                <c:pt idx="57">
                  <c:v>45016</c:v>
                </c:pt>
                <c:pt idx="58">
                  <c:v>45107</c:v>
                </c:pt>
                <c:pt idx="59">
                  <c:v>45199</c:v>
                </c:pt>
                <c:pt idx="60">
                  <c:v>45291</c:v>
                </c:pt>
                <c:pt idx="61">
                  <c:v>45382</c:v>
                </c:pt>
              </c:numCache>
            </c:numRef>
          </c:cat>
          <c:val>
            <c:numRef>
              <c:f>'12.'!$C$9:$C$70</c:f>
              <c:numCache>
                <c:formatCode>0.00</c:formatCode>
                <c:ptCount val="62"/>
                <c:pt idx="0">
                  <c:v>-6.5493626612903224</c:v>
                </c:pt>
                <c:pt idx="1">
                  <c:v>-6.5493626612903224</c:v>
                </c:pt>
                <c:pt idx="2">
                  <c:v>-6.5493626612903224</c:v>
                </c:pt>
                <c:pt idx="3">
                  <c:v>-6.5493626612903224</c:v>
                </c:pt>
                <c:pt idx="4">
                  <c:v>-6.5493626612903224</c:v>
                </c:pt>
                <c:pt idx="5">
                  <c:v>-6.5493626612903224</c:v>
                </c:pt>
                <c:pt idx="6">
                  <c:v>-6.5493626612903224</c:v>
                </c:pt>
                <c:pt idx="7">
                  <c:v>-6.5493626612903224</c:v>
                </c:pt>
                <c:pt idx="8">
                  <c:v>-6.5493626612903224</c:v>
                </c:pt>
                <c:pt idx="9">
                  <c:v>-6.5493626612903224</c:v>
                </c:pt>
                <c:pt idx="10">
                  <c:v>-6.5493626612903224</c:v>
                </c:pt>
                <c:pt idx="11">
                  <c:v>-6.5493626612903224</c:v>
                </c:pt>
                <c:pt idx="12">
                  <c:v>-6.5493626612903224</c:v>
                </c:pt>
                <c:pt idx="13">
                  <c:v>-6.5493626612903224</c:v>
                </c:pt>
                <c:pt idx="14">
                  <c:v>-6.5493626612903224</c:v>
                </c:pt>
                <c:pt idx="15">
                  <c:v>-6.5493626612903224</c:v>
                </c:pt>
                <c:pt idx="16">
                  <c:v>-6.5493626612903224</c:v>
                </c:pt>
                <c:pt idx="17">
                  <c:v>-6.5493626612903224</c:v>
                </c:pt>
                <c:pt idx="18">
                  <c:v>-6.5493626612903224</c:v>
                </c:pt>
                <c:pt idx="19">
                  <c:v>-6.5493626612903224</c:v>
                </c:pt>
                <c:pt idx="20">
                  <c:v>-6.5493626612903224</c:v>
                </c:pt>
                <c:pt idx="21">
                  <c:v>-6.5493626612903224</c:v>
                </c:pt>
                <c:pt idx="22">
                  <c:v>-6.5493626612903224</c:v>
                </c:pt>
                <c:pt idx="23">
                  <c:v>-6.5493626612903224</c:v>
                </c:pt>
                <c:pt idx="24">
                  <c:v>-6.5493626612903224</c:v>
                </c:pt>
                <c:pt idx="25">
                  <c:v>-6.5493626612903224</c:v>
                </c:pt>
                <c:pt idx="26">
                  <c:v>-6.5493626612903224</c:v>
                </c:pt>
                <c:pt idx="27">
                  <c:v>-6.5493626612903224</c:v>
                </c:pt>
                <c:pt idx="28">
                  <c:v>-6.5493626612903224</c:v>
                </c:pt>
                <c:pt idx="29">
                  <c:v>-6.5493626612903224</c:v>
                </c:pt>
                <c:pt idx="30">
                  <c:v>-6.5493626612903224</c:v>
                </c:pt>
                <c:pt idx="31">
                  <c:v>-6.5493626612903224</c:v>
                </c:pt>
                <c:pt idx="32">
                  <c:v>-6.5493626612903224</c:v>
                </c:pt>
                <c:pt idx="33">
                  <c:v>-6.5493626612903224</c:v>
                </c:pt>
                <c:pt idx="34">
                  <c:v>-6.5493626612903224</c:v>
                </c:pt>
                <c:pt idx="35">
                  <c:v>-6.5493626612903224</c:v>
                </c:pt>
                <c:pt idx="36">
                  <c:v>-6.5493626612903224</c:v>
                </c:pt>
                <c:pt idx="37">
                  <c:v>-6.5493626612903224</c:v>
                </c:pt>
                <c:pt idx="38">
                  <c:v>-6.5493626612903224</c:v>
                </c:pt>
                <c:pt idx="39">
                  <c:v>-6.5493626612903224</c:v>
                </c:pt>
                <c:pt idx="40">
                  <c:v>-6.5493626612903224</c:v>
                </c:pt>
                <c:pt idx="41">
                  <c:v>-6.5493626612903224</c:v>
                </c:pt>
                <c:pt idx="42">
                  <c:v>-6.5493626612903224</c:v>
                </c:pt>
                <c:pt idx="43">
                  <c:v>-6.5493626612903224</c:v>
                </c:pt>
                <c:pt idx="44">
                  <c:v>-6.5493626612903224</c:v>
                </c:pt>
                <c:pt idx="45">
                  <c:v>-6.5493626612903224</c:v>
                </c:pt>
                <c:pt idx="46">
                  <c:v>-6.5493626612903224</c:v>
                </c:pt>
                <c:pt idx="47">
                  <c:v>-6.5493626612903224</c:v>
                </c:pt>
                <c:pt idx="48">
                  <c:v>-6.5493626612903224</c:v>
                </c:pt>
                <c:pt idx="49">
                  <c:v>-6.5493626612903224</c:v>
                </c:pt>
                <c:pt idx="50">
                  <c:v>-6.5493626612903224</c:v>
                </c:pt>
                <c:pt idx="51">
                  <c:v>-6.5493626612903224</c:v>
                </c:pt>
                <c:pt idx="52">
                  <c:v>-6.5493626612903224</c:v>
                </c:pt>
                <c:pt idx="53">
                  <c:v>-6.5493626612903224</c:v>
                </c:pt>
                <c:pt idx="54">
                  <c:v>-6.5493626612903224</c:v>
                </c:pt>
                <c:pt idx="55">
                  <c:v>-6.5493626612903224</c:v>
                </c:pt>
                <c:pt idx="56">
                  <c:v>-6.5493626612903224</c:v>
                </c:pt>
                <c:pt idx="57">
                  <c:v>-6.5493626612903224</c:v>
                </c:pt>
                <c:pt idx="58">
                  <c:v>-6.5493626612903224</c:v>
                </c:pt>
                <c:pt idx="59">
                  <c:v>-6.5493626612903224</c:v>
                </c:pt>
                <c:pt idx="60">
                  <c:v>-6.5493626612903224</c:v>
                </c:pt>
                <c:pt idx="61">
                  <c:v>-6.5493626612903224</c:v>
                </c:pt>
              </c:numCache>
            </c:numRef>
          </c:val>
          <c:smooth val="0"/>
          <c:extLst>
            <c:ext xmlns:c16="http://schemas.microsoft.com/office/drawing/2014/chart" uri="{C3380CC4-5D6E-409C-BE32-E72D297353CC}">
              <c16:uniqueId val="{00000001-4F4E-4E7E-888B-1FE9A1B26916}"/>
            </c:ext>
          </c:extLst>
        </c:ser>
        <c:dLbls>
          <c:showLegendKey val="0"/>
          <c:showVal val="0"/>
          <c:showCatName val="0"/>
          <c:showSerName val="0"/>
          <c:showPercent val="0"/>
          <c:showBubbleSize val="0"/>
        </c:dLbls>
        <c:smooth val="0"/>
        <c:axId val="517726632"/>
        <c:axId val="517737456"/>
      </c:lineChart>
      <c:dateAx>
        <c:axId val="517726632"/>
        <c:scaling>
          <c:orientation val="minMax"/>
          <c:min val="39814"/>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24"/>
        <c:maj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4.5977256486452532E-2"/>
          <c:y val="0.90468927646252917"/>
          <c:w val="0.9241709682440814"/>
          <c:h val="9.1668111190338228E-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7353538464353111"/>
        </c:manualLayout>
      </c:layout>
      <c:lineChart>
        <c:grouping val="standard"/>
        <c:varyColors val="0"/>
        <c:ser>
          <c:idx val="0"/>
          <c:order val="0"/>
          <c:tx>
            <c:strRef>
              <c:f>'13. '!$B$8</c:f>
              <c:strCache>
                <c:ptCount val="1"/>
                <c:pt idx="0">
                  <c:v>Hyrestillväxt (vänster axel)</c:v>
                </c:pt>
              </c:strCache>
            </c:strRef>
          </c:tx>
          <c:spPr>
            <a:ln w="38100" cap="sq">
              <a:solidFill>
                <a:srgbClr val="006A7D"/>
              </a:solidFill>
              <a:prstDash val="solid"/>
              <a:round/>
            </a:ln>
            <a:effectLst/>
          </c:spPr>
          <c:marker>
            <c:symbol val="none"/>
          </c:marker>
          <c:cat>
            <c:numRef>
              <c:f>'13. '!$A$9:$A$133</c:f>
              <c:numCache>
                <c:formatCode>m/d/yyyy</c:formatCode>
                <c:ptCount val="125"/>
                <c:pt idx="0">
                  <c:v>34059</c:v>
                </c:pt>
                <c:pt idx="1">
                  <c:v>34150</c:v>
                </c:pt>
                <c:pt idx="2">
                  <c:v>34242</c:v>
                </c:pt>
                <c:pt idx="3">
                  <c:v>34334</c:v>
                </c:pt>
                <c:pt idx="4">
                  <c:v>34424</c:v>
                </c:pt>
                <c:pt idx="5">
                  <c:v>34515</c:v>
                </c:pt>
                <c:pt idx="6">
                  <c:v>34607</c:v>
                </c:pt>
                <c:pt idx="7">
                  <c:v>34699</c:v>
                </c:pt>
                <c:pt idx="8">
                  <c:v>34789</c:v>
                </c:pt>
                <c:pt idx="9">
                  <c:v>34880</c:v>
                </c:pt>
                <c:pt idx="10">
                  <c:v>34972</c:v>
                </c:pt>
                <c:pt idx="11">
                  <c:v>35064</c:v>
                </c:pt>
                <c:pt idx="12">
                  <c:v>35155</c:v>
                </c:pt>
                <c:pt idx="13">
                  <c:v>35246</c:v>
                </c:pt>
                <c:pt idx="14">
                  <c:v>35338</c:v>
                </c:pt>
                <c:pt idx="15">
                  <c:v>35430</c:v>
                </c:pt>
                <c:pt idx="16">
                  <c:v>35520</c:v>
                </c:pt>
                <c:pt idx="17">
                  <c:v>35611</c:v>
                </c:pt>
                <c:pt idx="18">
                  <c:v>35703</c:v>
                </c:pt>
                <c:pt idx="19">
                  <c:v>35795</c:v>
                </c:pt>
                <c:pt idx="20">
                  <c:v>35885</c:v>
                </c:pt>
                <c:pt idx="21">
                  <c:v>35976</c:v>
                </c:pt>
                <c:pt idx="22">
                  <c:v>36068</c:v>
                </c:pt>
                <c:pt idx="23">
                  <c:v>36160</c:v>
                </c:pt>
                <c:pt idx="24">
                  <c:v>36250</c:v>
                </c:pt>
                <c:pt idx="25">
                  <c:v>36341</c:v>
                </c:pt>
                <c:pt idx="26">
                  <c:v>36433</c:v>
                </c:pt>
                <c:pt idx="27">
                  <c:v>36525</c:v>
                </c:pt>
                <c:pt idx="28">
                  <c:v>36616</c:v>
                </c:pt>
                <c:pt idx="29">
                  <c:v>36707</c:v>
                </c:pt>
                <c:pt idx="30">
                  <c:v>36799</c:v>
                </c:pt>
                <c:pt idx="31">
                  <c:v>36891</c:v>
                </c:pt>
                <c:pt idx="32">
                  <c:v>36981</c:v>
                </c:pt>
                <c:pt idx="33">
                  <c:v>37072</c:v>
                </c:pt>
                <c:pt idx="34">
                  <c:v>37164</c:v>
                </c:pt>
                <c:pt idx="35">
                  <c:v>37256</c:v>
                </c:pt>
                <c:pt idx="36">
                  <c:v>37346</c:v>
                </c:pt>
                <c:pt idx="37">
                  <c:v>37437</c:v>
                </c:pt>
                <c:pt idx="38">
                  <c:v>37529</c:v>
                </c:pt>
                <c:pt idx="39">
                  <c:v>37621</c:v>
                </c:pt>
                <c:pt idx="40">
                  <c:v>37711</c:v>
                </c:pt>
                <c:pt idx="41">
                  <c:v>37802</c:v>
                </c:pt>
                <c:pt idx="42">
                  <c:v>37894</c:v>
                </c:pt>
                <c:pt idx="43">
                  <c:v>37986</c:v>
                </c:pt>
                <c:pt idx="44">
                  <c:v>38077</c:v>
                </c:pt>
                <c:pt idx="45">
                  <c:v>38168</c:v>
                </c:pt>
                <c:pt idx="46">
                  <c:v>38260</c:v>
                </c:pt>
                <c:pt idx="47">
                  <c:v>38352</c:v>
                </c:pt>
                <c:pt idx="48">
                  <c:v>38442</c:v>
                </c:pt>
                <c:pt idx="49">
                  <c:v>38533</c:v>
                </c:pt>
                <c:pt idx="50">
                  <c:v>38625</c:v>
                </c:pt>
                <c:pt idx="51">
                  <c:v>38717</c:v>
                </c:pt>
                <c:pt idx="52">
                  <c:v>38807</c:v>
                </c:pt>
                <c:pt idx="53">
                  <c:v>38898</c:v>
                </c:pt>
                <c:pt idx="54">
                  <c:v>38990</c:v>
                </c:pt>
                <c:pt idx="55">
                  <c:v>39082</c:v>
                </c:pt>
                <c:pt idx="56">
                  <c:v>39172</c:v>
                </c:pt>
                <c:pt idx="57">
                  <c:v>39263</c:v>
                </c:pt>
                <c:pt idx="58">
                  <c:v>39355</c:v>
                </c:pt>
                <c:pt idx="59">
                  <c:v>39447</c:v>
                </c:pt>
                <c:pt idx="60">
                  <c:v>39538</c:v>
                </c:pt>
                <c:pt idx="61">
                  <c:v>39629</c:v>
                </c:pt>
                <c:pt idx="62">
                  <c:v>39721</c:v>
                </c:pt>
                <c:pt idx="63">
                  <c:v>39813</c:v>
                </c:pt>
                <c:pt idx="64">
                  <c:v>39903</c:v>
                </c:pt>
                <c:pt idx="65">
                  <c:v>39994</c:v>
                </c:pt>
                <c:pt idx="66">
                  <c:v>40086</c:v>
                </c:pt>
                <c:pt idx="67">
                  <c:v>40178</c:v>
                </c:pt>
                <c:pt idx="68">
                  <c:v>40268</c:v>
                </c:pt>
                <c:pt idx="69">
                  <c:v>40359</c:v>
                </c:pt>
                <c:pt idx="70">
                  <c:v>40451</c:v>
                </c:pt>
                <c:pt idx="71">
                  <c:v>40543</c:v>
                </c:pt>
                <c:pt idx="72">
                  <c:v>40633</c:v>
                </c:pt>
                <c:pt idx="73">
                  <c:v>40724</c:v>
                </c:pt>
                <c:pt idx="74">
                  <c:v>40816</c:v>
                </c:pt>
                <c:pt idx="75">
                  <c:v>40908</c:v>
                </c:pt>
                <c:pt idx="76">
                  <c:v>40999</c:v>
                </c:pt>
                <c:pt idx="77">
                  <c:v>41090</c:v>
                </c:pt>
                <c:pt idx="78">
                  <c:v>41182</c:v>
                </c:pt>
                <c:pt idx="79">
                  <c:v>41274</c:v>
                </c:pt>
                <c:pt idx="80">
                  <c:v>41364</c:v>
                </c:pt>
                <c:pt idx="81">
                  <c:v>41455</c:v>
                </c:pt>
                <c:pt idx="82">
                  <c:v>41547</c:v>
                </c:pt>
                <c:pt idx="83">
                  <c:v>41639</c:v>
                </c:pt>
                <c:pt idx="84">
                  <c:v>41729</c:v>
                </c:pt>
                <c:pt idx="85">
                  <c:v>41820</c:v>
                </c:pt>
                <c:pt idx="86">
                  <c:v>41912</c:v>
                </c:pt>
                <c:pt idx="87">
                  <c:v>42004</c:v>
                </c:pt>
                <c:pt idx="88">
                  <c:v>42094</c:v>
                </c:pt>
                <c:pt idx="89">
                  <c:v>42185</c:v>
                </c:pt>
                <c:pt idx="90">
                  <c:v>42277</c:v>
                </c:pt>
                <c:pt idx="91">
                  <c:v>42369</c:v>
                </c:pt>
                <c:pt idx="92">
                  <c:v>42460</c:v>
                </c:pt>
                <c:pt idx="93">
                  <c:v>42551</c:v>
                </c:pt>
                <c:pt idx="94">
                  <c:v>42643</c:v>
                </c:pt>
                <c:pt idx="95">
                  <c:v>42735</c:v>
                </c:pt>
                <c:pt idx="96">
                  <c:v>42825</c:v>
                </c:pt>
                <c:pt idx="97">
                  <c:v>42916</c:v>
                </c:pt>
                <c:pt idx="98">
                  <c:v>43008</c:v>
                </c:pt>
                <c:pt idx="99">
                  <c:v>43100</c:v>
                </c:pt>
                <c:pt idx="100">
                  <c:v>43190</c:v>
                </c:pt>
                <c:pt idx="101">
                  <c:v>43281</c:v>
                </c:pt>
                <c:pt idx="102">
                  <c:v>43373</c:v>
                </c:pt>
                <c:pt idx="103">
                  <c:v>43465</c:v>
                </c:pt>
                <c:pt idx="104">
                  <c:v>43555</c:v>
                </c:pt>
                <c:pt idx="105">
                  <c:v>43646</c:v>
                </c:pt>
                <c:pt idx="106">
                  <c:v>43738</c:v>
                </c:pt>
                <c:pt idx="107">
                  <c:v>43830</c:v>
                </c:pt>
                <c:pt idx="108">
                  <c:v>43921</c:v>
                </c:pt>
                <c:pt idx="109">
                  <c:v>44012</c:v>
                </c:pt>
                <c:pt idx="110">
                  <c:v>44104</c:v>
                </c:pt>
                <c:pt idx="111">
                  <c:v>44196</c:v>
                </c:pt>
                <c:pt idx="112">
                  <c:v>44286</c:v>
                </c:pt>
                <c:pt idx="113">
                  <c:v>44377</c:v>
                </c:pt>
                <c:pt idx="114">
                  <c:v>44469</c:v>
                </c:pt>
                <c:pt idx="115">
                  <c:v>44561</c:v>
                </c:pt>
                <c:pt idx="116">
                  <c:v>44651</c:v>
                </c:pt>
                <c:pt idx="117">
                  <c:v>44742</c:v>
                </c:pt>
                <c:pt idx="118">
                  <c:v>44834</c:v>
                </c:pt>
                <c:pt idx="119">
                  <c:v>44926</c:v>
                </c:pt>
                <c:pt idx="120">
                  <c:v>45016</c:v>
                </c:pt>
                <c:pt idx="121">
                  <c:v>45107</c:v>
                </c:pt>
                <c:pt idx="122">
                  <c:v>45199</c:v>
                </c:pt>
                <c:pt idx="123">
                  <c:v>45291</c:v>
                </c:pt>
                <c:pt idx="124">
                  <c:v>45382</c:v>
                </c:pt>
              </c:numCache>
            </c:numRef>
          </c:cat>
          <c:val>
            <c:numRef>
              <c:f>'13. '!$B$9:$B$133</c:f>
              <c:numCache>
                <c:formatCode>_-* #\ ##0.0_-;\-* #\ ##0.0_-;_-* "-"??_-;_-@_-</c:formatCode>
                <c:ptCount val="125"/>
                <c:pt idx="0">
                  <c:v>-15.7674028515516</c:v>
                </c:pt>
                <c:pt idx="1">
                  <c:v>-13.093482748451779</c:v>
                </c:pt>
                <c:pt idx="2">
                  <c:v>-10.015455950540964</c:v>
                </c:pt>
                <c:pt idx="3">
                  <c:v>-6.5615953682856336</c:v>
                </c:pt>
                <c:pt idx="4">
                  <c:v>-0.29870560902754972</c:v>
                </c:pt>
                <c:pt idx="5">
                  <c:v>2.748557855446232</c:v>
                </c:pt>
                <c:pt idx="6">
                  <c:v>4.8436963242871833</c:v>
                </c:pt>
                <c:pt idx="7">
                  <c:v>5.8864027538726438</c:v>
                </c:pt>
                <c:pt idx="8">
                  <c:v>3.3621837549933309</c:v>
                </c:pt>
                <c:pt idx="9">
                  <c:v>3.2694848084544148</c:v>
                </c:pt>
                <c:pt idx="10">
                  <c:v>3.1127129750982974</c:v>
                </c:pt>
                <c:pt idx="11">
                  <c:v>2.893368010403119</c:v>
                </c:pt>
                <c:pt idx="12">
                  <c:v>1.3204508856682784</c:v>
                </c:pt>
                <c:pt idx="13">
                  <c:v>1.5030380556444012</c:v>
                </c:pt>
                <c:pt idx="14">
                  <c:v>2.1290117572291045</c:v>
                </c:pt>
                <c:pt idx="15">
                  <c:v>3.1911532385465957</c:v>
                </c:pt>
                <c:pt idx="16">
                  <c:v>5.2129688493324888</c:v>
                </c:pt>
                <c:pt idx="17">
                  <c:v>6.9313169502205341</c:v>
                </c:pt>
                <c:pt idx="18">
                  <c:v>8.8363410080895868</c:v>
                </c:pt>
                <c:pt idx="19">
                  <c:v>10.90018371096142</c:v>
                </c:pt>
                <c:pt idx="20">
                  <c:v>15.891238670694863</c:v>
                </c:pt>
                <c:pt idx="21">
                  <c:v>17.030053034767235</c:v>
                </c:pt>
                <c:pt idx="22">
                  <c:v>17.209834190966266</c:v>
                </c:pt>
                <c:pt idx="23">
                  <c:v>16.510215350635015</c:v>
                </c:pt>
                <c:pt idx="24">
                  <c:v>11.887382690302406</c:v>
                </c:pt>
                <c:pt idx="25">
                  <c:v>11.07754279959703</c:v>
                </c:pt>
                <c:pt idx="26">
                  <c:v>10.731707317073024</c:v>
                </c:pt>
                <c:pt idx="27">
                  <c:v>10.805687203791337</c:v>
                </c:pt>
                <c:pt idx="28">
                  <c:v>11.602982292637453</c:v>
                </c:pt>
                <c:pt idx="29">
                  <c:v>12.284678150498806</c:v>
                </c:pt>
                <c:pt idx="30">
                  <c:v>13.171806167401057</c:v>
                </c:pt>
                <c:pt idx="31">
                  <c:v>14.242942686056592</c:v>
                </c:pt>
                <c:pt idx="32">
                  <c:v>22.045929018789145</c:v>
                </c:pt>
                <c:pt idx="33">
                  <c:v>20.670165522809846</c:v>
                </c:pt>
                <c:pt idx="34">
                  <c:v>17.12728688205527</c:v>
                </c:pt>
                <c:pt idx="35">
                  <c:v>11.681018345189088</c:v>
                </c:pt>
                <c:pt idx="36">
                  <c:v>-5.1146082791652443</c:v>
                </c:pt>
                <c:pt idx="37">
                  <c:v>-9.3174974907995978</c:v>
                </c:pt>
                <c:pt idx="38">
                  <c:v>-11.714855433698901</c:v>
                </c:pt>
                <c:pt idx="39">
                  <c:v>-12.453905464297687</c:v>
                </c:pt>
                <c:pt idx="40">
                  <c:v>-6.3277447268793914</c:v>
                </c:pt>
                <c:pt idx="41">
                  <c:v>-5.4786939679025926</c:v>
                </c:pt>
                <c:pt idx="42">
                  <c:v>-4.912478825522304</c:v>
                </c:pt>
                <c:pt idx="43">
                  <c:v>-4.6524985640436505</c:v>
                </c:pt>
                <c:pt idx="44">
                  <c:v>-6.3125481139337918</c:v>
                </c:pt>
                <c:pt idx="45">
                  <c:v>-6.0889929742388826</c:v>
                </c:pt>
                <c:pt idx="46">
                  <c:v>-5.5423594615993661</c:v>
                </c:pt>
                <c:pt idx="47">
                  <c:v>-4.6586345381526169</c:v>
                </c:pt>
                <c:pt idx="48">
                  <c:v>-1.8077239112571974</c:v>
                </c:pt>
                <c:pt idx="49">
                  <c:v>-0.83125519534498205</c:v>
                </c:pt>
                <c:pt idx="50">
                  <c:v>-0.16764459346184646</c:v>
                </c:pt>
                <c:pt idx="51">
                  <c:v>0.16849199663018233</c:v>
                </c:pt>
                <c:pt idx="52">
                  <c:v>-2.0292887029288553</c:v>
                </c:pt>
                <c:pt idx="53">
                  <c:v>-1.4878457669739942</c:v>
                </c:pt>
                <c:pt idx="54">
                  <c:v>-0.39882451721242607</c:v>
                </c:pt>
                <c:pt idx="55">
                  <c:v>1.2405382674516297</c:v>
                </c:pt>
                <c:pt idx="56">
                  <c:v>6.4702114029468127</c:v>
                </c:pt>
                <c:pt idx="57">
                  <c:v>8.0195703041905819</c:v>
                </c:pt>
                <c:pt idx="58">
                  <c:v>8.8724973656480586</c:v>
                </c:pt>
                <c:pt idx="59">
                  <c:v>9.6477354421279582</c:v>
                </c:pt>
                <c:pt idx="60">
                  <c:v>5.8872535406831572</c:v>
                </c:pt>
                <c:pt idx="61">
                  <c:v>7.3226891265489202</c:v>
                </c:pt>
                <c:pt idx="62">
                  <c:v>3.2967032967033072</c:v>
                </c:pt>
                <c:pt idx="63">
                  <c:v>-4.3010752688172005</c:v>
                </c:pt>
                <c:pt idx="64">
                  <c:v>-4.3010752688172005</c:v>
                </c:pt>
                <c:pt idx="65">
                  <c:v>-8.3333333333333375</c:v>
                </c:pt>
                <c:pt idx="66">
                  <c:v>-7.4468085106383031</c:v>
                </c:pt>
                <c:pt idx="67">
                  <c:v>-0.56179775280899014</c:v>
                </c:pt>
                <c:pt idx="68">
                  <c:v>-0.56179775280899014</c:v>
                </c:pt>
                <c:pt idx="69">
                  <c:v>0.56818181818181213</c:v>
                </c:pt>
                <c:pt idx="70">
                  <c:v>4.022988505747116</c:v>
                </c:pt>
                <c:pt idx="71">
                  <c:v>4.5197740112994378</c:v>
                </c:pt>
                <c:pt idx="72">
                  <c:v>4.5197740112994378</c:v>
                </c:pt>
                <c:pt idx="73">
                  <c:v>6.2146892655367214</c:v>
                </c:pt>
                <c:pt idx="74">
                  <c:v>5.5248618784530468</c:v>
                </c:pt>
                <c:pt idx="75">
                  <c:v>4.3243243243243246</c:v>
                </c:pt>
                <c:pt idx="76">
                  <c:v>4.3243243243243246</c:v>
                </c:pt>
                <c:pt idx="77">
                  <c:v>3.1914893617021267</c:v>
                </c:pt>
                <c:pt idx="78">
                  <c:v>2.6178010471204161</c:v>
                </c:pt>
                <c:pt idx="79">
                  <c:v>1.5544041450777257</c:v>
                </c:pt>
                <c:pt idx="80">
                  <c:v>3.6269430051813378</c:v>
                </c:pt>
                <c:pt idx="81">
                  <c:v>3.0927835051546282</c:v>
                </c:pt>
                <c:pt idx="82">
                  <c:v>2.0408163265306145</c:v>
                </c:pt>
                <c:pt idx="83">
                  <c:v>3.0612244897959107</c:v>
                </c:pt>
                <c:pt idx="84">
                  <c:v>3.0000000000000027</c:v>
                </c:pt>
                <c:pt idx="85">
                  <c:v>3.0000000000000027</c:v>
                </c:pt>
                <c:pt idx="86">
                  <c:v>3.0000000000000027</c:v>
                </c:pt>
                <c:pt idx="87">
                  <c:v>4.9504950495049549</c:v>
                </c:pt>
                <c:pt idx="88">
                  <c:v>2.9126213592232997</c:v>
                </c:pt>
                <c:pt idx="89">
                  <c:v>4.8543689320388328</c:v>
                </c:pt>
                <c:pt idx="90">
                  <c:v>7.7669902912621325</c:v>
                </c:pt>
                <c:pt idx="91">
                  <c:v>7.547169811320753</c:v>
                </c:pt>
                <c:pt idx="92">
                  <c:v>11.32075471698113</c:v>
                </c:pt>
                <c:pt idx="93">
                  <c:v>13.888888888888884</c:v>
                </c:pt>
                <c:pt idx="94">
                  <c:v>17.117117117117118</c:v>
                </c:pt>
                <c:pt idx="95">
                  <c:v>15.789473684210531</c:v>
                </c:pt>
                <c:pt idx="96">
                  <c:v>11.864406779661007</c:v>
                </c:pt>
                <c:pt idx="97">
                  <c:v>9.7560975609756184</c:v>
                </c:pt>
                <c:pt idx="98">
                  <c:v>4.6153846153846212</c:v>
                </c:pt>
                <c:pt idx="99">
                  <c:v>4.5454545454545414</c:v>
                </c:pt>
                <c:pt idx="100">
                  <c:v>8.333333333333325</c:v>
                </c:pt>
                <c:pt idx="101">
                  <c:v>6.6666666666666652</c:v>
                </c:pt>
                <c:pt idx="102">
                  <c:v>8.0882352941176414</c:v>
                </c:pt>
                <c:pt idx="103">
                  <c:v>7.9710144927536142</c:v>
                </c:pt>
                <c:pt idx="104">
                  <c:v>4.8951048951048959</c:v>
                </c:pt>
                <c:pt idx="105">
                  <c:v>4.1666666666666741</c:v>
                </c:pt>
                <c:pt idx="106">
                  <c:v>4.081632653061229</c:v>
                </c:pt>
                <c:pt idx="107">
                  <c:v>6.0402684563758413</c:v>
                </c:pt>
                <c:pt idx="108">
                  <c:v>5.3333333333333233</c:v>
                </c:pt>
                <c:pt idx="109">
                  <c:v>2.0000000000000018</c:v>
                </c:pt>
                <c:pt idx="110">
                  <c:v>-0.65359477124182774</c:v>
                </c:pt>
                <c:pt idx="111">
                  <c:v>-5.0632911392405111</c:v>
                </c:pt>
                <c:pt idx="112">
                  <c:v>-5.0632911392405111</c:v>
                </c:pt>
                <c:pt idx="113">
                  <c:v>-1.9607843137254943</c:v>
                </c:pt>
                <c:pt idx="114">
                  <c:v>-1.9736842105263164</c:v>
                </c:pt>
                <c:pt idx="115">
                  <c:v>2.0000000000000018</c:v>
                </c:pt>
                <c:pt idx="116">
                  <c:v>5.6666666666666643</c:v>
                </c:pt>
                <c:pt idx="117">
                  <c:v>6.3333333333333242</c:v>
                </c:pt>
                <c:pt idx="118">
                  <c:v>9.3959731543624248</c:v>
                </c:pt>
                <c:pt idx="119">
                  <c:v>6.5359477124182996</c:v>
                </c:pt>
                <c:pt idx="120">
                  <c:v>2.8391167192429068</c:v>
                </c:pt>
                <c:pt idx="121">
                  <c:v>2.1943573667711602</c:v>
                </c:pt>
                <c:pt idx="122">
                  <c:v>0.31731814983047002</c:v>
                </c:pt>
                <c:pt idx="123">
                  <c:v>1.8404907975460016</c:v>
                </c:pt>
                <c:pt idx="124" formatCode="0.0">
                  <c:v>1.8404907975460016</c:v>
                </c:pt>
              </c:numCache>
            </c:numRef>
          </c:val>
          <c:smooth val="0"/>
          <c:extLst>
            <c:ext xmlns:c16="http://schemas.microsoft.com/office/drawing/2014/chart" uri="{C3380CC4-5D6E-409C-BE32-E72D297353CC}">
              <c16:uniqueId val="{00000000-B9D7-4514-899B-76D41DD23F4B}"/>
            </c:ext>
          </c:extLst>
        </c:ser>
        <c:dLbls>
          <c:showLegendKey val="0"/>
          <c:showVal val="0"/>
          <c:showCatName val="0"/>
          <c:showSerName val="0"/>
          <c:showPercent val="0"/>
          <c:showBubbleSize val="0"/>
        </c:dLbls>
        <c:marker val="1"/>
        <c:smooth val="0"/>
        <c:axId val="517726632"/>
        <c:axId val="517737456"/>
      </c:lineChart>
      <c:lineChart>
        <c:grouping val="standard"/>
        <c:varyColors val="0"/>
        <c:ser>
          <c:idx val="1"/>
          <c:order val="1"/>
          <c:tx>
            <c:strRef>
              <c:f>'13. '!$C$8</c:f>
              <c:strCache>
                <c:ptCount val="1"/>
                <c:pt idx="0">
                  <c:v>Förändring i arbetslöshet (höger axel)</c:v>
                </c:pt>
              </c:strCache>
            </c:strRef>
          </c:tx>
          <c:spPr>
            <a:ln w="38100" cap="sq">
              <a:solidFill>
                <a:srgbClr val="F8971D"/>
              </a:solidFill>
              <a:prstDash val="solid"/>
              <a:round/>
            </a:ln>
            <a:effectLst/>
          </c:spPr>
          <c:marker>
            <c:symbol val="none"/>
          </c:marker>
          <c:cat>
            <c:numRef>
              <c:f>'13. '!$A$9:$A$132</c:f>
              <c:numCache>
                <c:formatCode>m/d/yyyy</c:formatCode>
                <c:ptCount val="124"/>
                <c:pt idx="0">
                  <c:v>34059</c:v>
                </c:pt>
                <c:pt idx="1">
                  <c:v>34150</c:v>
                </c:pt>
                <c:pt idx="2">
                  <c:v>34242</c:v>
                </c:pt>
                <c:pt idx="3">
                  <c:v>34334</c:v>
                </c:pt>
                <c:pt idx="4">
                  <c:v>34424</c:v>
                </c:pt>
                <c:pt idx="5">
                  <c:v>34515</c:v>
                </c:pt>
                <c:pt idx="6">
                  <c:v>34607</c:v>
                </c:pt>
                <c:pt idx="7">
                  <c:v>34699</c:v>
                </c:pt>
                <c:pt idx="8">
                  <c:v>34789</c:v>
                </c:pt>
                <c:pt idx="9">
                  <c:v>34880</c:v>
                </c:pt>
                <c:pt idx="10">
                  <c:v>34972</c:v>
                </c:pt>
                <c:pt idx="11">
                  <c:v>35064</c:v>
                </c:pt>
                <c:pt idx="12">
                  <c:v>35155</c:v>
                </c:pt>
                <c:pt idx="13">
                  <c:v>35246</c:v>
                </c:pt>
                <c:pt idx="14">
                  <c:v>35338</c:v>
                </c:pt>
                <c:pt idx="15">
                  <c:v>35430</c:v>
                </c:pt>
                <c:pt idx="16">
                  <c:v>35520</c:v>
                </c:pt>
                <c:pt idx="17">
                  <c:v>35611</c:v>
                </c:pt>
                <c:pt idx="18">
                  <c:v>35703</c:v>
                </c:pt>
                <c:pt idx="19">
                  <c:v>35795</c:v>
                </c:pt>
                <c:pt idx="20">
                  <c:v>35885</c:v>
                </c:pt>
                <c:pt idx="21">
                  <c:v>35976</c:v>
                </c:pt>
                <c:pt idx="22">
                  <c:v>36068</c:v>
                </c:pt>
                <c:pt idx="23">
                  <c:v>36160</c:v>
                </c:pt>
                <c:pt idx="24">
                  <c:v>36250</c:v>
                </c:pt>
                <c:pt idx="25">
                  <c:v>36341</c:v>
                </c:pt>
                <c:pt idx="26">
                  <c:v>36433</c:v>
                </c:pt>
                <c:pt idx="27">
                  <c:v>36525</c:v>
                </c:pt>
                <c:pt idx="28">
                  <c:v>36616</c:v>
                </c:pt>
                <c:pt idx="29">
                  <c:v>36707</c:v>
                </c:pt>
                <c:pt idx="30">
                  <c:v>36799</c:v>
                </c:pt>
                <c:pt idx="31">
                  <c:v>36891</c:v>
                </c:pt>
                <c:pt idx="32">
                  <c:v>36981</c:v>
                </c:pt>
                <c:pt idx="33">
                  <c:v>37072</c:v>
                </c:pt>
                <c:pt idx="34">
                  <c:v>37164</c:v>
                </c:pt>
                <c:pt idx="35">
                  <c:v>37256</c:v>
                </c:pt>
                <c:pt idx="36">
                  <c:v>37346</c:v>
                </c:pt>
                <c:pt idx="37">
                  <c:v>37437</c:v>
                </c:pt>
                <c:pt idx="38">
                  <c:v>37529</c:v>
                </c:pt>
                <c:pt idx="39">
                  <c:v>37621</c:v>
                </c:pt>
                <c:pt idx="40">
                  <c:v>37711</c:v>
                </c:pt>
                <c:pt idx="41">
                  <c:v>37802</c:v>
                </c:pt>
                <c:pt idx="42">
                  <c:v>37894</c:v>
                </c:pt>
                <c:pt idx="43">
                  <c:v>37986</c:v>
                </c:pt>
                <c:pt idx="44">
                  <c:v>38077</c:v>
                </c:pt>
                <c:pt idx="45">
                  <c:v>38168</c:v>
                </c:pt>
                <c:pt idx="46">
                  <c:v>38260</c:v>
                </c:pt>
                <c:pt idx="47">
                  <c:v>38352</c:v>
                </c:pt>
                <c:pt idx="48">
                  <c:v>38442</c:v>
                </c:pt>
                <c:pt idx="49">
                  <c:v>38533</c:v>
                </c:pt>
                <c:pt idx="50">
                  <c:v>38625</c:v>
                </c:pt>
                <c:pt idx="51">
                  <c:v>38717</c:v>
                </c:pt>
                <c:pt idx="52">
                  <c:v>38807</c:v>
                </c:pt>
                <c:pt idx="53">
                  <c:v>38898</c:v>
                </c:pt>
                <c:pt idx="54">
                  <c:v>38990</c:v>
                </c:pt>
                <c:pt idx="55">
                  <c:v>39082</c:v>
                </c:pt>
                <c:pt idx="56">
                  <c:v>39172</c:v>
                </c:pt>
                <c:pt idx="57">
                  <c:v>39263</c:v>
                </c:pt>
                <c:pt idx="58">
                  <c:v>39355</c:v>
                </c:pt>
                <c:pt idx="59">
                  <c:v>39447</c:v>
                </c:pt>
                <c:pt idx="60">
                  <c:v>39538</c:v>
                </c:pt>
                <c:pt idx="61">
                  <c:v>39629</c:v>
                </c:pt>
                <c:pt idx="62">
                  <c:v>39721</c:v>
                </c:pt>
                <c:pt idx="63">
                  <c:v>39813</c:v>
                </c:pt>
                <c:pt idx="64">
                  <c:v>39903</c:v>
                </c:pt>
                <c:pt idx="65">
                  <c:v>39994</c:v>
                </c:pt>
                <c:pt idx="66">
                  <c:v>40086</c:v>
                </c:pt>
                <c:pt idx="67">
                  <c:v>40178</c:v>
                </c:pt>
                <c:pt idx="68">
                  <c:v>40268</c:v>
                </c:pt>
                <c:pt idx="69">
                  <c:v>40359</c:v>
                </c:pt>
                <c:pt idx="70">
                  <c:v>40451</c:v>
                </c:pt>
                <c:pt idx="71">
                  <c:v>40543</c:v>
                </c:pt>
                <c:pt idx="72">
                  <c:v>40633</c:v>
                </c:pt>
                <c:pt idx="73">
                  <c:v>40724</c:v>
                </c:pt>
                <c:pt idx="74">
                  <c:v>40816</c:v>
                </c:pt>
                <c:pt idx="75">
                  <c:v>40908</c:v>
                </c:pt>
                <c:pt idx="76">
                  <c:v>40999</c:v>
                </c:pt>
                <c:pt idx="77">
                  <c:v>41090</c:v>
                </c:pt>
                <c:pt idx="78">
                  <c:v>41182</c:v>
                </c:pt>
                <c:pt idx="79">
                  <c:v>41274</c:v>
                </c:pt>
                <c:pt idx="80">
                  <c:v>41364</c:v>
                </c:pt>
                <c:pt idx="81">
                  <c:v>41455</c:v>
                </c:pt>
                <c:pt idx="82">
                  <c:v>41547</c:v>
                </c:pt>
                <c:pt idx="83">
                  <c:v>41639</c:v>
                </c:pt>
                <c:pt idx="84">
                  <c:v>41729</c:v>
                </c:pt>
                <c:pt idx="85">
                  <c:v>41820</c:v>
                </c:pt>
                <c:pt idx="86">
                  <c:v>41912</c:v>
                </c:pt>
                <c:pt idx="87">
                  <c:v>42004</c:v>
                </c:pt>
                <c:pt idx="88">
                  <c:v>42094</c:v>
                </c:pt>
                <c:pt idx="89">
                  <c:v>42185</c:v>
                </c:pt>
                <c:pt idx="90">
                  <c:v>42277</c:v>
                </c:pt>
                <c:pt idx="91">
                  <c:v>42369</c:v>
                </c:pt>
                <c:pt idx="92">
                  <c:v>42460</c:v>
                </c:pt>
                <c:pt idx="93">
                  <c:v>42551</c:v>
                </c:pt>
                <c:pt idx="94">
                  <c:v>42643</c:v>
                </c:pt>
                <c:pt idx="95">
                  <c:v>42735</c:v>
                </c:pt>
                <c:pt idx="96">
                  <c:v>42825</c:v>
                </c:pt>
                <c:pt idx="97">
                  <c:v>42916</c:v>
                </c:pt>
                <c:pt idx="98">
                  <c:v>43008</c:v>
                </c:pt>
                <c:pt idx="99">
                  <c:v>43100</c:v>
                </c:pt>
                <c:pt idx="100">
                  <c:v>43190</c:v>
                </c:pt>
                <c:pt idx="101">
                  <c:v>43281</c:v>
                </c:pt>
                <c:pt idx="102">
                  <c:v>43373</c:v>
                </c:pt>
                <c:pt idx="103">
                  <c:v>43465</c:v>
                </c:pt>
                <c:pt idx="104">
                  <c:v>43555</c:v>
                </c:pt>
                <c:pt idx="105">
                  <c:v>43646</c:v>
                </c:pt>
                <c:pt idx="106">
                  <c:v>43738</c:v>
                </c:pt>
                <c:pt idx="107">
                  <c:v>43830</c:v>
                </c:pt>
                <c:pt idx="108">
                  <c:v>43921</c:v>
                </c:pt>
                <c:pt idx="109">
                  <c:v>44012</c:v>
                </c:pt>
                <c:pt idx="110">
                  <c:v>44104</c:v>
                </c:pt>
                <c:pt idx="111">
                  <c:v>44196</c:v>
                </c:pt>
                <c:pt idx="112">
                  <c:v>44286</c:v>
                </c:pt>
                <c:pt idx="113">
                  <c:v>44377</c:v>
                </c:pt>
                <c:pt idx="114">
                  <c:v>44469</c:v>
                </c:pt>
                <c:pt idx="115">
                  <c:v>44561</c:v>
                </c:pt>
                <c:pt idx="116">
                  <c:v>44651</c:v>
                </c:pt>
                <c:pt idx="117">
                  <c:v>44742</c:v>
                </c:pt>
                <c:pt idx="118">
                  <c:v>44834</c:v>
                </c:pt>
                <c:pt idx="119">
                  <c:v>44926</c:v>
                </c:pt>
                <c:pt idx="120">
                  <c:v>45016</c:v>
                </c:pt>
                <c:pt idx="121">
                  <c:v>45107</c:v>
                </c:pt>
                <c:pt idx="122">
                  <c:v>45199</c:v>
                </c:pt>
                <c:pt idx="123">
                  <c:v>45291</c:v>
                </c:pt>
              </c:numCache>
            </c:numRef>
          </c:cat>
          <c:val>
            <c:numRef>
              <c:f>'13. '!$C$9:$C$133</c:f>
              <c:numCache>
                <c:formatCode>_-* #\ ##0.0_-;\-* #\ ##0.0_-;_-* "-"??_-;_-@_-</c:formatCode>
                <c:ptCount val="125"/>
                <c:pt idx="0">
                  <c:v>3.3895499467194874</c:v>
                </c:pt>
                <c:pt idx="1">
                  <c:v>3.894407989912863</c:v>
                </c:pt>
                <c:pt idx="2">
                  <c:v>3.931740572220674</c:v>
                </c:pt>
                <c:pt idx="3">
                  <c:v>3.7669973956964133</c:v>
                </c:pt>
                <c:pt idx="4">
                  <c:v>2.2356271070220757</c:v>
                </c:pt>
                <c:pt idx="5">
                  <c:v>0.35064084139174767</c:v>
                </c:pt>
                <c:pt idx="6">
                  <c:v>-0.3886899689457568</c:v>
                </c:pt>
                <c:pt idx="7">
                  <c:v>-0.82814638070664692</c:v>
                </c:pt>
                <c:pt idx="8">
                  <c:v>-0.89069353745735746</c:v>
                </c:pt>
                <c:pt idx="9">
                  <c:v>-0.62443161952183246</c:v>
                </c:pt>
                <c:pt idx="10">
                  <c:v>-0.60765436463623246</c:v>
                </c:pt>
                <c:pt idx="11">
                  <c:v>-5.5255257341519481E-2</c:v>
                </c:pt>
                <c:pt idx="12">
                  <c:v>0.21700474011547755</c:v>
                </c:pt>
                <c:pt idx="13">
                  <c:v>0.93305616787403167</c:v>
                </c:pt>
                <c:pt idx="14">
                  <c:v>1.069484735248535</c:v>
                </c:pt>
                <c:pt idx="15">
                  <c:v>0.94145821900354143</c:v>
                </c:pt>
                <c:pt idx="16">
                  <c:v>1.2229893376239875</c:v>
                </c:pt>
                <c:pt idx="17">
                  <c:v>0.74125341006151757</c:v>
                </c:pt>
                <c:pt idx="18">
                  <c:v>-7.1317333371178293E-2</c:v>
                </c:pt>
                <c:pt idx="19">
                  <c:v>-1.0535960814912162</c:v>
                </c:pt>
                <c:pt idx="20">
                  <c:v>-1.7965607071330219</c:v>
                </c:pt>
                <c:pt idx="21">
                  <c:v>-1.7961433877237472</c:v>
                </c:pt>
                <c:pt idx="22">
                  <c:v>-1.7320253531914247</c:v>
                </c:pt>
                <c:pt idx="23">
                  <c:v>-1.6059222604712762</c:v>
                </c:pt>
                <c:pt idx="24">
                  <c:v>-1.3152171498343694</c:v>
                </c:pt>
                <c:pt idx="25">
                  <c:v>-1.6493375548140214</c:v>
                </c:pt>
                <c:pt idx="26">
                  <c:v>-1.3061150581022245</c:v>
                </c:pt>
                <c:pt idx="27">
                  <c:v>-1.1581754987023363</c:v>
                </c:pt>
                <c:pt idx="28">
                  <c:v>-1.1593468934498858</c:v>
                </c:pt>
                <c:pt idx="29">
                  <c:v>-1.175252143727108</c:v>
                </c:pt>
                <c:pt idx="30">
                  <c:v>-1.4553072386609713</c:v>
                </c:pt>
                <c:pt idx="31">
                  <c:v>-1.4233614187747294</c:v>
                </c:pt>
                <c:pt idx="32">
                  <c:v>-1.4238753734114198</c:v>
                </c:pt>
                <c:pt idx="33">
                  <c:v>-1.1218565708027963</c:v>
                </c:pt>
                <c:pt idx="34">
                  <c:v>-0.54457107370046653</c:v>
                </c:pt>
                <c:pt idx="35">
                  <c:v>-0.15961112550016221</c:v>
                </c:pt>
                <c:pt idx="36">
                  <c:v>-1.854037506725259E-2</c:v>
                </c:pt>
                <c:pt idx="37">
                  <c:v>8.048201396850807E-2</c:v>
                </c:pt>
                <c:pt idx="38">
                  <c:v>0.21669536570907066</c:v>
                </c:pt>
                <c:pt idx="39">
                  <c:v>0.2304319375475341</c:v>
                </c:pt>
                <c:pt idx="40">
                  <c:v>0.44793462180538679</c:v>
                </c:pt>
                <c:pt idx="41">
                  <c:v>0.56955789416379865</c:v>
                </c:pt>
                <c:pt idx="42">
                  <c:v>0.5720492373345456</c:v>
                </c:pt>
                <c:pt idx="43">
                  <c:v>0.9222352000485774</c:v>
                </c:pt>
                <c:pt idx="44">
                  <c:v>1.1058486791182665</c:v>
                </c:pt>
                <c:pt idx="45">
                  <c:v>1.0781418520575361</c:v>
                </c:pt>
                <c:pt idx="46">
                  <c:v>0.85390848200493519</c:v>
                </c:pt>
                <c:pt idx="47">
                  <c:v>0.3115044290009239</c:v>
                </c:pt>
                <c:pt idx="48">
                  <c:v>-4.6637709106622793E-3</c:v>
                </c:pt>
                <c:pt idx="49">
                  <c:v>0.52297156417198476</c:v>
                </c:pt>
                <c:pt idx="50">
                  <c:v>0.30343033326361013</c:v>
                </c:pt>
                <c:pt idx="51">
                  <c:v>0.28952029371769328</c:v>
                </c:pt>
                <c:pt idx="52">
                  <c:v>0.15948402860068978</c:v>
                </c:pt>
                <c:pt idx="53">
                  <c:v>-0.62568903448960622</c:v>
                </c:pt>
                <c:pt idx="54">
                  <c:v>-0.88234076194671118</c:v>
                </c:pt>
                <c:pt idx="55">
                  <c:v>-1.0982057246100627</c:v>
                </c:pt>
                <c:pt idx="56">
                  <c:v>-1.0918994904298911</c:v>
                </c:pt>
                <c:pt idx="57">
                  <c:v>-1.2179728237568188</c:v>
                </c:pt>
                <c:pt idx="58">
                  <c:v>-0.8821770267077067</c:v>
                </c:pt>
                <c:pt idx="59">
                  <c:v>-0.49724672299820938</c:v>
                </c:pt>
                <c:pt idx="60">
                  <c:v>-0.55563678748771661</c:v>
                </c:pt>
                <c:pt idx="61">
                  <c:v>-3.3886610761662439E-2</c:v>
                </c:pt>
                <c:pt idx="62">
                  <c:v>0.19762755616251848</c:v>
                </c:pt>
                <c:pt idx="63">
                  <c:v>0.6519506219783695</c:v>
                </c:pt>
                <c:pt idx="64">
                  <c:v>1.5610512211824483</c:v>
                </c:pt>
                <c:pt idx="65">
                  <c:v>2.3453002759734707</c:v>
                </c:pt>
                <c:pt idx="66">
                  <c:v>2.4657164153491076</c:v>
                </c:pt>
                <c:pt idx="67">
                  <c:v>2.2276253439001348</c:v>
                </c:pt>
                <c:pt idx="68">
                  <c:v>1.3133590860524373</c:v>
                </c:pt>
                <c:pt idx="69">
                  <c:v>0.13564312801065981</c:v>
                </c:pt>
                <c:pt idx="70">
                  <c:v>-0.54880006593044328</c:v>
                </c:pt>
                <c:pt idx="71">
                  <c:v>-1.0599999999999987</c:v>
                </c:pt>
                <c:pt idx="72">
                  <c:v>-0.9399999999999995</c:v>
                </c:pt>
                <c:pt idx="73">
                  <c:v>-0.88000000000000078</c:v>
                </c:pt>
                <c:pt idx="74">
                  <c:v>-0.32999999999999918</c:v>
                </c:pt>
                <c:pt idx="75">
                  <c:v>-0.17000000000000082</c:v>
                </c:pt>
                <c:pt idx="76">
                  <c:v>5.9999999999998721E-2</c:v>
                </c:pt>
                <c:pt idx="77">
                  <c:v>0.45999999999999908</c:v>
                </c:pt>
                <c:pt idx="78">
                  <c:v>0.37999999999999989</c:v>
                </c:pt>
                <c:pt idx="79">
                  <c:v>0.39999999999999947</c:v>
                </c:pt>
                <c:pt idx="80">
                  <c:v>0.17000000000000171</c:v>
                </c:pt>
                <c:pt idx="81">
                  <c:v>-0.10999999999999943</c:v>
                </c:pt>
                <c:pt idx="82">
                  <c:v>-0.17999999999999972</c:v>
                </c:pt>
                <c:pt idx="83">
                  <c:v>-3.9999999999999147E-2</c:v>
                </c:pt>
                <c:pt idx="84">
                  <c:v>-5.0000000000000711E-2</c:v>
                </c:pt>
                <c:pt idx="85">
                  <c:v>-0.15000000000000036</c:v>
                </c:pt>
                <c:pt idx="86">
                  <c:v>-0.16999999999999993</c:v>
                </c:pt>
                <c:pt idx="87">
                  <c:v>-0.33000000000000007</c:v>
                </c:pt>
                <c:pt idx="88">
                  <c:v>-0.33000000000000007</c:v>
                </c:pt>
                <c:pt idx="89">
                  <c:v>-0.70999999999999908</c:v>
                </c:pt>
                <c:pt idx="90">
                  <c:v>-0.72000000000000064</c:v>
                </c:pt>
                <c:pt idx="91">
                  <c:v>-0.58999999999999986</c:v>
                </c:pt>
                <c:pt idx="92">
                  <c:v>-0.77000000000000046</c:v>
                </c:pt>
                <c:pt idx="93">
                  <c:v>-0.29000000000000004</c:v>
                </c:pt>
                <c:pt idx="94">
                  <c:v>-0.17999999999999972</c:v>
                </c:pt>
                <c:pt idx="95">
                  <c:v>-0.46999999999999975</c:v>
                </c:pt>
                <c:pt idx="96">
                  <c:v>-0.17999999999999972</c:v>
                </c:pt>
                <c:pt idx="97">
                  <c:v>-0.14000000000000057</c:v>
                </c:pt>
                <c:pt idx="98">
                  <c:v>-0.29999999999999982</c:v>
                </c:pt>
                <c:pt idx="99">
                  <c:v>-0.51000000000000068</c:v>
                </c:pt>
                <c:pt idx="100">
                  <c:v>-0.41999999999999993</c:v>
                </c:pt>
                <c:pt idx="101">
                  <c:v>-0.29999999999999982</c:v>
                </c:pt>
                <c:pt idx="102">
                  <c:v>-8.0000000000000071E-2</c:v>
                </c:pt>
                <c:pt idx="103">
                  <c:v>0.35000000000000053</c:v>
                </c:pt>
                <c:pt idx="104">
                  <c:v>0.33999999999999986</c:v>
                </c:pt>
                <c:pt idx="105">
                  <c:v>0.3100000000000005</c:v>
                </c:pt>
                <c:pt idx="106">
                  <c:v>0.38999999999999968</c:v>
                </c:pt>
                <c:pt idx="107">
                  <c:v>0.5</c:v>
                </c:pt>
                <c:pt idx="108">
                  <c:v>0.70000000000000018</c:v>
                </c:pt>
                <c:pt idx="109">
                  <c:v>2.4000000000000004</c:v>
                </c:pt>
                <c:pt idx="110">
                  <c:v>2</c:v>
                </c:pt>
                <c:pt idx="111">
                  <c:v>1.8999999999999995</c:v>
                </c:pt>
                <c:pt idx="112">
                  <c:v>1.5999999999999996</c:v>
                </c:pt>
                <c:pt idx="113">
                  <c:v>-0.20000000000000107</c:v>
                </c:pt>
                <c:pt idx="114">
                  <c:v>-0.40000000000000036</c:v>
                </c:pt>
                <c:pt idx="115">
                  <c:v>-0.90000000000000036</c:v>
                </c:pt>
                <c:pt idx="116" formatCode="General">
                  <c:v>-1.3999999999999995</c:v>
                </c:pt>
                <c:pt idx="117" formatCode="General">
                  <c:v>-1.6999999999999993</c:v>
                </c:pt>
                <c:pt idx="118" formatCode="General">
                  <c:v>-1.3999999999999995</c:v>
                </c:pt>
                <c:pt idx="119" formatCode="General">
                  <c:v>-0.89999999999999947</c:v>
                </c:pt>
                <c:pt idx="120" formatCode="General">
                  <c:v>-0.29999999999999982</c:v>
                </c:pt>
                <c:pt idx="121" formatCode="General">
                  <c:v>0.19999999999999929</c:v>
                </c:pt>
                <c:pt idx="122" formatCode="General">
                  <c:v>0.60000000000000053</c:v>
                </c:pt>
                <c:pt idx="123" formatCode="General">
                  <c:v>0.79999999999999982</c:v>
                </c:pt>
                <c:pt idx="124" formatCode="General">
                  <c:v>0.90000000000000036</c:v>
                </c:pt>
              </c:numCache>
            </c:numRef>
          </c:val>
          <c:smooth val="0"/>
          <c:extLst>
            <c:ext xmlns:c16="http://schemas.microsoft.com/office/drawing/2014/chart" uri="{C3380CC4-5D6E-409C-BE32-E72D297353CC}">
              <c16:uniqueId val="{00000001-B9D7-4514-899B-76D41DD23F4B}"/>
            </c:ext>
          </c:extLst>
        </c:ser>
        <c:dLbls>
          <c:showLegendKey val="0"/>
          <c:showVal val="0"/>
          <c:showCatName val="0"/>
          <c:showSerName val="0"/>
          <c:showPercent val="0"/>
          <c:showBubbleSize val="0"/>
        </c:dLbls>
        <c:marker val="1"/>
        <c:smooth val="0"/>
        <c:axId val="507985487"/>
        <c:axId val="507984767"/>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36"/>
        <c:majorTimeUnit val="months"/>
      </c:dateAx>
      <c:valAx>
        <c:axId val="517737456"/>
        <c:scaling>
          <c:orientation val="minMax"/>
          <c:min val="-40"/>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valAx>
        <c:axId val="507984767"/>
        <c:scaling>
          <c:orientation val="maxMin"/>
          <c:max val="4"/>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07985487"/>
        <c:crosses val="max"/>
        <c:crossBetween val="between"/>
      </c:valAx>
      <c:dateAx>
        <c:axId val="507985487"/>
        <c:scaling>
          <c:orientation val="minMax"/>
        </c:scaling>
        <c:delete val="1"/>
        <c:axPos val="t"/>
        <c:numFmt formatCode="m/d/yyyy" sourceLinked="1"/>
        <c:majorTickMark val="out"/>
        <c:minorTickMark val="none"/>
        <c:tickLblPos val="nextTo"/>
        <c:crossAx val="507984767"/>
        <c:crosses val="autoZero"/>
        <c:auto val="1"/>
        <c:lblOffset val="100"/>
        <c:baseTimeUnit val="months"/>
      </c:dateAx>
      <c:spPr>
        <a:noFill/>
        <a:ln>
          <a:solidFill>
            <a:srgbClr val="A4A4A4"/>
          </a:solidFill>
        </a:ln>
        <a:effectLst/>
      </c:spPr>
    </c:plotArea>
    <c:legend>
      <c:legendPos val="b"/>
      <c:layout>
        <c:manualLayout>
          <c:xMode val="edge"/>
          <c:yMode val="edge"/>
          <c:x val="4.588222192871369E-2"/>
          <c:y val="0.86971380045311375"/>
          <c:w val="0.9241709682440814"/>
          <c:h val="0.129380466472303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3.839986785451447E-2"/>
          <c:y val="2.7544184012246276E-2"/>
          <c:w val="0.92901295667554962"/>
          <c:h val="0.77382735479822162"/>
        </c:manualLayout>
      </c:layout>
      <c:barChart>
        <c:barDir val="col"/>
        <c:grouping val="clustered"/>
        <c:varyColors val="0"/>
        <c:ser>
          <c:idx val="0"/>
          <c:order val="0"/>
          <c:tx>
            <c:strRef>
              <c:f>'14.'!$B$8</c:f>
              <c:strCache>
                <c:ptCount val="1"/>
                <c:pt idx="0">
                  <c:v>Nya obligationer</c:v>
                </c:pt>
              </c:strCache>
            </c:strRef>
          </c:tx>
          <c:spPr>
            <a:solidFill>
              <a:srgbClr val="006A7D"/>
            </a:solidFill>
            <a:ln>
              <a:noFill/>
            </a:ln>
            <a:effectLst/>
          </c:spPr>
          <c:invertIfNegative val="0"/>
          <c:cat>
            <c:strRef>
              <c:f>'14.'!$A$9:$A$20</c:f>
              <c:strCache>
                <c:ptCount val="12"/>
                <c:pt idx="0">
                  <c:v>2015</c:v>
                </c:pt>
                <c:pt idx="1">
                  <c:v>2016</c:v>
                </c:pt>
                <c:pt idx="2">
                  <c:v>2017</c:v>
                </c:pt>
                <c:pt idx="3">
                  <c:v>2018</c:v>
                </c:pt>
                <c:pt idx="4">
                  <c:v>2019</c:v>
                </c:pt>
                <c:pt idx="5">
                  <c:v>2020</c:v>
                </c:pt>
                <c:pt idx="6">
                  <c:v>2021</c:v>
                </c:pt>
                <c:pt idx="7">
                  <c:v>2022</c:v>
                </c:pt>
                <c:pt idx="8">
                  <c:v>2023</c:v>
                </c:pt>
                <c:pt idx="10">
                  <c:v>Kv1 2023</c:v>
                </c:pt>
                <c:pt idx="11">
                  <c:v>Kv1 2024</c:v>
                </c:pt>
              </c:strCache>
            </c:strRef>
          </c:cat>
          <c:val>
            <c:numRef>
              <c:f>'14.'!$B$9:$B$20</c:f>
              <c:numCache>
                <c:formatCode>#,##0</c:formatCode>
                <c:ptCount val="12"/>
                <c:pt idx="0">
                  <c:v>44755150000</c:v>
                </c:pt>
                <c:pt idx="1">
                  <c:v>45201700000</c:v>
                </c:pt>
                <c:pt idx="2">
                  <c:v>63731100000</c:v>
                </c:pt>
                <c:pt idx="3">
                  <c:v>60448000000</c:v>
                </c:pt>
                <c:pt idx="4">
                  <c:v>73185144674</c:v>
                </c:pt>
                <c:pt idx="5">
                  <c:v>65832262840</c:v>
                </c:pt>
                <c:pt idx="6">
                  <c:v>82112000000</c:v>
                </c:pt>
                <c:pt idx="7">
                  <c:v>46694000000</c:v>
                </c:pt>
                <c:pt idx="8">
                  <c:v>36476000000</c:v>
                </c:pt>
                <c:pt idx="10">
                  <c:v>3150000000</c:v>
                </c:pt>
                <c:pt idx="11">
                  <c:v>21635000000</c:v>
                </c:pt>
              </c:numCache>
            </c:numRef>
          </c:val>
          <c:extLst>
            <c:ext xmlns:c16="http://schemas.microsoft.com/office/drawing/2014/chart" uri="{C3380CC4-5D6E-409C-BE32-E72D297353CC}">
              <c16:uniqueId val="{00000000-8FC2-40AF-BD55-D284A08BF53B}"/>
            </c:ext>
          </c:extLst>
        </c:ser>
        <c:ser>
          <c:idx val="1"/>
          <c:order val="1"/>
          <c:tx>
            <c:strRef>
              <c:f>'14.'!$C$8</c:f>
              <c:strCache>
                <c:ptCount val="1"/>
                <c:pt idx="0">
                  <c:v>Förfall av obligationer</c:v>
                </c:pt>
              </c:strCache>
            </c:strRef>
          </c:tx>
          <c:spPr>
            <a:solidFill>
              <a:srgbClr val="F8971D"/>
            </a:solidFill>
            <a:ln>
              <a:noFill/>
            </a:ln>
            <a:effectLst/>
          </c:spPr>
          <c:invertIfNegative val="0"/>
          <c:cat>
            <c:strRef>
              <c:f>'14.'!$A$9:$A$20</c:f>
              <c:strCache>
                <c:ptCount val="12"/>
                <c:pt idx="0">
                  <c:v>2015</c:v>
                </c:pt>
                <c:pt idx="1">
                  <c:v>2016</c:v>
                </c:pt>
                <c:pt idx="2">
                  <c:v>2017</c:v>
                </c:pt>
                <c:pt idx="3">
                  <c:v>2018</c:v>
                </c:pt>
                <c:pt idx="4">
                  <c:v>2019</c:v>
                </c:pt>
                <c:pt idx="5">
                  <c:v>2020</c:v>
                </c:pt>
                <c:pt idx="6">
                  <c:v>2021</c:v>
                </c:pt>
                <c:pt idx="7">
                  <c:v>2022</c:v>
                </c:pt>
                <c:pt idx="8">
                  <c:v>2023</c:v>
                </c:pt>
                <c:pt idx="10">
                  <c:v>Kv1 2023</c:v>
                </c:pt>
                <c:pt idx="11">
                  <c:v>Kv1 2024</c:v>
                </c:pt>
              </c:strCache>
            </c:strRef>
          </c:cat>
          <c:val>
            <c:numRef>
              <c:f>'14.'!$C$9:$C$20</c:f>
              <c:numCache>
                <c:formatCode>#,##0</c:formatCode>
                <c:ptCount val="12"/>
                <c:pt idx="0">
                  <c:v>20311500000</c:v>
                </c:pt>
                <c:pt idx="1">
                  <c:v>15966415096</c:v>
                </c:pt>
                <c:pt idx="2">
                  <c:v>25333100000</c:v>
                </c:pt>
                <c:pt idx="3">
                  <c:v>31637542866</c:v>
                </c:pt>
                <c:pt idx="4">
                  <c:v>39650295283</c:v>
                </c:pt>
                <c:pt idx="5">
                  <c:v>36937200000</c:v>
                </c:pt>
                <c:pt idx="6">
                  <c:v>45971560326.400002</c:v>
                </c:pt>
                <c:pt idx="7">
                  <c:v>51144752565</c:v>
                </c:pt>
                <c:pt idx="8">
                  <c:v>60789368061</c:v>
                </c:pt>
                <c:pt idx="10">
                  <c:v>12311750000</c:v>
                </c:pt>
                <c:pt idx="11">
                  <c:v>14532004000</c:v>
                </c:pt>
              </c:numCache>
            </c:numRef>
          </c:val>
          <c:extLst>
            <c:ext xmlns:c16="http://schemas.microsoft.com/office/drawing/2014/chart" uri="{C3380CC4-5D6E-409C-BE32-E72D297353CC}">
              <c16:uniqueId val="{00000001-8FC2-40AF-BD55-D284A08BF53B}"/>
            </c:ext>
          </c:extLst>
        </c:ser>
        <c:dLbls>
          <c:showLegendKey val="0"/>
          <c:showVal val="0"/>
          <c:showCatName val="0"/>
          <c:showSerName val="0"/>
          <c:showPercent val="0"/>
          <c:showBubbleSize val="0"/>
        </c:dLbls>
        <c:gapWidth val="80"/>
        <c:overlap val="-20"/>
        <c:axId val="517726632"/>
        <c:axId val="517737456"/>
      </c:barChart>
      <c:catAx>
        <c:axId val="517726632"/>
        <c:scaling>
          <c:orientation val="minMax"/>
        </c:scaling>
        <c:delete val="0"/>
        <c:axPos val="b"/>
        <c:numFmt formatCode="General" sourceLinked="1"/>
        <c:majorTickMark val="out"/>
        <c:minorTickMark val="none"/>
        <c:tickLblPos val="nextTo"/>
        <c:spPr>
          <a:noFill/>
          <a:ln w="9525" cap="flat" cmpd="sng" algn="ctr">
            <a:solidFill>
              <a:srgbClr val="A4A4A4"/>
            </a:solidFill>
            <a:round/>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19"/>
        <c:auto val="1"/>
        <c:lblAlgn val="ctr"/>
        <c:lblOffset val="0"/>
        <c:noMultiLvlLbl val="0"/>
      </c:catAx>
      <c:valAx>
        <c:axId val="517737456"/>
        <c:scaling>
          <c:orientation val="minMax"/>
        </c:scaling>
        <c:delete val="0"/>
        <c:axPos val="l"/>
        <c:majorGridlines>
          <c:spPr>
            <a:ln w="9525" cap="flat" cmpd="sng" algn="ctr">
              <a:solidFill>
                <a:srgbClr val="A4A4A4"/>
              </a:solidFill>
              <a:round/>
            </a:ln>
            <a:effectLst/>
          </c:spPr>
        </c:majorGridlines>
        <c:numFmt formatCode="#\ ##0" sourceLinked="0"/>
        <c:majorTickMark val="none"/>
        <c:minorTickMark val="none"/>
        <c:tickLblPos val="nextTo"/>
        <c:spPr>
          <a:noFill/>
          <a:ln w="9525">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dispUnits>
          <c:builtInUnit val="billions"/>
          <c:dispUnitsLbl>
            <c:spPr>
              <a:noFill/>
              <a:ln>
                <a:noFill/>
              </a:ln>
              <a:effectLst/>
            </c:spPr>
            <c:txPr>
              <a:bodyPr rot="-5400000" spcFirstLastPara="1" vertOverflow="ellipsis" vert="horz" wrap="square" anchor="ctr" anchorCtr="1"/>
              <a:lstStyle/>
              <a:p>
                <a:pPr>
                  <a:defRPr sz="1600" b="1"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sv-SE"/>
              </a:p>
            </c:txPr>
          </c:dispUnitsLbl>
        </c:dispUnits>
      </c:valAx>
      <c:spPr>
        <a:noFill/>
        <a:ln w="9525">
          <a:solidFill>
            <a:srgbClr val="A4A4A4"/>
          </a:solidFill>
        </a:ln>
        <a:effectLst/>
      </c:spPr>
    </c:plotArea>
    <c:legend>
      <c:legendPos val="b"/>
      <c:layout>
        <c:manualLayout>
          <c:xMode val="edge"/>
          <c:yMode val="edge"/>
          <c:x val="2.3103645635053207E-2"/>
          <c:y val="0.88904056916897189"/>
          <c:w val="0.95121910413714172"/>
          <c:h val="0.10521108500075207"/>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3.839986785451447E-2"/>
          <c:y val="2.7544184012246276E-2"/>
          <c:w val="0.92901295667554962"/>
          <c:h val="0.72288850049277575"/>
        </c:manualLayout>
      </c:layout>
      <c:barChart>
        <c:barDir val="col"/>
        <c:grouping val="stacked"/>
        <c:varyColors val="0"/>
        <c:ser>
          <c:idx val="0"/>
          <c:order val="0"/>
          <c:tx>
            <c:strRef>
              <c:f>'15.'!$D$8</c:f>
              <c:strCache>
                <c:ptCount val="1"/>
                <c:pt idx="0">
                  <c:v>Kombinerat buffertkrav</c:v>
                </c:pt>
              </c:strCache>
            </c:strRef>
          </c:tx>
          <c:spPr>
            <a:solidFill>
              <a:srgbClr val="006A7D"/>
            </a:solidFill>
            <a:ln>
              <a:noFill/>
            </a:ln>
            <a:effectLst/>
          </c:spPr>
          <c:invertIfNegative val="0"/>
          <c:cat>
            <c:strRef>
              <c:f>'15.'!$B$9:$B$18</c:f>
              <c:strCache>
                <c:ptCount val="10"/>
                <c:pt idx="0">
                  <c:v>Kv. 1 2023</c:v>
                </c:pt>
                <c:pt idx="1">
                  <c:v>Kv. 2 2023</c:v>
                </c:pt>
                <c:pt idx="2">
                  <c:v>Kv. 3 2023</c:v>
                </c:pt>
                <c:pt idx="3">
                  <c:v>Kv. 4 2023</c:v>
                </c:pt>
                <c:pt idx="4">
                  <c:v>Kv. 1 2024</c:v>
                </c:pt>
                <c:pt idx="5">
                  <c:v>Kv. 1 2023</c:v>
                </c:pt>
                <c:pt idx="6">
                  <c:v>Kv. 2 2023</c:v>
                </c:pt>
                <c:pt idx="7">
                  <c:v>Kv. 3 2023</c:v>
                </c:pt>
                <c:pt idx="8">
                  <c:v>Kv. 4 2023</c:v>
                </c:pt>
                <c:pt idx="9">
                  <c:v>Kv. 1 2024</c:v>
                </c:pt>
              </c:strCache>
            </c:strRef>
          </c:cat>
          <c:val>
            <c:numRef>
              <c:f>'15.'!$D$9:$D$18</c:f>
              <c:numCache>
                <c:formatCode>#,##0.00</c:formatCode>
                <c:ptCount val="10"/>
                <c:pt idx="0">
                  <c:v>7.533333333333335</c:v>
                </c:pt>
                <c:pt idx="1">
                  <c:v>8.1733333333333338</c:v>
                </c:pt>
                <c:pt idx="2">
                  <c:v>8.26</c:v>
                </c:pt>
                <c:pt idx="3">
                  <c:v>8.344065920398485</c:v>
                </c:pt>
                <c:pt idx="4">
                  <c:v>8.3222516976057204</c:v>
                </c:pt>
              </c:numCache>
            </c:numRef>
          </c:val>
          <c:extLst>
            <c:ext xmlns:c16="http://schemas.microsoft.com/office/drawing/2014/chart" uri="{C3380CC4-5D6E-409C-BE32-E72D297353CC}">
              <c16:uniqueId val="{00000000-FAC4-4B74-B538-5AE23C5F3EA7}"/>
            </c:ext>
          </c:extLst>
        </c:ser>
        <c:ser>
          <c:idx val="1"/>
          <c:order val="1"/>
          <c:tx>
            <c:strRef>
              <c:f>'15.'!$E$8</c:f>
              <c:strCache>
                <c:ptCount val="1"/>
                <c:pt idx="0">
                  <c:v>Managementbuffert</c:v>
                </c:pt>
              </c:strCache>
            </c:strRef>
          </c:tx>
          <c:spPr>
            <a:solidFill>
              <a:srgbClr val="F8971D"/>
            </a:solidFill>
            <a:ln>
              <a:noFill/>
            </a:ln>
            <a:effectLst/>
          </c:spPr>
          <c:invertIfNegative val="0"/>
          <c:cat>
            <c:strRef>
              <c:f>'15.'!$B$9:$B$18</c:f>
              <c:strCache>
                <c:ptCount val="10"/>
                <c:pt idx="0">
                  <c:v>Kv. 1 2023</c:v>
                </c:pt>
                <c:pt idx="1">
                  <c:v>Kv. 2 2023</c:v>
                </c:pt>
                <c:pt idx="2">
                  <c:v>Kv. 3 2023</c:v>
                </c:pt>
                <c:pt idx="3">
                  <c:v>Kv. 4 2023</c:v>
                </c:pt>
                <c:pt idx="4">
                  <c:v>Kv. 1 2024</c:v>
                </c:pt>
                <c:pt idx="5">
                  <c:v>Kv. 1 2023</c:v>
                </c:pt>
                <c:pt idx="6">
                  <c:v>Kv. 2 2023</c:v>
                </c:pt>
                <c:pt idx="7">
                  <c:v>Kv. 3 2023</c:v>
                </c:pt>
                <c:pt idx="8">
                  <c:v>Kv. 4 2023</c:v>
                </c:pt>
                <c:pt idx="9">
                  <c:v>Kv. 1 2024</c:v>
                </c:pt>
              </c:strCache>
            </c:strRef>
          </c:cat>
          <c:val>
            <c:numRef>
              <c:f>'15.'!$E$9:$E$18</c:f>
              <c:numCache>
                <c:formatCode>#,##0.00</c:formatCode>
                <c:ptCount val="10"/>
                <c:pt idx="0">
                  <c:v>5.4333333333333336</c:v>
                </c:pt>
                <c:pt idx="1">
                  <c:v>5.2733333333333334</c:v>
                </c:pt>
                <c:pt idx="2">
                  <c:v>4.5600000000000005</c:v>
                </c:pt>
                <c:pt idx="3">
                  <c:v>4.4921811549544968</c:v>
                </c:pt>
                <c:pt idx="4">
                  <c:v>4.5324848576185657</c:v>
                </c:pt>
              </c:numCache>
            </c:numRef>
          </c:val>
          <c:extLst>
            <c:ext xmlns:c16="http://schemas.microsoft.com/office/drawing/2014/chart" uri="{C3380CC4-5D6E-409C-BE32-E72D297353CC}">
              <c16:uniqueId val="{00000001-FAC4-4B74-B538-5AE23C5F3EA7}"/>
            </c:ext>
          </c:extLst>
        </c:ser>
        <c:ser>
          <c:idx val="2"/>
          <c:order val="2"/>
          <c:tx>
            <c:strRef>
              <c:f>'15.'!$F$8</c:f>
              <c:strCache>
                <c:ptCount val="1"/>
                <c:pt idx="0">
                  <c:v>Kombinerat buffertkrav</c:v>
                </c:pt>
              </c:strCache>
            </c:strRef>
          </c:tx>
          <c:spPr>
            <a:solidFill>
              <a:srgbClr val="6E2B62"/>
            </a:solidFill>
            <a:ln>
              <a:noFill/>
            </a:ln>
            <a:effectLst/>
          </c:spPr>
          <c:invertIfNegative val="0"/>
          <c:cat>
            <c:strRef>
              <c:f>'15.'!$B$9:$B$18</c:f>
              <c:strCache>
                <c:ptCount val="10"/>
                <c:pt idx="0">
                  <c:v>Kv. 1 2023</c:v>
                </c:pt>
                <c:pt idx="1">
                  <c:v>Kv. 2 2023</c:v>
                </c:pt>
                <c:pt idx="2">
                  <c:v>Kv. 3 2023</c:v>
                </c:pt>
                <c:pt idx="3">
                  <c:v>Kv. 4 2023</c:v>
                </c:pt>
                <c:pt idx="4">
                  <c:v>Kv. 1 2024</c:v>
                </c:pt>
                <c:pt idx="5">
                  <c:v>Kv. 1 2023</c:v>
                </c:pt>
                <c:pt idx="6">
                  <c:v>Kv. 2 2023</c:v>
                </c:pt>
                <c:pt idx="7">
                  <c:v>Kv. 3 2023</c:v>
                </c:pt>
                <c:pt idx="8">
                  <c:v>Kv. 4 2023</c:v>
                </c:pt>
                <c:pt idx="9">
                  <c:v>Kv. 1 2024</c:v>
                </c:pt>
              </c:strCache>
            </c:strRef>
          </c:cat>
          <c:val>
            <c:numRef>
              <c:f>'15.'!$F$9:$F$18</c:f>
              <c:numCache>
                <c:formatCode>#,##0.00</c:formatCode>
                <c:ptCount val="10"/>
                <c:pt idx="5">
                  <c:v>6.8000000000000007</c:v>
                </c:pt>
                <c:pt idx="6">
                  <c:v>7.0500000000000007</c:v>
                </c:pt>
                <c:pt idx="7">
                  <c:v>7.3000000000000007</c:v>
                </c:pt>
                <c:pt idx="8">
                  <c:v>7.3317291643318097</c:v>
                </c:pt>
                <c:pt idx="9">
                  <c:v>7.35</c:v>
                </c:pt>
              </c:numCache>
            </c:numRef>
          </c:val>
          <c:extLst>
            <c:ext xmlns:c16="http://schemas.microsoft.com/office/drawing/2014/chart" uri="{C3380CC4-5D6E-409C-BE32-E72D297353CC}">
              <c16:uniqueId val="{00000002-FAC4-4B74-B538-5AE23C5F3EA7}"/>
            </c:ext>
          </c:extLst>
        </c:ser>
        <c:ser>
          <c:idx val="3"/>
          <c:order val="3"/>
          <c:tx>
            <c:strRef>
              <c:f>'15.'!$G$8</c:f>
              <c:strCache>
                <c:ptCount val="1"/>
                <c:pt idx="0">
                  <c:v>Managementbuffert</c:v>
                </c:pt>
              </c:strCache>
            </c:strRef>
          </c:tx>
          <c:spPr>
            <a:solidFill>
              <a:srgbClr val="F7EA48"/>
            </a:solidFill>
            <a:ln>
              <a:noFill/>
            </a:ln>
            <a:effectLst/>
          </c:spPr>
          <c:invertIfNegative val="0"/>
          <c:dPt>
            <c:idx val="5"/>
            <c:invertIfNegative val="0"/>
            <c:bubble3D val="0"/>
            <c:spPr>
              <a:solidFill>
                <a:srgbClr val="F7EA48"/>
              </a:solidFill>
              <a:ln>
                <a:noFill/>
              </a:ln>
              <a:effectLst/>
            </c:spPr>
            <c:extLst>
              <c:ext xmlns:c16="http://schemas.microsoft.com/office/drawing/2014/chart" uri="{C3380CC4-5D6E-409C-BE32-E72D297353CC}">
                <c16:uniqueId val="{00000004-FAC4-4B74-B538-5AE23C5F3EA7}"/>
              </c:ext>
            </c:extLst>
          </c:dPt>
          <c:dPt>
            <c:idx val="6"/>
            <c:invertIfNegative val="0"/>
            <c:bubble3D val="0"/>
            <c:spPr>
              <a:solidFill>
                <a:srgbClr val="F7EA48"/>
              </a:solidFill>
              <a:ln>
                <a:noFill/>
              </a:ln>
              <a:effectLst/>
            </c:spPr>
            <c:extLst>
              <c:ext xmlns:c16="http://schemas.microsoft.com/office/drawing/2014/chart" uri="{C3380CC4-5D6E-409C-BE32-E72D297353CC}">
                <c16:uniqueId val="{00000006-FAC4-4B74-B538-5AE23C5F3EA7}"/>
              </c:ext>
            </c:extLst>
          </c:dPt>
          <c:cat>
            <c:strRef>
              <c:f>'15.'!$B$9:$B$18</c:f>
              <c:strCache>
                <c:ptCount val="10"/>
                <c:pt idx="0">
                  <c:v>Kv. 1 2023</c:v>
                </c:pt>
                <c:pt idx="1">
                  <c:v>Kv. 2 2023</c:v>
                </c:pt>
                <c:pt idx="2">
                  <c:v>Kv. 3 2023</c:v>
                </c:pt>
                <c:pt idx="3">
                  <c:v>Kv. 4 2023</c:v>
                </c:pt>
                <c:pt idx="4">
                  <c:v>Kv. 1 2024</c:v>
                </c:pt>
                <c:pt idx="5">
                  <c:v>Kv. 1 2023</c:v>
                </c:pt>
                <c:pt idx="6">
                  <c:v>Kv. 2 2023</c:v>
                </c:pt>
                <c:pt idx="7">
                  <c:v>Kv. 3 2023</c:v>
                </c:pt>
                <c:pt idx="8">
                  <c:v>Kv. 4 2023</c:v>
                </c:pt>
                <c:pt idx="9">
                  <c:v>Kv. 1 2024</c:v>
                </c:pt>
              </c:strCache>
            </c:strRef>
          </c:cat>
          <c:val>
            <c:numRef>
              <c:f>'15.'!$G$9:$G$18</c:f>
              <c:numCache>
                <c:formatCode>#,##0.00</c:formatCode>
                <c:ptCount val="10"/>
                <c:pt idx="5">
                  <c:v>4.25</c:v>
                </c:pt>
                <c:pt idx="6">
                  <c:v>4.0999999999999996</c:v>
                </c:pt>
                <c:pt idx="7">
                  <c:v>4.3999999999999995</c:v>
                </c:pt>
                <c:pt idx="8">
                  <c:v>5.1754072115527707</c:v>
                </c:pt>
                <c:pt idx="9">
                  <c:v>4.9999999999999982</c:v>
                </c:pt>
              </c:numCache>
            </c:numRef>
          </c:val>
          <c:extLst>
            <c:ext xmlns:c16="http://schemas.microsoft.com/office/drawing/2014/chart" uri="{C3380CC4-5D6E-409C-BE32-E72D297353CC}">
              <c16:uniqueId val="{00000007-FAC4-4B74-B538-5AE23C5F3EA7}"/>
            </c:ext>
          </c:extLst>
        </c:ser>
        <c:dLbls>
          <c:showLegendKey val="0"/>
          <c:showVal val="0"/>
          <c:showCatName val="0"/>
          <c:showSerName val="0"/>
          <c:showPercent val="0"/>
          <c:showBubbleSize val="0"/>
        </c:dLbls>
        <c:gapWidth val="80"/>
        <c:overlap val="100"/>
        <c:axId val="517726632"/>
        <c:axId val="517737456"/>
      </c:barChart>
      <c:catAx>
        <c:axId val="517726632"/>
        <c:scaling>
          <c:orientation val="minMax"/>
        </c:scaling>
        <c:delete val="0"/>
        <c:axPos val="b"/>
        <c:numFmt formatCode="m/d/yyyy" sourceLinked="0"/>
        <c:majorTickMark val="out"/>
        <c:minorTickMark val="none"/>
        <c:tickLblPos val="nextTo"/>
        <c:spPr>
          <a:noFill/>
          <a:ln w="9525" cap="flat" cmpd="sng" algn="ctr">
            <a:solidFill>
              <a:srgbClr val="A4A4A4"/>
            </a:solidFill>
            <a:round/>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19"/>
        <c:auto val="1"/>
        <c:lblAlgn val="ctr"/>
        <c:lblOffset val="0"/>
        <c:noMultiLvlLbl val="0"/>
      </c:catAx>
      <c:valAx>
        <c:axId val="517737456"/>
        <c:scaling>
          <c:orientation val="minMax"/>
          <c:max val="14"/>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w="9525">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valAx>
      <c:spPr>
        <a:noFill/>
        <a:ln w="9525">
          <a:solidFill>
            <a:srgbClr val="A4A4A4"/>
          </a:solidFill>
        </a:ln>
        <a:effectLst/>
      </c:spPr>
    </c:plotArea>
    <c:legend>
      <c:legendPos val="b"/>
      <c:layout>
        <c:manualLayout>
          <c:xMode val="edge"/>
          <c:yMode val="edge"/>
          <c:x val="0"/>
          <c:y val="0.8749492281875394"/>
          <c:w val="1"/>
          <c:h val="8.3119294131985946E-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0"/>
    <c:dispBlanksAs val="zero"/>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69608519598315521"/>
        </c:manualLayout>
      </c:layout>
      <c:lineChart>
        <c:grouping val="standard"/>
        <c:varyColors val="0"/>
        <c:ser>
          <c:idx val="0"/>
          <c:order val="0"/>
          <c:tx>
            <c:strRef>
              <c:f>'F1.'!$B$8</c:f>
              <c:strCache>
                <c:ptCount val="1"/>
                <c:pt idx="0">
                  <c:v>Kreditgap</c:v>
                </c:pt>
              </c:strCache>
            </c:strRef>
          </c:tx>
          <c:spPr>
            <a:ln w="28575" cap="rnd">
              <a:solidFill>
                <a:srgbClr val="006A7D"/>
              </a:solidFill>
              <a:round/>
            </a:ln>
            <a:effectLst/>
          </c:spPr>
          <c:marker>
            <c:symbol val="none"/>
          </c:marker>
          <c:cat>
            <c:numRef>
              <c:f>'F1.'!$A$9:$A$181</c:f>
              <c:numCache>
                <c:formatCode>m/d/yyyy</c:formatCode>
                <c:ptCount val="173"/>
                <c:pt idx="0">
                  <c:v>29495</c:v>
                </c:pt>
                <c:pt idx="1">
                  <c:v>29587</c:v>
                </c:pt>
                <c:pt idx="2">
                  <c:v>29677</c:v>
                </c:pt>
                <c:pt idx="3">
                  <c:v>29768</c:v>
                </c:pt>
                <c:pt idx="4">
                  <c:v>29860</c:v>
                </c:pt>
                <c:pt idx="5">
                  <c:v>29952</c:v>
                </c:pt>
                <c:pt idx="6">
                  <c:v>30042</c:v>
                </c:pt>
                <c:pt idx="7">
                  <c:v>30133</c:v>
                </c:pt>
                <c:pt idx="8">
                  <c:v>30225</c:v>
                </c:pt>
                <c:pt idx="9">
                  <c:v>30317</c:v>
                </c:pt>
                <c:pt idx="10">
                  <c:v>30407</c:v>
                </c:pt>
                <c:pt idx="11">
                  <c:v>30498</c:v>
                </c:pt>
                <c:pt idx="12">
                  <c:v>30590</c:v>
                </c:pt>
                <c:pt idx="13">
                  <c:v>30682</c:v>
                </c:pt>
                <c:pt idx="14">
                  <c:v>30773</c:v>
                </c:pt>
                <c:pt idx="15">
                  <c:v>30864</c:v>
                </c:pt>
                <c:pt idx="16">
                  <c:v>30956</c:v>
                </c:pt>
                <c:pt idx="17">
                  <c:v>31048</c:v>
                </c:pt>
                <c:pt idx="18">
                  <c:v>31138</c:v>
                </c:pt>
                <c:pt idx="19">
                  <c:v>31229</c:v>
                </c:pt>
                <c:pt idx="20">
                  <c:v>31321</c:v>
                </c:pt>
                <c:pt idx="21">
                  <c:v>31413</c:v>
                </c:pt>
                <c:pt idx="22">
                  <c:v>31503</c:v>
                </c:pt>
                <c:pt idx="23">
                  <c:v>31594</c:v>
                </c:pt>
                <c:pt idx="24">
                  <c:v>31686</c:v>
                </c:pt>
                <c:pt idx="25">
                  <c:v>31778</c:v>
                </c:pt>
                <c:pt idx="26">
                  <c:v>31868</c:v>
                </c:pt>
                <c:pt idx="27">
                  <c:v>31959</c:v>
                </c:pt>
                <c:pt idx="28">
                  <c:v>32051</c:v>
                </c:pt>
                <c:pt idx="29">
                  <c:v>32143</c:v>
                </c:pt>
                <c:pt idx="30">
                  <c:v>32234</c:v>
                </c:pt>
                <c:pt idx="31">
                  <c:v>32325</c:v>
                </c:pt>
                <c:pt idx="32">
                  <c:v>32417</c:v>
                </c:pt>
                <c:pt idx="33">
                  <c:v>32509</c:v>
                </c:pt>
                <c:pt idx="34">
                  <c:v>32599</c:v>
                </c:pt>
                <c:pt idx="35">
                  <c:v>32690</c:v>
                </c:pt>
                <c:pt idx="36">
                  <c:v>32782</c:v>
                </c:pt>
                <c:pt idx="37">
                  <c:v>32874</c:v>
                </c:pt>
                <c:pt idx="38">
                  <c:v>32964</c:v>
                </c:pt>
                <c:pt idx="39">
                  <c:v>33055</c:v>
                </c:pt>
                <c:pt idx="40">
                  <c:v>33147</c:v>
                </c:pt>
                <c:pt idx="41">
                  <c:v>33239</c:v>
                </c:pt>
                <c:pt idx="42">
                  <c:v>33329</c:v>
                </c:pt>
                <c:pt idx="43">
                  <c:v>33420</c:v>
                </c:pt>
                <c:pt idx="44">
                  <c:v>33512</c:v>
                </c:pt>
                <c:pt idx="45">
                  <c:v>33604</c:v>
                </c:pt>
                <c:pt idx="46">
                  <c:v>33695</c:v>
                </c:pt>
                <c:pt idx="47">
                  <c:v>33786</c:v>
                </c:pt>
                <c:pt idx="48">
                  <c:v>33878</c:v>
                </c:pt>
                <c:pt idx="49">
                  <c:v>33970</c:v>
                </c:pt>
                <c:pt idx="50">
                  <c:v>34060</c:v>
                </c:pt>
                <c:pt idx="51">
                  <c:v>34151</c:v>
                </c:pt>
                <c:pt idx="52">
                  <c:v>34243</c:v>
                </c:pt>
                <c:pt idx="53">
                  <c:v>34335</c:v>
                </c:pt>
                <c:pt idx="54">
                  <c:v>34425</c:v>
                </c:pt>
                <c:pt idx="55">
                  <c:v>34516</c:v>
                </c:pt>
                <c:pt idx="56">
                  <c:v>34608</c:v>
                </c:pt>
                <c:pt idx="57">
                  <c:v>34700</c:v>
                </c:pt>
                <c:pt idx="58">
                  <c:v>34790</c:v>
                </c:pt>
                <c:pt idx="59">
                  <c:v>34881</c:v>
                </c:pt>
                <c:pt idx="60">
                  <c:v>34973</c:v>
                </c:pt>
                <c:pt idx="61">
                  <c:v>35065</c:v>
                </c:pt>
                <c:pt idx="62">
                  <c:v>35156</c:v>
                </c:pt>
                <c:pt idx="63">
                  <c:v>35247</c:v>
                </c:pt>
                <c:pt idx="64">
                  <c:v>35339</c:v>
                </c:pt>
                <c:pt idx="65">
                  <c:v>35431</c:v>
                </c:pt>
                <c:pt idx="66">
                  <c:v>35521</c:v>
                </c:pt>
                <c:pt idx="67">
                  <c:v>35612</c:v>
                </c:pt>
                <c:pt idx="68">
                  <c:v>35704</c:v>
                </c:pt>
                <c:pt idx="69">
                  <c:v>35796</c:v>
                </c:pt>
                <c:pt idx="70">
                  <c:v>35886</c:v>
                </c:pt>
                <c:pt idx="71">
                  <c:v>35977</c:v>
                </c:pt>
                <c:pt idx="72">
                  <c:v>36069</c:v>
                </c:pt>
                <c:pt idx="73">
                  <c:v>36161</c:v>
                </c:pt>
                <c:pt idx="74">
                  <c:v>36251</c:v>
                </c:pt>
                <c:pt idx="75">
                  <c:v>36342</c:v>
                </c:pt>
                <c:pt idx="76">
                  <c:v>36434</c:v>
                </c:pt>
                <c:pt idx="77">
                  <c:v>36526</c:v>
                </c:pt>
                <c:pt idx="78">
                  <c:v>36617</c:v>
                </c:pt>
                <c:pt idx="79">
                  <c:v>36708</c:v>
                </c:pt>
                <c:pt idx="80">
                  <c:v>36800</c:v>
                </c:pt>
                <c:pt idx="81">
                  <c:v>36892</c:v>
                </c:pt>
                <c:pt idx="82">
                  <c:v>36982</c:v>
                </c:pt>
                <c:pt idx="83">
                  <c:v>37073</c:v>
                </c:pt>
                <c:pt idx="84">
                  <c:v>37165</c:v>
                </c:pt>
                <c:pt idx="85">
                  <c:v>37257</c:v>
                </c:pt>
                <c:pt idx="86">
                  <c:v>37347</c:v>
                </c:pt>
                <c:pt idx="87">
                  <c:v>37438</c:v>
                </c:pt>
                <c:pt idx="88">
                  <c:v>37530</c:v>
                </c:pt>
                <c:pt idx="89">
                  <c:v>37622</c:v>
                </c:pt>
                <c:pt idx="90">
                  <c:v>37712</c:v>
                </c:pt>
                <c:pt idx="91">
                  <c:v>37803</c:v>
                </c:pt>
                <c:pt idx="92">
                  <c:v>37895</c:v>
                </c:pt>
                <c:pt idx="93">
                  <c:v>37987</c:v>
                </c:pt>
                <c:pt idx="94">
                  <c:v>38078</c:v>
                </c:pt>
                <c:pt idx="95">
                  <c:v>38169</c:v>
                </c:pt>
                <c:pt idx="96">
                  <c:v>38261</c:v>
                </c:pt>
                <c:pt idx="97">
                  <c:v>38353</c:v>
                </c:pt>
                <c:pt idx="98">
                  <c:v>38443</c:v>
                </c:pt>
                <c:pt idx="99">
                  <c:v>38534</c:v>
                </c:pt>
                <c:pt idx="100">
                  <c:v>38626</c:v>
                </c:pt>
                <c:pt idx="101">
                  <c:v>38718</c:v>
                </c:pt>
                <c:pt idx="102">
                  <c:v>38808</c:v>
                </c:pt>
                <c:pt idx="103">
                  <c:v>38899</c:v>
                </c:pt>
                <c:pt idx="104">
                  <c:v>38991</c:v>
                </c:pt>
                <c:pt idx="105">
                  <c:v>39083</c:v>
                </c:pt>
                <c:pt idx="106">
                  <c:v>39173</c:v>
                </c:pt>
                <c:pt idx="107">
                  <c:v>39264</c:v>
                </c:pt>
                <c:pt idx="108">
                  <c:v>39356</c:v>
                </c:pt>
                <c:pt idx="109">
                  <c:v>39448</c:v>
                </c:pt>
                <c:pt idx="110">
                  <c:v>39539</c:v>
                </c:pt>
                <c:pt idx="111">
                  <c:v>39630</c:v>
                </c:pt>
                <c:pt idx="112">
                  <c:v>39722</c:v>
                </c:pt>
                <c:pt idx="113">
                  <c:v>39814</c:v>
                </c:pt>
                <c:pt idx="114">
                  <c:v>39904</c:v>
                </c:pt>
                <c:pt idx="115">
                  <c:v>39995</c:v>
                </c:pt>
                <c:pt idx="116">
                  <c:v>40087</c:v>
                </c:pt>
                <c:pt idx="117">
                  <c:v>40179</c:v>
                </c:pt>
                <c:pt idx="118">
                  <c:v>40269</c:v>
                </c:pt>
                <c:pt idx="119">
                  <c:v>40360</c:v>
                </c:pt>
                <c:pt idx="120">
                  <c:v>40452</c:v>
                </c:pt>
                <c:pt idx="121">
                  <c:v>40544</c:v>
                </c:pt>
                <c:pt idx="122">
                  <c:v>40634</c:v>
                </c:pt>
                <c:pt idx="123">
                  <c:v>40725</c:v>
                </c:pt>
                <c:pt idx="124">
                  <c:v>40817</c:v>
                </c:pt>
                <c:pt idx="125">
                  <c:v>40909</c:v>
                </c:pt>
                <c:pt idx="126">
                  <c:v>41000</c:v>
                </c:pt>
                <c:pt idx="127">
                  <c:v>41091</c:v>
                </c:pt>
                <c:pt idx="128">
                  <c:v>41183</c:v>
                </c:pt>
                <c:pt idx="129">
                  <c:v>41275</c:v>
                </c:pt>
                <c:pt idx="130">
                  <c:v>41365</c:v>
                </c:pt>
                <c:pt idx="131">
                  <c:v>41456</c:v>
                </c:pt>
                <c:pt idx="132">
                  <c:v>41548</c:v>
                </c:pt>
                <c:pt idx="133">
                  <c:v>41640</c:v>
                </c:pt>
                <c:pt idx="134">
                  <c:v>41730</c:v>
                </c:pt>
                <c:pt idx="135">
                  <c:v>41821</c:v>
                </c:pt>
                <c:pt idx="136">
                  <c:v>41913</c:v>
                </c:pt>
                <c:pt idx="137">
                  <c:v>42005</c:v>
                </c:pt>
                <c:pt idx="138">
                  <c:v>42095</c:v>
                </c:pt>
                <c:pt idx="139">
                  <c:v>42186</c:v>
                </c:pt>
                <c:pt idx="140">
                  <c:v>42278</c:v>
                </c:pt>
                <c:pt idx="141">
                  <c:v>42370</c:v>
                </c:pt>
                <c:pt idx="142">
                  <c:v>42461</c:v>
                </c:pt>
                <c:pt idx="143">
                  <c:v>42552</c:v>
                </c:pt>
                <c:pt idx="144">
                  <c:v>42644</c:v>
                </c:pt>
                <c:pt idx="145">
                  <c:v>42736</c:v>
                </c:pt>
                <c:pt idx="146">
                  <c:v>42826</c:v>
                </c:pt>
                <c:pt idx="147">
                  <c:v>42917</c:v>
                </c:pt>
                <c:pt idx="148">
                  <c:v>43009</c:v>
                </c:pt>
                <c:pt idx="149">
                  <c:v>43101</c:v>
                </c:pt>
                <c:pt idx="150">
                  <c:v>43191</c:v>
                </c:pt>
                <c:pt idx="151">
                  <c:v>43282</c:v>
                </c:pt>
                <c:pt idx="152">
                  <c:v>43374</c:v>
                </c:pt>
                <c:pt idx="153">
                  <c:v>43466</c:v>
                </c:pt>
                <c:pt idx="154">
                  <c:v>43556</c:v>
                </c:pt>
                <c:pt idx="155">
                  <c:v>43647</c:v>
                </c:pt>
                <c:pt idx="156">
                  <c:v>43739</c:v>
                </c:pt>
                <c:pt idx="157">
                  <c:v>43831</c:v>
                </c:pt>
                <c:pt idx="158">
                  <c:v>43922</c:v>
                </c:pt>
                <c:pt idx="159">
                  <c:v>44013</c:v>
                </c:pt>
                <c:pt idx="160">
                  <c:v>44105</c:v>
                </c:pt>
                <c:pt idx="161">
                  <c:v>44197</c:v>
                </c:pt>
                <c:pt idx="162">
                  <c:v>44287</c:v>
                </c:pt>
                <c:pt idx="163">
                  <c:v>44378</c:v>
                </c:pt>
                <c:pt idx="164">
                  <c:v>44470</c:v>
                </c:pt>
                <c:pt idx="165">
                  <c:v>44562</c:v>
                </c:pt>
                <c:pt idx="166">
                  <c:v>44652</c:v>
                </c:pt>
                <c:pt idx="167">
                  <c:v>44743</c:v>
                </c:pt>
                <c:pt idx="168">
                  <c:v>44835</c:v>
                </c:pt>
                <c:pt idx="169">
                  <c:v>44927</c:v>
                </c:pt>
                <c:pt idx="170">
                  <c:v>45017</c:v>
                </c:pt>
                <c:pt idx="171">
                  <c:v>45108</c:v>
                </c:pt>
                <c:pt idx="172">
                  <c:v>45200</c:v>
                </c:pt>
              </c:numCache>
            </c:numRef>
          </c:cat>
          <c:val>
            <c:numRef>
              <c:f>'F1.'!$B$9:$B$181</c:f>
              <c:numCache>
                <c:formatCode>0.0</c:formatCode>
                <c:ptCount val="173"/>
                <c:pt idx="0">
                  <c:v>0</c:v>
                </c:pt>
                <c:pt idx="1">
                  <c:v>0</c:v>
                </c:pt>
                <c:pt idx="2">
                  <c:v>-0.43355720739020853</c:v>
                </c:pt>
                <c:pt idx="3">
                  <c:v>0.61800518872162513</c:v>
                </c:pt>
                <c:pt idx="4">
                  <c:v>0.63691599547047417</c:v>
                </c:pt>
                <c:pt idx="5">
                  <c:v>0.9310728110367279</c:v>
                </c:pt>
                <c:pt idx="6">
                  <c:v>0.72809878481126589</c:v>
                </c:pt>
                <c:pt idx="7">
                  <c:v>0.9377878197869336</c:v>
                </c:pt>
                <c:pt idx="8">
                  <c:v>0.58259396451209966</c:v>
                </c:pt>
                <c:pt idx="9">
                  <c:v>0.25123034773780262</c:v>
                </c:pt>
                <c:pt idx="10">
                  <c:v>-5.1242429390740085E-2</c:v>
                </c:pt>
                <c:pt idx="11">
                  <c:v>-0.83397992471678606</c:v>
                </c:pt>
                <c:pt idx="12">
                  <c:v>-1.2005413430300109</c:v>
                </c:pt>
                <c:pt idx="13">
                  <c:v>-1.7308529014233613</c:v>
                </c:pt>
                <c:pt idx="14">
                  <c:v>-1.8695711710871734</c:v>
                </c:pt>
                <c:pt idx="15">
                  <c:v>-1.3660624094895581</c:v>
                </c:pt>
                <c:pt idx="16">
                  <c:v>-0.96016051578841655</c:v>
                </c:pt>
                <c:pt idx="17">
                  <c:v>-0.69261134405869029</c:v>
                </c:pt>
                <c:pt idx="18">
                  <c:v>-0.48476134891457434</c:v>
                </c:pt>
                <c:pt idx="19">
                  <c:v>-0.46214737750928236</c:v>
                </c:pt>
                <c:pt idx="20">
                  <c:v>-0.30746033634184755</c:v>
                </c:pt>
                <c:pt idx="21">
                  <c:v>1.6394241146225141</c:v>
                </c:pt>
                <c:pt idx="22">
                  <c:v>3.3015467710604014</c:v>
                </c:pt>
                <c:pt idx="23">
                  <c:v>4.8524697033807627</c:v>
                </c:pt>
                <c:pt idx="24">
                  <c:v>6.1716614065990285</c:v>
                </c:pt>
                <c:pt idx="25">
                  <c:v>6.5194614474195021</c:v>
                </c:pt>
                <c:pt idx="26">
                  <c:v>6.6362448710058999</c:v>
                </c:pt>
                <c:pt idx="27">
                  <c:v>6.6689700373465683</c:v>
                </c:pt>
                <c:pt idx="28">
                  <c:v>6.447155110230355</c:v>
                </c:pt>
                <c:pt idx="29">
                  <c:v>7.5900478751162268</c:v>
                </c:pt>
                <c:pt idx="30">
                  <c:v>8.5853028945472829</c:v>
                </c:pt>
                <c:pt idx="31">
                  <c:v>9.4082756501796325</c:v>
                </c:pt>
                <c:pt idx="32">
                  <c:v>9.984798167202797</c:v>
                </c:pt>
                <c:pt idx="33">
                  <c:v>10.225042231301529</c:v>
                </c:pt>
                <c:pt idx="34">
                  <c:v>10.409601412836736</c:v>
                </c:pt>
                <c:pt idx="35">
                  <c:v>10.367203006188277</c:v>
                </c:pt>
                <c:pt idx="36">
                  <c:v>10.089944595066513</c:v>
                </c:pt>
                <c:pt idx="37">
                  <c:v>8.8089747487483976</c:v>
                </c:pt>
                <c:pt idx="38">
                  <c:v>6.9492126261175571</c:v>
                </c:pt>
                <c:pt idx="39">
                  <c:v>5.6046322761318947</c:v>
                </c:pt>
                <c:pt idx="40">
                  <c:v>4.4815423666998697</c:v>
                </c:pt>
                <c:pt idx="41">
                  <c:v>1.2201738244347666</c:v>
                </c:pt>
                <c:pt idx="42">
                  <c:v>-1.3625403758414336</c:v>
                </c:pt>
                <c:pt idx="43">
                  <c:v>-3.4533247039410355</c:v>
                </c:pt>
                <c:pt idx="44">
                  <c:v>-5.1203293091242301</c:v>
                </c:pt>
                <c:pt idx="45">
                  <c:v>-5.9226411848676719</c:v>
                </c:pt>
                <c:pt idx="46">
                  <c:v>-5.1336488654801258</c:v>
                </c:pt>
                <c:pt idx="47">
                  <c:v>-5.0512472987259969</c:v>
                </c:pt>
                <c:pt idx="48">
                  <c:v>-3.4415878958440231</c:v>
                </c:pt>
                <c:pt idx="49">
                  <c:v>-4.1791227085060569</c:v>
                </c:pt>
                <c:pt idx="50">
                  <c:v>-5.8917954807073158</c:v>
                </c:pt>
                <c:pt idx="51">
                  <c:v>-8.9704220697623356</c:v>
                </c:pt>
                <c:pt idx="52">
                  <c:v>-12.981447187953222</c:v>
                </c:pt>
                <c:pt idx="53">
                  <c:v>-16.398509685531977</c:v>
                </c:pt>
                <c:pt idx="54">
                  <c:v>-18.524982073086605</c:v>
                </c:pt>
                <c:pt idx="55">
                  <c:v>-20.7875080741576</c:v>
                </c:pt>
                <c:pt idx="56">
                  <c:v>-22.653341940023267</c:v>
                </c:pt>
                <c:pt idx="57">
                  <c:v>-23.683460246701586</c:v>
                </c:pt>
                <c:pt idx="58">
                  <c:v>-25.760132088904982</c:v>
                </c:pt>
                <c:pt idx="59">
                  <c:v>-25.887022701288117</c:v>
                </c:pt>
                <c:pt idx="60">
                  <c:v>-26.489268109305229</c:v>
                </c:pt>
                <c:pt idx="61">
                  <c:v>-26.670432133038034</c:v>
                </c:pt>
                <c:pt idx="62">
                  <c:v>-26.501013329161196</c:v>
                </c:pt>
                <c:pt idx="63">
                  <c:v>-25.333704538734935</c:v>
                </c:pt>
                <c:pt idx="64">
                  <c:v>-23.162525386311287</c:v>
                </c:pt>
                <c:pt idx="65">
                  <c:v>-20.018485468430598</c:v>
                </c:pt>
                <c:pt idx="66">
                  <c:v>-19.306275009639037</c:v>
                </c:pt>
                <c:pt idx="67">
                  <c:v>-18.380628693778434</c:v>
                </c:pt>
                <c:pt idx="68">
                  <c:v>-17.358499752786543</c:v>
                </c:pt>
                <c:pt idx="69">
                  <c:v>-17.020985067879479</c:v>
                </c:pt>
                <c:pt idx="70">
                  <c:v>-15.314614282677681</c:v>
                </c:pt>
                <c:pt idx="71">
                  <c:v>-14.299379441460061</c:v>
                </c:pt>
                <c:pt idx="72">
                  <c:v>-13.666627205837599</c:v>
                </c:pt>
                <c:pt idx="73">
                  <c:v>-12.369713797552023</c:v>
                </c:pt>
                <c:pt idx="74">
                  <c:v>-10.782959172203419</c:v>
                </c:pt>
                <c:pt idx="75">
                  <c:v>-10.201378016018381</c:v>
                </c:pt>
                <c:pt idx="76">
                  <c:v>-9.5762077567976149</c:v>
                </c:pt>
                <c:pt idx="77">
                  <c:v>-9.1396278519581955</c:v>
                </c:pt>
                <c:pt idx="78">
                  <c:v>-9.4347351710205203</c:v>
                </c:pt>
                <c:pt idx="79">
                  <c:v>-7.7987689203462338</c:v>
                </c:pt>
                <c:pt idx="80">
                  <c:v>-5.8109304939110729</c:v>
                </c:pt>
                <c:pt idx="81">
                  <c:v>-3.7440151825143033</c:v>
                </c:pt>
                <c:pt idx="82">
                  <c:v>-1.7528713639903089</c:v>
                </c:pt>
                <c:pt idx="83">
                  <c:v>-0.41778457560201332</c:v>
                </c:pt>
                <c:pt idx="84">
                  <c:v>0.52624958548453549</c:v>
                </c:pt>
                <c:pt idx="85">
                  <c:v>-1.3838834261900672</c:v>
                </c:pt>
                <c:pt idx="86">
                  <c:v>-1.6651367364358833</c:v>
                </c:pt>
                <c:pt idx="87">
                  <c:v>-1.2126448470510809</c:v>
                </c:pt>
                <c:pt idx="88">
                  <c:v>-0.63554559754804529</c:v>
                </c:pt>
                <c:pt idx="89">
                  <c:v>-0.13520922839599336</c:v>
                </c:pt>
                <c:pt idx="90">
                  <c:v>-0.5673066818425383</c:v>
                </c:pt>
                <c:pt idx="91">
                  <c:v>-1.6438514859911919</c:v>
                </c:pt>
                <c:pt idx="92">
                  <c:v>-0.98661625641682349</c:v>
                </c:pt>
                <c:pt idx="93">
                  <c:v>-1.0178352192481412</c:v>
                </c:pt>
                <c:pt idx="94">
                  <c:v>-1.3437619078849821</c:v>
                </c:pt>
                <c:pt idx="95">
                  <c:v>-0.97115670749231242</c:v>
                </c:pt>
                <c:pt idx="96">
                  <c:v>-0.4077904158255734</c:v>
                </c:pt>
                <c:pt idx="97">
                  <c:v>1.3848925175883124</c:v>
                </c:pt>
                <c:pt idx="98">
                  <c:v>5.1314595506920853</c:v>
                </c:pt>
                <c:pt idx="99">
                  <c:v>6.190221818836207</c:v>
                </c:pt>
                <c:pt idx="100">
                  <c:v>7.3701795684644509</c:v>
                </c:pt>
                <c:pt idx="101">
                  <c:v>8.4501893770053442</c:v>
                </c:pt>
                <c:pt idx="102">
                  <c:v>8.5859946350448695</c:v>
                </c:pt>
                <c:pt idx="103">
                  <c:v>8.9970293496354401</c:v>
                </c:pt>
                <c:pt idx="104">
                  <c:v>8.5839546262813542</c:v>
                </c:pt>
                <c:pt idx="105">
                  <c:v>9.3238128882571942</c:v>
                </c:pt>
                <c:pt idx="106">
                  <c:v>11.497870388848426</c:v>
                </c:pt>
                <c:pt idx="107">
                  <c:v>12.718360134491164</c:v>
                </c:pt>
                <c:pt idx="108">
                  <c:v>13.43512661142617</c:v>
                </c:pt>
                <c:pt idx="109">
                  <c:v>14.133425823188716</c:v>
                </c:pt>
                <c:pt idx="110">
                  <c:v>15.070388375096329</c:v>
                </c:pt>
                <c:pt idx="111">
                  <c:v>16.151746771447492</c:v>
                </c:pt>
                <c:pt idx="112">
                  <c:v>19.624712522716891</c:v>
                </c:pt>
                <c:pt idx="113">
                  <c:v>23.016523528757048</c:v>
                </c:pt>
                <c:pt idx="114">
                  <c:v>23.346490794253953</c:v>
                </c:pt>
                <c:pt idx="115">
                  <c:v>23.170820716365554</c:v>
                </c:pt>
                <c:pt idx="116">
                  <c:v>22.748313162325545</c:v>
                </c:pt>
                <c:pt idx="117">
                  <c:v>18.697785088549324</c:v>
                </c:pt>
                <c:pt idx="118">
                  <c:v>16.689758636244562</c:v>
                </c:pt>
                <c:pt idx="119">
                  <c:v>14.545057145057925</c:v>
                </c:pt>
                <c:pt idx="120">
                  <c:v>12.043859238989313</c:v>
                </c:pt>
                <c:pt idx="121">
                  <c:v>10.51791542556613</c:v>
                </c:pt>
                <c:pt idx="122">
                  <c:v>9.8825277627070989</c:v>
                </c:pt>
                <c:pt idx="123">
                  <c:v>10.185708539520334</c:v>
                </c:pt>
                <c:pt idx="124">
                  <c:v>9.0883527548551371</c:v>
                </c:pt>
                <c:pt idx="125">
                  <c:v>10.569104041381024</c:v>
                </c:pt>
                <c:pt idx="126">
                  <c:v>10.500547545531475</c:v>
                </c:pt>
                <c:pt idx="127">
                  <c:v>10.622445344237718</c:v>
                </c:pt>
                <c:pt idx="128">
                  <c:v>10.272530967494617</c:v>
                </c:pt>
                <c:pt idx="129">
                  <c:v>10.742183704139904</c:v>
                </c:pt>
                <c:pt idx="130">
                  <c:v>10.888819889667531</c:v>
                </c:pt>
                <c:pt idx="131">
                  <c:v>10.781429316119954</c:v>
                </c:pt>
                <c:pt idx="132">
                  <c:v>10.196277903733971</c:v>
                </c:pt>
                <c:pt idx="133">
                  <c:v>8.5721692430157077</c:v>
                </c:pt>
                <c:pt idx="134">
                  <c:v>8.4188777826496732</c:v>
                </c:pt>
                <c:pt idx="135">
                  <c:v>7.7628025276799804</c:v>
                </c:pt>
                <c:pt idx="136">
                  <c:v>7.4750927377780556</c:v>
                </c:pt>
                <c:pt idx="137">
                  <c:v>6.3822357864299022</c:v>
                </c:pt>
                <c:pt idx="138">
                  <c:v>5.0159970847089141</c:v>
                </c:pt>
                <c:pt idx="139">
                  <c:v>3.8254436054434677</c:v>
                </c:pt>
                <c:pt idx="140">
                  <c:v>2.5603851782380218</c:v>
                </c:pt>
                <c:pt idx="141">
                  <c:v>1.5384384653987411</c:v>
                </c:pt>
                <c:pt idx="142">
                  <c:v>1.272192615511841</c:v>
                </c:pt>
                <c:pt idx="143">
                  <c:v>2.4656032835153781</c:v>
                </c:pt>
                <c:pt idx="144">
                  <c:v>2.9398992203684884</c:v>
                </c:pt>
                <c:pt idx="145">
                  <c:v>3.122739143800743</c:v>
                </c:pt>
                <c:pt idx="146">
                  <c:v>3.2413138177338965</c:v>
                </c:pt>
                <c:pt idx="147">
                  <c:v>3.0301773077684686</c:v>
                </c:pt>
                <c:pt idx="148">
                  <c:v>3.0994190132350639</c:v>
                </c:pt>
                <c:pt idx="149">
                  <c:v>3.398185860221048</c:v>
                </c:pt>
                <c:pt idx="150">
                  <c:v>3.4945125900174503</c:v>
                </c:pt>
                <c:pt idx="151">
                  <c:v>3.6912942025595896</c:v>
                </c:pt>
                <c:pt idx="152">
                  <c:v>3.2795751899146239</c:v>
                </c:pt>
                <c:pt idx="153">
                  <c:v>2.8338110598014055</c:v>
                </c:pt>
                <c:pt idx="154">
                  <c:v>3.0492777152991266</c:v>
                </c:pt>
                <c:pt idx="155">
                  <c:v>2.5740442108745754</c:v>
                </c:pt>
                <c:pt idx="156">
                  <c:v>1.0186722833999795</c:v>
                </c:pt>
                <c:pt idx="157">
                  <c:v>1.7325785766589945</c:v>
                </c:pt>
                <c:pt idx="158">
                  <c:v>4.6481423866414389</c:v>
                </c:pt>
                <c:pt idx="159">
                  <c:v>4.9818484335043536</c:v>
                </c:pt>
                <c:pt idx="160">
                  <c:v>4.90725642798796</c:v>
                </c:pt>
                <c:pt idx="161">
                  <c:v>4.0378617566240962</c:v>
                </c:pt>
                <c:pt idx="162">
                  <c:v>8.0405619829093666E-4</c:v>
                </c:pt>
                <c:pt idx="163">
                  <c:v>-1.396643109930551</c:v>
                </c:pt>
                <c:pt idx="164">
                  <c:v>-2.6009282729822587</c:v>
                </c:pt>
                <c:pt idx="165">
                  <c:v>-2.4937713393684078</c:v>
                </c:pt>
                <c:pt idx="166">
                  <c:v>-3.4989958949619222</c:v>
                </c:pt>
                <c:pt idx="167">
                  <c:v>-5.4460125035616613</c:v>
                </c:pt>
                <c:pt idx="168">
                  <c:v>-5.7478932470641553</c:v>
                </c:pt>
                <c:pt idx="169">
                  <c:v>-9.5364515078865111</c:v>
                </c:pt>
                <c:pt idx="170">
                  <c:v>-11.577646632807927</c:v>
                </c:pt>
                <c:pt idx="171">
                  <c:v>-12.903595617346099</c:v>
                </c:pt>
                <c:pt idx="172">
                  <c:v>-15.492633366212317</c:v>
                </c:pt>
              </c:numCache>
            </c:numRef>
          </c:val>
          <c:smooth val="0"/>
          <c:extLst>
            <c:ext xmlns:c16="http://schemas.microsoft.com/office/drawing/2014/chart" uri="{C3380CC4-5D6E-409C-BE32-E72D297353CC}">
              <c16:uniqueId val="{00000000-F52F-44A1-8785-2492F89EB621}"/>
            </c:ext>
          </c:extLst>
        </c:ser>
        <c:ser>
          <c:idx val="1"/>
          <c:order val="1"/>
          <c:tx>
            <c:strRef>
              <c:f>'F1.'!$C$8</c:f>
              <c:strCache>
                <c:ptCount val="1"/>
                <c:pt idx="0">
                  <c:v>Tröskelvärde 2 procent</c:v>
                </c:pt>
              </c:strCache>
            </c:strRef>
          </c:tx>
          <c:spPr>
            <a:ln w="28575" cap="rnd">
              <a:solidFill>
                <a:srgbClr val="F8971D"/>
              </a:solidFill>
              <a:prstDash val="dash"/>
              <a:round/>
            </a:ln>
            <a:effectLst/>
          </c:spPr>
          <c:marker>
            <c:symbol val="none"/>
          </c:marker>
          <c:cat>
            <c:numRef>
              <c:f>'F1.'!$A$9:$A$181</c:f>
              <c:numCache>
                <c:formatCode>m/d/yyyy</c:formatCode>
                <c:ptCount val="173"/>
                <c:pt idx="0">
                  <c:v>29495</c:v>
                </c:pt>
                <c:pt idx="1">
                  <c:v>29587</c:v>
                </c:pt>
                <c:pt idx="2">
                  <c:v>29677</c:v>
                </c:pt>
                <c:pt idx="3">
                  <c:v>29768</c:v>
                </c:pt>
                <c:pt idx="4">
                  <c:v>29860</c:v>
                </c:pt>
                <c:pt idx="5">
                  <c:v>29952</c:v>
                </c:pt>
                <c:pt idx="6">
                  <c:v>30042</c:v>
                </c:pt>
                <c:pt idx="7">
                  <c:v>30133</c:v>
                </c:pt>
                <c:pt idx="8">
                  <c:v>30225</c:v>
                </c:pt>
                <c:pt idx="9">
                  <c:v>30317</c:v>
                </c:pt>
                <c:pt idx="10">
                  <c:v>30407</c:v>
                </c:pt>
                <c:pt idx="11">
                  <c:v>30498</c:v>
                </c:pt>
                <c:pt idx="12">
                  <c:v>30590</c:v>
                </c:pt>
                <c:pt idx="13">
                  <c:v>30682</c:v>
                </c:pt>
                <c:pt idx="14">
                  <c:v>30773</c:v>
                </c:pt>
                <c:pt idx="15">
                  <c:v>30864</c:v>
                </c:pt>
                <c:pt idx="16">
                  <c:v>30956</c:v>
                </c:pt>
                <c:pt idx="17">
                  <c:v>31048</c:v>
                </c:pt>
                <c:pt idx="18">
                  <c:v>31138</c:v>
                </c:pt>
                <c:pt idx="19">
                  <c:v>31229</c:v>
                </c:pt>
                <c:pt idx="20">
                  <c:v>31321</c:v>
                </c:pt>
                <c:pt idx="21">
                  <c:v>31413</c:v>
                </c:pt>
                <c:pt idx="22">
                  <c:v>31503</c:v>
                </c:pt>
                <c:pt idx="23">
                  <c:v>31594</c:v>
                </c:pt>
                <c:pt idx="24">
                  <c:v>31686</c:v>
                </c:pt>
                <c:pt idx="25">
                  <c:v>31778</c:v>
                </c:pt>
                <c:pt idx="26">
                  <c:v>31868</c:v>
                </c:pt>
                <c:pt idx="27">
                  <c:v>31959</c:v>
                </c:pt>
                <c:pt idx="28">
                  <c:v>32051</c:v>
                </c:pt>
                <c:pt idx="29">
                  <c:v>32143</c:v>
                </c:pt>
                <c:pt idx="30">
                  <c:v>32234</c:v>
                </c:pt>
                <c:pt idx="31">
                  <c:v>32325</c:v>
                </c:pt>
                <c:pt idx="32">
                  <c:v>32417</c:v>
                </c:pt>
                <c:pt idx="33">
                  <c:v>32509</c:v>
                </c:pt>
                <c:pt idx="34">
                  <c:v>32599</c:v>
                </c:pt>
                <c:pt idx="35">
                  <c:v>32690</c:v>
                </c:pt>
                <c:pt idx="36">
                  <c:v>32782</c:v>
                </c:pt>
                <c:pt idx="37">
                  <c:v>32874</c:v>
                </c:pt>
                <c:pt idx="38">
                  <c:v>32964</c:v>
                </c:pt>
                <c:pt idx="39">
                  <c:v>33055</c:v>
                </c:pt>
                <c:pt idx="40">
                  <c:v>33147</c:v>
                </c:pt>
                <c:pt idx="41">
                  <c:v>33239</c:v>
                </c:pt>
                <c:pt idx="42">
                  <c:v>33329</c:v>
                </c:pt>
                <c:pt idx="43">
                  <c:v>33420</c:v>
                </c:pt>
                <c:pt idx="44">
                  <c:v>33512</c:v>
                </c:pt>
                <c:pt idx="45">
                  <c:v>33604</c:v>
                </c:pt>
                <c:pt idx="46">
                  <c:v>33695</c:v>
                </c:pt>
                <c:pt idx="47">
                  <c:v>33786</c:v>
                </c:pt>
                <c:pt idx="48">
                  <c:v>33878</c:v>
                </c:pt>
                <c:pt idx="49">
                  <c:v>33970</c:v>
                </c:pt>
                <c:pt idx="50">
                  <c:v>34060</c:v>
                </c:pt>
                <c:pt idx="51">
                  <c:v>34151</c:v>
                </c:pt>
                <c:pt idx="52">
                  <c:v>34243</c:v>
                </c:pt>
                <c:pt idx="53">
                  <c:v>34335</c:v>
                </c:pt>
                <c:pt idx="54">
                  <c:v>34425</c:v>
                </c:pt>
                <c:pt idx="55">
                  <c:v>34516</c:v>
                </c:pt>
                <c:pt idx="56">
                  <c:v>34608</c:v>
                </c:pt>
                <c:pt idx="57">
                  <c:v>34700</c:v>
                </c:pt>
                <c:pt idx="58">
                  <c:v>34790</c:v>
                </c:pt>
                <c:pt idx="59">
                  <c:v>34881</c:v>
                </c:pt>
                <c:pt idx="60">
                  <c:v>34973</c:v>
                </c:pt>
                <c:pt idx="61">
                  <c:v>35065</c:v>
                </c:pt>
                <c:pt idx="62">
                  <c:v>35156</c:v>
                </c:pt>
                <c:pt idx="63">
                  <c:v>35247</c:v>
                </c:pt>
                <c:pt idx="64">
                  <c:v>35339</c:v>
                </c:pt>
                <c:pt idx="65">
                  <c:v>35431</c:v>
                </c:pt>
                <c:pt idx="66">
                  <c:v>35521</c:v>
                </c:pt>
                <c:pt idx="67">
                  <c:v>35612</c:v>
                </c:pt>
                <c:pt idx="68">
                  <c:v>35704</c:v>
                </c:pt>
                <c:pt idx="69">
                  <c:v>35796</c:v>
                </c:pt>
                <c:pt idx="70">
                  <c:v>35886</c:v>
                </c:pt>
                <c:pt idx="71">
                  <c:v>35977</c:v>
                </c:pt>
                <c:pt idx="72">
                  <c:v>36069</c:v>
                </c:pt>
                <c:pt idx="73">
                  <c:v>36161</c:v>
                </c:pt>
                <c:pt idx="74">
                  <c:v>36251</c:v>
                </c:pt>
                <c:pt idx="75">
                  <c:v>36342</c:v>
                </c:pt>
                <c:pt idx="76">
                  <c:v>36434</c:v>
                </c:pt>
                <c:pt idx="77">
                  <c:v>36526</c:v>
                </c:pt>
                <c:pt idx="78">
                  <c:v>36617</c:v>
                </c:pt>
                <c:pt idx="79">
                  <c:v>36708</c:v>
                </c:pt>
                <c:pt idx="80">
                  <c:v>36800</c:v>
                </c:pt>
                <c:pt idx="81">
                  <c:v>36892</c:v>
                </c:pt>
                <c:pt idx="82">
                  <c:v>36982</c:v>
                </c:pt>
                <c:pt idx="83">
                  <c:v>37073</c:v>
                </c:pt>
                <c:pt idx="84">
                  <c:v>37165</c:v>
                </c:pt>
                <c:pt idx="85">
                  <c:v>37257</c:v>
                </c:pt>
                <c:pt idx="86">
                  <c:v>37347</c:v>
                </c:pt>
                <c:pt idx="87">
                  <c:v>37438</c:v>
                </c:pt>
                <c:pt idx="88">
                  <c:v>37530</c:v>
                </c:pt>
                <c:pt idx="89">
                  <c:v>37622</c:v>
                </c:pt>
                <c:pt idx="90">
                  <c:v>37712</c:v>
                </c:pt>
                <c:pt idx="91">
                  <c:v>37803</c:v>
                </c:pt>
                <c:pt idx="92">
                  <c:v>37895</c:v>
                </c:pt>
                <c:pt idx="93">
                  <c:v>37987</c:v>
                </c:pt>
                <c:pt idx="94">
                  <c:v>38078</c:v>
                </c:pt>
                <c:pt idx="95">
                  <c:v>38169</c:v>
                </c:pt>
                <c:pt idx="96">
                  <c:v>38261</c:v>
                </c:pt>
                <c:pt idx="97">
                  <c:v>38353</c:v>
                </c:pt>
                <c:pt idx="98">
                  <c:v>38443</c:v>
                </c:pt>
                <c:pt idx="99">
                  <c:v>38534</c:v>
                </c:pt>
                <c:pt idx="100">
                  <c:v>38626</c:v>
                </c:pt>
                <c:pt idx="101">
                  <c:v>38718</c:v>
                </c:pt>
                <c:pt idx="102">
                  <c:v>38808</c:v>
                </c:pt>
                <c:pt idx="103">
                  <c:v>38899</c:v>
                </c:pt>
                <c:pt idx="104">
                  <c:v>38991</c:v>
                </c:pt>
                <c:pt idx="105">
                  <c:v>39083</c:v>
                </c:pt>
                <c:pt idx="106">
                  <c:v>39173</c:v>
                </c:pt>
                <c:pt idx="107">
                  <c:v>39264</c:v>
                </c:pt>
                <c:pt idx="108">
                  <c:v>39356</c:v>
                </c:pt>
                <c:pt idx="109">
                  <c:v>39448</c:v>
                </c:pt>
                <c:pt idx="110">
                  <c:v>39539</c:v>
                </c:pt>
                <c:pt idx="111">
                  <c:v>39630</c:v>
                </c:pt>
                <c:pt idx="112">
                  <c:v>39722</c:v>
                </c:pt>
                <c:pt idx="113">
                  <c:v>39814</c:v>
                </c:pt>
                <c:pt idx="114">
                  <c:v>39904</c:v>
                </c:pt>
                <c:pt idx="115">
                  <c:v>39995</c:v>
                </c:pt>
                <c:pt idx="116">
                  <c:v>40087</c:v>
                </c:pt>
                <c:pt idx="117">
                  <c:v>40179</c:v>
                </c:pt>
                <c:pt idx="118">
                  <c:v>40269</c:v>
                </c:pt>
                <c:pt idx="119">
                  <c:v>40360</c:v>
                </c:pt>
                <c:pt idx="120">
                  <c:v>40452</c:v>
                </c:pt>
                <c:pt idx="121">
                  <c:v>40544</c:v>
                </c:pt>
                <c:pt idx="122">
                  <c:v>40634</c:v>
                </c:pt>
                <c:pt idx="123">
                  <c:v>40725</c:v>
                </c:pt>
                <c:pt idx="124">
                  <c:v>40817</c:v>
                </c:pt>
                <c:pt idx="125">
                  <c:v>40909</c:v>
                </c:pt>
                <c:pt idx="126">
                  <c:v>41000</c:v>
                </c:pt>
                <c:pt idx="127">
                  <c:v>41091</c:v>
                </c:pt>
                <c:pt idx="128">
                  <c:v>41183</c:v>
                </c:pt>
                <c:pt idx="129">
                  <c:v>41275</c:v>
                </c:pt>
                <c:pt idx="130">
                  <c:v>41365</c:v>
                </c:pt>
                <c:pt idx="131">
                  <c:v>41456</c:v>
                </c:pt>
                <c:pt idx="132">
                  <c:v>41548</c:v>
                </c:pt>
                <c:pt idx="133">
                  <c:v>41640</c:v>
                </c:pt>
                <c:pt idx="134">
                  <c:v>41730</c:v>
                </c:pt>
                <c:pt idx="135">
                  <c:v>41821</c:v>
                </c:pt>
                <c:pt idx="136">
                  <c:v>41913</c:v>
                </c:pt>
                <c:pt idx="137">
                  <c:v>42005</c:v>
                </c:pt>
                <c:pt idx="138">
                  <c:v>42095</c:v>
                </c:pt>
                <c:pt idx="139">
                  <c:v>42186</c:v>
                </c:pt>
                <c:pt idx="140">
                  <c:v>42278</c:v>
                </c:pt>
                <c:pt idx="141">
                  <c:v>42370</c:v>
                </c:pt>
                <c:pt idx="142">
                  <c:v>42461</c:v>
                </c:pt>
                <c:pt idx="143">
                  <c:v>42552</c:v>
                </c:pt>
                <c:pt idx="144">
                  <c:v>42644</c:v>
                </c:pt>
                <c:pt idx="145">
                  <c:v>42736</c:v>
                </c:pt>
                <c:pt idx="146">
                  <c:v>42826</c:v>
                </c:pt>
                <c:pt idx="147">
                  <c:v>42917</c:v>
                </c:pt>
                <c:pt idx="148">
                  <c:v>43009</c:v>
                </c:pt>
                <c:pt idx="149">
                  <c:v>43101</c:v>
                </c:pt>
                <c:pt idx="150">
                  <c:v>43191</c:v>
                </c:pt>
                <c:pt idx="151">
                  <c:v>43282</c:v>
                </c:pt>
                <c:pt idx="152">
                  <c:v>43374</c:v>
                </c:pt>
                <c:pt idx="153">
                  <c:v>43466</c:v>
                </c:pt>
                <c:pt idx="154">
                  <c:v>43556</c:v>
                </c:pt>
                <c:pt idx="155">
                  <c:v>43647</c:v>
                </c:pt>
                <c:pt idx="156">
                  <c:v>43739</c:v>
                </c:pt>
                <c:pt idx="157">
                  <c:v>43831</c:v>
                </c:pt>
                <c:pt idx="158">
                  <c:v>43922</c:v>
                </c:pt>
                <c:pt idx="159">
                  <c:v>44013</c:v>
                </c:pt>
                <c:pt idx="160">
                  <c:v>44105</c:v>
                </c:pt>
                <c:pt idx="161">
                  <c:v>44197</c:v>
                </c:pt>
                <c:pt idx="162">
                  <c:v>44287</c:v>
                </c:pt>
                <c:pt idx="163">
                  <c:v>44378</c:v>
                </c:pt>
                <c:pt idx="164">
                  <c:v>44470</c:v>
                </c:pt>
                <c:pt idx="165">
                  <c:v>44562</c:v>
                </c:pt>
                <c:pt idx="166">
                  <c:v>44652</c:v>
                </c:pt>
                <c:pt idx="167">
                  <c:v>44743</c:v>
                </c:pt>
                <c:pt idx="168">
                  <c:v>44835</c:v>
                </c:pt>
                <c:pt idx="169">
                  <c:v>44927</c:v>
                </c:pt>
                <c:pt idx="170">
                  <c:v>45017</c:v>
                </c:pt>
                <c:pt idx="171">
                  <c:v>45108</c:v>
                </c:pt>
                <c:pt idx="172">
                  <c:v>45200</c:v>
                </c:pt>
              </c:numCache>
            </c:numRef>
          </c:cat>
          <c:val>
            <c:numRef>
              <c:f>'F1.'!$C$9:$C$181</c:f>
              <c:numCache>
                <c:formatCode>0.0</c:formatCode>
                <c:ptCount val="173"/>
                <c:pt idx="0">
                  <c:v>2</c:v>
                </c:pt>
                <c:pt idx="1">
                  <c:v>2</c:v>
                </c:pt>
                <c:pt idx="2">
                  <c:v>2</c:v>
                </c:pt>
                <c:pt idx="3">
                  <c:v>2</c:v>
                </c:pt>
                <c:pt idx="4">
                  <c:v>2</c:v>
                </c:pt>
                <c:pt idx="5">
                  <c:v>2</c:v>
                </c:pt>
                <c:pt idx="6">
                  <c:v>2</c:v>
                </c:pt>
                <c:pt idx="7">
                  <c:v>2</c:v>
                </c:pt>
                <c:pt idx="8">
                  <c:v>2</c:v>
                </c:pt>
                <c:pt idx="9">
                  <c:v>2</c:v>
                </c:pt>
                <c:pt idx="10">
                  <c:v>2</c:v>
                </c:pt>
                <c:pt idx="11">
                  <c:v>2</c:v>
                </c:pt>
                <c:pt idx="12">
                  <c:v>2</c:v>
                </c:pt>
                <c:pt idx="13">
                  <c:v>2</c:v>
                </c:pt>
                <c:pt idx="14">
                  <c:v>2</c:v>
                </c:pt>
                <c:pt idx="15">
                  <c:v>2</c:v>
                </c:pt>
                <c:pt idx="16">
                  <c:v>2</c:v>
                </c:pt>
                <c:pt idx="17">
                  <c:v>2</c:v>
                </c:pt>
                <c:pt idx="18">
                  <c:v>2</c:v>
                </c:pt>
                <c:pt idx="19">
                  <c:v>2</c:v>
                </c:pt>
                <c:pt idx="20">
                  <c:v>2</c:v>
                </c:pt>
                <c:pt idx="21">
                  <c:v>2</c:v>
                </c:pt>
                <c:pt idx="22">
                  <c:v>2</c:v>
                </c:pt>
                <c:pt idx="23">
                  <c:v>2</c:v>
                </c:pt>
                <c:pt idx="24">
                  <c:v>2</c:v>
                </c:pt>
                <c:pt idx="25">
                  <c:v>2</c:v>
                </c:pt>
                <c:pt idx="26">
                  <c:v>2</c:v>
                </c:pt>
                <c:pt idx="27">
                  <c:v>2</c:v>
                </c:pt>
                <c:pt idx="28">
                  <c:v>2</c:v>
                </c:pt>
                <c:pt idx="29">
                  <c:v>2</c:v>
                </c:pt>
                <c:pt idx="30">
                  <c:v>2</c:v>
                </c:pt>
                <c:pt idx="31">
                  <c:v>2</c:v>
                </c:pt>
                <c:pt idx="32">
                  <c:v>2</c:v>
                </c:pt>
                <c:pt idx="33">
                  <c:v>2</c:v>
                </c:pt>
                <c:pt idx="34">
                  <c:v>2</c:v>
                </c:pt>
                <c:pt idx="35">
                  <c:v>2</c:v>
                </c:pt>
                <c:pt idx="36">
                  <c:v>2</c:v>
                </c:pt>
                <c:pt idx="37">
                  <c:v>2</c:v>
                </c:pt>
                <c:pt idx="38">
                  <c:v>2</c:v>
                </c:pt>
                <c:pt idx="39">
                  <c:v>2</c:v>
                </c:pt>
                <c:pt idx="40">
                  <c:v>2</c:v>
                </c:pt>
                <c:pt idx="41">
                  <c:v>2</c:v>
                </c:pt>
                <c:pt idx="42">
                  <c:v>2</c:v>
                </c:pt>
                <c:pt idx="43">
                  <c:v>2</c:v>
                </c:pt>
                <c:pt idx="44">
                  <c:v>2</c:v>
                </c:pt>
                <c:pt idx="45">
                  <c:v>2</c:v>
                </c:pt>
                <c:pt idx="46">
                  <c:v>2</c:v>
                </c:pt>
                <c:pt idx="47">
                  <c:v>2</c:v>
                </c:pt>
                <c:pt idx="48">
                  <c:v>2</c:v>
                </c:pt>
                <c:pt idx="49">
                  <c:v>2</c:v>
                </c:pt>
                <c:pt idx="50">
                  <c:v>2</c:v>
                </c:pt>
                <c:pt idx="51">
                  <c:v>2</c:v>
                </c:pt>
                <c:pt idx="52">
                  <c:v>2</c:v>
                </c:pt>
                <c:pt idx="53">
                  <c:v>2</c:v>
                </c:pt>
                <c:pt idx="54">
                  <c:v>2</c:v>
                </c:pt>
                <c:pt idx="55">
                  <c:v>2</c:v>
                </c:pt>
                <c:pt idx="56">
                  <c:v>2</c:v>
                </c:pt>
                <c:pt idx="57">
                  <c:v>2</c:v>
                </c:pt>
                <c:pt idx="58">
                  <c:v>2</c:v>
                </c:pt>
                <c:pt idx="59">
                  <c:v>2</c:v>
                </c:pt>
                <c:pt idx="60">
                  <c:v>2</c:v>
                </c:pt>
                <c:pt idx="61">
                  <c:v>2</c:v>
                </c:pt>
                <c:pt idx="62">
                  <c:v>2</c:v>
                </c:pt>
                <c:pt idx="63">
                  <c:v>2</c:v>
                </c:pt>
                <c:pt idx="64">
                  <c:v>2</c:v>
                </c:pt>
                <c:pt idx="65">
                  <c:v>2</c:v>
                </c:pt>
                <c:pt idx="66">
                  <c:v>2</c:v>
                </c:pt>
                <c:pt idx="67">
                  <c:v>2</c:v>
                </c:pt>
                <c:pt idx="68">
                  <c:v>2</c:v>
                </c:pt>
                <c:pt idx="69">
                  <c:v>2</c:v>
                </c:pt>
                <c:pt idx="70">
                  <c:v>2</c:v>
                </c:pt>
                <c:pt idx="71">
                  <c:v>2</c:v>
                </c:pt>
                <c:pt idx="72">
                  <c:v>2</c:v>
                </c:pt>
                <c:pt idx="73">
                  <c:v>2</c:v>
                </c:pt>
                <c:pt idx="74">
                  <c:v>2</c:v>
                </c:pt>
                <c:pt idx="75">
                  <c:v>2</c:v>
                </c:pt>
                <c:pt idx="76">
                  <c:v>2</c:v>
                </c:pt>
                <c:pt idx="77">
                  <c:v>2</c:v>
                </c:pt>
                <c:pt idx="78">
                  <c:v>2</c:v>
                </c:pt>
                <c:pt idx="79">
                  <c:v>2</c:v>
                </c:pt>
                <c:pt idx="80">
                  <c:v>2</c:v>
                </c:pt>
                <c:pt idx="81">
                  <c:v>2</c:v>
                </c:pt>
                <c:pt idx="82">
                  <c:v>2</c:v>
                </c:pt>
                <c:pt idx="83">
                  <c:v>2</c:v>
                </c:pt>
                <c:pt idx="84">
                  <c:v>2</c:v>
                </c:pt>
                <c:pt idx="85">
                  <c:v>2</c:v>
                </c:pt>
                <c:pt idx="86">
                  <c:v>2</c:v>
                </c:pt>
                <c:pt idx="87">
                  <c:v>2</c:v>
                </c:pt>
                <c:pt idx="88">
                  <c:v>2</c:v>
                </c:pt>
                <c:pt idx="89">
                  <c:v>2</c:v>
                </c:pt>
                <c:pt idx="90">
                  <c:v>2</c:v>
                </c:pt>
                <c:pt idx="91">
                  <c:v>2</c:v>
                </c:pt>
                <c:pt idx="92">
                  <c:v>2</c:v>
                </c:pt>
                <c:pt idx="93">
                  <c:v>2</c:v>
                </c:pt>
                <c:pt idx="94">
                  <c:v>2</c:v>
                </c:pt>
                <c:pt idx="95">
                  <c:v>2</c:v>
                </c:pt>
                <c:pt idx="96">
                  <c:v>2</c:v>
                </c:pt>
                <c:pt idx="97">
                  <c:v>2</c:v>
                </c:pt>
                <c:pt idx="98">
                  <c:v>2</c:v>
                </c:pt>
                <c:pt idx="99">
                  <c:v>2</c:v>
                </c:pt>
                <c:pt idx="100">
                  <c:v>2</c:v>
                </c:pt>
                <c:pt idx="101">
                  <c:v>2</c:v>
                </c:pt>
                <c:pt idx="102">
                  <c:v>2</c:v>
                </c:pt>
                <c:pt idx="103">
                  <c:v>2</c:v>
                </c:pt>
                <c:pt idx="104">
                  <c:v>2</c:v>
                </c:pt>
                <c:pt idx="105">
                  <c:v>2</c:v>
                </c:pt>
                <c:pt idx="106">
                  <c:v>2</c:v>
                </c:pt>
                <c:pt idx="107">
                  <c:v>2</c:v>
                </c:pt>
                <c:pt idx="108" formatCode="General">
                  <c:v>2</c:v>
                </c:pt>
                <c:pt idx="109" formatCode="General">
                  <c:v>2</c:v>
                </c:pt>
                <c:pt idx="110" formatCode="General">
                  <c:v>2</c:v>
                </c:pt>
                <c:pt idx="111" formatCode="General">
                  <c:v>2</c:v>
                </c:pt>
                <c:pt idx="112" formatCode="General">
                  <c:v>2</c:v>
                </c:pt>
                <c:pt idx="113" formatCode="General">
                  <c:v>2</c:v>
                </c:pt>
                <c:pt idx="114" formatCode="General">
                  <c:v>2</c:v>
                </c:pt>
                <c:pt idx="115" formatCode="General">
                  <c:v>2</c:v>
                </c:pt>
                <c:pt idx="116" formatCode="General">
                  <c:v>2</c:v>
                </c:pt>
                <c:pt idx="117" formatCode="General">
                  <c:v>2</c:v>
                </c:pt>
                <c:pt idx="118" formatCode="General">
                  <c:v>2</c:v>
                </c:pt>
                <c:pt idx="119" formatCode="General">
                  <c:v>2</c:v>
                </c:pt>
                <c:pt idx="120" formatCode="General">
                  <c:v>2</c:v>
                </c:pt>
                <c:pt idx="121" formatCode="General">
                  <c:v>2</c:v>
                </c:pt>
                <c:pt idx="122" formatCode="General">
                  <c:v>2</c:v>
                </c:pt>
                <c:pt idx="123" formatCode="General">
                  <c:v>2</c:v>
                </c:pt>
                <c:pt idx="124" formatCode="General">
                  <c:v>2</c:v>
                </c:pt>
                <c:pt idx="125" formatCode="General">
                  <c:v>2</c:v>
                </c:pt>
                <c:pt idx="126" formatCode="General">
                  <c:v>2</c:v>
                </c:pt>
                <c:pt idx="127" formatCode="General">
                  <c:v>2</c:v>
                </c:pt>
                <c:pt idx="128" formatCode="General">
                  <c:v>2</c:v>
                </c:pt>
                <c:pt idx="129" formatCode="General">
                  <c:v>2</c:v>
                </c:pt>
                <c:pt idx="130" formatCode="General">
                  <c:v>2</c:v>
                </c:pt>
                <c:pt idx="131" formatCode="General">
                  <c:v>2</c:v>
                </c:pt>
                <c:pt idx="132" formatCode="General">
                  <c:v>2</c:v>
                </c:pt>
                <c:pt idx="133" formatCode="General">
                  <c:v>2</c:v>
                </c:pt>
                <c:pt idx="134" formatCode="General">
                  <c:v>2</c:v>
                </c:pt>
                <c:pt idx="135" formatCode="General">
                  <c:v>2</c:v>
                </c:pt>
                <c:pt idx="136" formatCode="General">
                  <c:v>2</c:v>
                </c:pt>
                <c:pt idx="137" formatCode="General">
                  <c:v>2</c:v>
                </c:pt>
                <c:pt idx="138" formatCode="General">
                  <c:v>2</c:v>
                </c:pt>
                <c:pt idx="139" formatCode="General">
                  <c:v>2</c:v>
                </c:pt>
                <c:pt idx="140" formatCode="General">
                  <c:v>2</c:v>
                </c:pt>
                <c:pt idx="141" formatCode="General">
                  <c:v>2</c:v>
                </c:pt>
                <c:pt idx="142" formatCode="General">
                  <c:v>2</c:v>
                </c:pt>
                <c:pt idx="143" formatCode="General">
                  <c:v>2</c:v>
                </c:pt>
                <c:pt idx="144" formatCode="General">
                  <c:v>2</c:v>
                </c:pt>
                <c:pt idx="145" formatCode="General">
                  <c:v>2</c:v>
                </c:pt>
                <c:pt idx="146" formatCode="General">
                  <c:v>2</c:v>
                </c:pt>
                <c:pt idx="147" formatCode="General">
                  <c:v>2</c:v>
                </c:pt>
                <c:pt idx="148" formatCode="General">
                  <c:v>2</c:v>
                </c:pt>
                <c:pt idx="149" formatCode="General">
                  <c:v>2</c:v>
                </c:pt>
                <c:pt idx="150" formatCode="General">
                  <c:v>2</c:v>
                </c:pt>
                <c:pt idx="151" formatCode="General">
                  <c:v>2</c:v>
                </c:pt>
                <c:pt idx="152" formatCode="General">
                  <c:v>2</c:v>
                </c:pt>
                <c:pt idx="153" formatCode="General">
                  <c:v>2</c:v>
                </c:pt>
                <c:pt idx="154" formatCode="General">
                  <c:v>2</c:v>
                </c:pt>
                <c:pt idx="155" formatCode="General">
                  <c:v>2</c:v>
                </c:pt>
                <c:pt idx="156" formatCode="General">
                  <c:v>2</c:v>
                </c:pt>
                <c:pt idx="157" formatCode="General">
                  <c:v>2</c:v>
                </c:pt>
                <c:pt idx="158" formatCode="General">
                  <c:v>2</c:v>
                </c:pt>
                <c:pt idx="159" formatCode="General">
                  <c:v>2</c:v>
                </c:pt>
                <c:pt idx="160" formatCode="General">
                  <c:v>2</c:v>
                </c:pt>
                <c:pt idx="161" formatCode="General">
                  <c:v>2</c:v>
                </c:pt>
                <c:pt idx="162" formatCode="General">
                  <c:v>2</c:v>
                </c:pt>
                <c:pt idx="163" formatCode="General">
                  <c:v>2</c:v>
                </c:pt>
                <c:pt idx="164" formatCode="General">
                  <c:v>2</c:v>
                </c:pt>
                <c:pt idx="165" formatCode="General">
                  <c:v>2</c:v>
                </c:pt>
                <c:pt idx="166" formatCode="General">
                  <c:v>2</c:v>
                </c:pt>
                <c:pt idx="167" formatCode="General">
                  <c:v>2</c:v>
                </c:pt>
                <c:pt idx="168" formatCode="General">
                  <c:v>2</c:v>
                </c:pt>
                <c:pt idx="169" formatCode="General">
                  <c:v>2</c:v>
                </c:pt>
                <c:pt idx="170" formatCode="General">
                  <c:v>2</c:v>
                </c:pt>
                <c:pt idx="171" formatCode="General">
                  <c:v>2</c:v>
                </c:pt>
                <c:pt idx="172" formatCode="General">
                  <c:v>2</c:v>
                </c:pt>
              </c:numCache>
            </c:numRef>
          </c:val>
          <c:smooth val="0"/>
          <c:extLst>
            <c:ext xmlns:c16="http://schemas.microsoft.com/office/drawing/2014/chart" uri="{C3380CC4-5D6E-409C-BE32-E72D297353CC}">
              <c16:uniqueId val="{00000001-F52F-44A1-8785-2492F89EB621}"/>
            </c:ext>
          </c:extLst>
        </c:ser>
        <c:ser>
          <c:idx val="2"/>
          <c:order val="2"/>
          <c:tx>
            <c:strRef>
              <c:f>'F1.'!$D$8</c:f>
              <c:strCache>
                <c:ptCount val="1"/>
                <c:pt idx="0">
                  <c:v>Tröskelvärde 10 procent</c:v>
                </c:pt>
              </c:strCache>
            </c:strRef>
          </c:tx>
          <c:spPr>
            <a:ln w="28575" cap="rnd">
              <a:solidFill>
                <a:srgbClr val="F8971D"/>
              </a:solidFill>
              <a:prstDash val="dash"/>
              <a:round/>
            </a:ln>
            <a:effectLst/>
          </c:spPr>
          <c:marker>
            <c:symbol val="none"/>
          </c:marker>
          <c:cat>
            <c:numRef>
              <c:f>'F1.'!$A$9:$A$181</c:f>
              <c:numCache>
                <c:formatCode>m/d/yyyy</c:formatCode>
                <c:ptCount val="173"/>
                <c:pt idx="0">
                  <c:v>29495</c:v>
                </c:pt>
                <c:pt idx="1">
                  <c:v>29587</c:v>
                </c:pt>
                <c:pt idx="2">
                  <c:v>29677</c:v>
                </c:pt>
                <c:pt idx="3">
                  <c:v>29768</c:v>
                </c:pt>
                <c:pt idx="4">
                  <c:v>29860</c:v>
                </c:pt>
                <c:pt idx="5">
                  <c:v>29952</c:v>
                </c:pt>
                <c:pt idx="6">
                  <c:v>30042</c:v>
                </c:pt>
                <c:pt idx="7">
                  <c:v>30133</c:v>
                </c:pt>
                <c:pt idx="8">
                  <c:v>30225</c:v>
                </c:pt>
                <c:pt idx="9">
                  <c:v>30317</c:v>
                </c:pt>
                <c:pt idx="10">
                  <c:v>30407</c:v>
                </c:pt>
                <c:pt idx="11">
                  <c:v>30498</c:v>
                </c:pt>
                <c:pt idx="12">
                  <c:v>30590</c:v>
                </c:pt>
                <c:pt idx="13">
                  <c:v>30682</c:v>
                </c:pt>
                <c:pt idx="14">
                  <c:v>30773</c:v>
                </c:pt>
                <c:pt idx="15">
                  <c:v>30864</c:v>
                </c:pt>
                <c:pt idx="16">
                  <c:v>30956</c:v>
                </c:pt>
                <c:pt idx="17">
                  <c:v>31048</c:v>
                </c:pt>
                <c:pt idx="18">
                  <c:v>31138</c:v>
                </c:pt>
                <c:pt idx="19">
                  <c:v>31229</c:v>
                </c:pt>
                <c:pt idx="20">
                  <c:v>31321</c:v>
                </c:pt>
                <c:pt idx="21">
                  <c:v>31413</c:v>
                </c:pt>
                <c:pt idx="22">
                  <c:v>31503</c:v>
                </c:pt>
                <c:pt idx="23">
                  <c:v>31594</c:v>
                </c:pt>
                <c:pt idx="24">
                  <c:v>31686</c:v>
                </c:pt>
                <c:pt idx="25">
                  <c:v>31778</c:v>
                </c:pt>
                <c:pt idx="26">
                  <c:v>31868</c:v>
                </c:pt>
                <c:pt idx="27">
                  <c:v>31959</c:v>
                </c:pt>
                <c:pt idx="28">
                  <c:v>32051</c:v>
                </c:pt>
                <c:pt idx="29">
                  <c:v>32143</c:v>
                </c:pt>
                <c:pt idx="30">
                  <c:v>32234</c:v>
                </c:pt>
                <c:pt idx="31">
                  <c:v>32325</c:v>
                </c:pt>
                <c:pt idx="32">
                  <c:v>32417</c:v>
                </c:pt>
                <c:pt idx="33">
                  <c:v>32509</c:v>
                </c:pt>
                <c:pt idx="34">
                  <c:v>32599</c:v>
                </c:pt>
                <c:pt idx="35">
                  <c:v>32690</c:v>
                </c:pt>
                <c:pt idx="36">
                  <c:v>32782</c:v>
                </c:pt>
                <c:pt idx="37">
                  <c:v>32874</c:v>
                </c:pt>
                <c:pt idx="38">
                  <c:v>32964</c:v>
                </c:pt>
                <c:pt idx="39">
                  <c:v>33055</c:v>
                </c:pt>
                <c:pt idx="40">
                  <c:v>33147</c:v>
                </c:pt>
                <c:pt idx="41">
                  <c:v>33239</c:v>
                </c:pt>
                <c:pt idx="42">
                  <c:v>33329</c:v>
                </c:pt>
                <c:pt idx="43">
                  <c:v>33420</c:v>
                </c:pt>
                <c:pt idx="44">
                  <c:v>33512</c:v>
                </c:pt>
                <c:pt idx="45">
                  <c:v>33604</c:v>
                </c:pt>
                <c:pt idx="46">
                  <c:v>33695</c:v>
                </c:pt>
                <c:pt idx="47">
                  <c:v>33786</c:v>
                </c:pt>
                <c:pt idx="48">
                  <c:v>33878</c:v>
                </c:pt>
                <c:pt idx="49">
                  <c:v>33970</c:v>
                </c:pt>
                <c:pt idx="50">
                  <c:v>34060</c:v>
                </c:pt>
                <c:pt idx="51">
                  <c:v>34151</c:v>
                </c:pt>
                <c:pt idx="52">
                  <c:v>34243</c:v>
                </c:pt>
                <c:pt idx="53">
                  <c:v>34335</c:v>
                </c:pt>
                <c:pt idx="54">
                  <c:v>34425</c:v>
                </c:pt>
                <c:pt idx="55">
                  <c:v>34516</c:v>
                </c:pt>
                <c:pt idx="56">
                  <c:v>34608</c:v>
                </c:pt>
                <c:pt idx="57">
                  <c:v>34700</c:v>
                </c:pt>
                <c:pt idx="58">
                  <c:v>34790</c:v>
                </c:pt>
                <c:pt idx="59">
                  <c:v>34881</c:v>
                </c:pt>
                <c:pt idx="60">
                  <c:v>34973</c:v>
                </c:pt>
                <c:pt idx="61">
                  <c:v>35065</c:v>
                </c:pt>
                <c:pt idx="62">
                  <c:v>35156</c:v>
                </c:pt>
                <c:pt idx="63">
                  <c:v>35247</c:v>
                </c:pt>
                <c:pt idx="64">
                  <c:v>35339</c:v>
                </c:pt>
                <c:pt idx="65">
                  <c:v>35431</c:v>
                </c:pt>
                <c:pt idx="66">
                  <c:v>35521</c:v>
                </c:pt>
                <c:pt idx="67">
                  <c:v>35612</c:v>
                </c:pt>
                <c:pt idx="68">
                  <c:v>35704</c:v>
                </c:pt>
                <c:pt idx="69">
                  <c:v>35796</c:v>
                </c:pt>
                <c:pt idx="70">
                  <c:v>35886</c:v>
                </c:pt>
                <c:pt idx="71">
                  <c:v>35977</c:v>
                </c:pt>
                <c:pt idx="72">
                  <c:v>36069</c:v>
                </c:pt>
                <c:pt idx="73">
                  <c:v>36161</c:v>
                </c:pt>
                <c:pt idx="74">
                  <c:v>36251</c:v>
                </c:pt>
                <c:pt idx="75">
                  <c:v>36342</c:v>
                </c:pt>
                <c:pt idx="76">
                  <c:v>36434</c:v>
                </c:pt>
                <c:pt idx="77">
                  <c:v>36526</c:v>
                </c:pt>
                <c:pt idx="78">
                  <c:v>36617</c:v>
                </c:pt>
                <c:pt idx="79">
                  <c:v>36708</c:v>
                </c:pt>
                <c:pt idx="80">
                  <c:v>36800</c:v>
                </c:pt>
                <c:pt idx="81">
                  <c:v>36892</c:v>
                </c:pt>
                <c:pt idx="82">
                  <c:v>36982</c:v>
                </c:pt>
                <c:pt idx="83">
                  <c:v>37073</c:v>
                </c:pt>
                <c:pt idx="84">
                  <c:v>37165</c:v>
                </c:pt>
                <c:pt idx="85">
                  <c:v>37257</c:v>
                </c:pt>
                <c:pt idx="86">
                  <c:v>37347</c:v>
                </c:pt>
                <c:pt idx="87">
                  <c:v>37438</c:v>
                </c:pt>
                <c:pt idx="88">
                  <c:v>37530</c:v>
                </c:pt>
                <c:pt idx="89">
                  <c:v>37622</c:v>
                </c:pt>
                <c:pt idx="90">
                  <c:v>37712</c:v>
                </c:pt>
                <c:pt idx="91">
                  <c:v>37803</c:v>
                </c:pt>
                <c:pt idx="92">
                  <c:v>37895</c:v>
                </c:pt>
                <c:pt idx="93">
                  <c:v>37987</c:v>
                </c:pt>
                <c:pt idx="94">
                  <c:v>38078</c:v>
                </c:pt>
                <c:pt idx="95">
                  <c:v>38169</c:v>
                </c:pt>
                <c:pt idx="96">
                  <c:v>38261</c:v>
                </c:pt>
                <c:pt idx="97">
                  <c:v>38353</c:v>
                </c:pt>
                <c:pt idx="98">
                  <c:v>38443</c:v>
                </c:pt>
                <c:pt idx="99">
                  <c:v>38534</c:v>
                </c:pt>
                <c:pt idx="100">
                  <c:v>38626</c:v>
                </c:pt>
                <c:pt idx="101">
                  <c:v>38718</c:v>
                </c:pt>
                <c:pt idx="102">
                  <c:v>38808</c:v>
                </c:pt>
                <c:pt idx="103">
                  <c:v>38899</c:v>
                </c:pt>
                <c:pt idx="104">
                  <c:v>38991</c:v>
                </c:pt>
                <c:pt idx="105">
                  <c:v>39083</c:v>
                </c:pt>
                <c:pt idx="106">
                  <c:v>39173</c:v>
                </c:pt>
                <c:pt idx="107">
                  <c:v>39264</c:v>
                </c:pt>
                <c:pt idx="108">
                  <c:v>39356</c:v>
                </c:pt>
                <c:pt idx="109">
                  <c:v>39448</c:v>
                </c:pt>
                <c:pt idx="110">
                  <c:v>39539</c:v>
                </c:pt>
                <c:pt idx="111">
                  <c:v>39630</c:v>
                </c:pt>
                <c:pt idx="112">
                  <c:v>39722</c:v>
                </c:pt>
                <c:pt idx="113">
                  <c:v>39814</c:v>
                </c:pt>
                <c:pt idx="114">
                  <c:v>39904</c:v>
                </c:pt>
                <c:pt idx="115">
                  <c:v>39995</c:v>
                </c:pt>
                <c:pt idx="116">
                  <c:v>40087</c:v>
                </c:pt>
                <c:pt idx="117">
                  <c:v>40179</c:v>
                </c:pt>
                <c:pt idx="118">
                  <c:v>40269</c:v>
                </c:pt>
                <c:pt idx="119">
                  <c:v>40360</c:v>
                </c:pt>
                <c:pt idx="120">
                  <c:v>40452</c:v>
                </c:pt>
                <c:pt idx="121">
                  <c:v>40544</c:v>
                </c:pt>
                <c:pt idx="122">
                  <c:v>40634</c:v>
                </c:pt>
                <c:pt idx="123">
                  <c:v>40725</c:v>
                </c:pt>
                <c:pt idx="124">
                  <c:v>40817</c:v>
                </c:pt>
                <c:pt idx="125">
                  <c:v>40909</c:v>
                </c:pt>
                <c:pt idx="126">
                  <c:v>41000</c:v>
                </c:pt>
                <c:pt idx="127">
                  <c:v>41091</c:v>
                </c:pt>
                <c:pt idx="128">
                  <c:v>41183</c:v>
                </c:pt>
                <c:pt idx="129">
                  <c:v>41275</c:v>
                </c:pt>
                <c:pt idx="130">
                  <c:v>41365</c:v>
                </c:pt>
                <c:pt idx="131">
                  <c:v>41456</c:v>
                </c:pt>
                <c:pt idx="132">
                  <c:v>41548</c:v>
                </c:pt>
                <c:pt idx="133">
                  <c:v>41640</c:v>
                </c:pt>
                <c:pt idx="134">
                  <c:v>41730</c:v>
                </c:pt>
                <c:pt idx="135">
                  <c:v>41821</c:v>
                </c:pt>
                <c:pt idx="136">
                  <c:v>41913</c:v>
                </c:pt>
                <c:pt idx="137">
                  <c:v>42005</c:v>
                </c:pt>
                <c:pt idx="138">
                  <c:v>42095</c:v>
                </c:pt>
                <c:pt idx="139">
                  <c:v>42186</c:v>
                </c:pt>
                <c:pt idx="140">
                  <c:v>42278</c:v>
                </c:pt>
                <c:pt idx="141">
                  <c:v>42370</c:v>
                </c:pt>
                <c:pt idx="142">
                  <c:v>42461</c:v>
                </c:pt>
                <c:pt idx="143">
                  <c:v>42552</c:v>
                </c:pt>
                <c:pt idx="144">
                  <c:v>42644</c:v>
                </c:pt>
                <c:pt idx="145">
                  <c:v>42736</c:v>
                </c:pt>
                <c:pt idx="146">
                  <c:v>42826</c:v>
                </c:pt>
                <c:pt idx="147">
                  <c:v>42917</c:v>
                </c:pt>
                <c:pt idx="148">
                  <c:v>43009</c:v>
                </c:pt>
                <c:pt idx="149">
                  <c:v>43101</c:v>
                </c:pt>
                <c:pt idx="150">
                  <c:v>43191</c:v>
                </c:pt>
                <c:pt idx="151">
                  <c:v>43282</c:v>
                </c:pt>
                <c:pt idx="152">
                  <c:v>43374</c:v>
                </c:pt>
                <c:pt idx="153">
                  <c:v>43466</c:v>
                </c:pt>
                <c:pt idx="154">
                  <c:v>43556</c:v>
                </c:pt>
                <c:pt idx="155">
                  <c:v>43647</c:v>
                </c:pt>
                <c:pt idx="156">
                  <c:v>43739</c:v>
                </c:pt>
                <c:pt idx="157">
                  <c:v>43831</c:v>
                </c:pt>
                <c:pt idx="158">
                  <c:v>43922</c:v>
                </c:pt>
                <c:pt idx="159">
                  <c:v>44013</c:v>
                </c:pt>
                <c:pt idx="160">
                  <c:v>44105</c:v>
                </c:pt>
                <c:pt idx="161">
                  <c:v>44197</c:v>
                </c:pt>
                <c:pt idx="162">
                  <c:v>44287</c:v>
                </c:pt>
                <c:pt idx="163">
                  <c:v>44378</c:v>
                </c:pt>
                <c:pt idx="164">
                  <c:v>44470</c:v>
                </c:pt>
                <c:pt idx="165">
                  <c:v>44562</c:v>
                </c:pt>
                <c:pt idx="166">
                  <c:v>44652</c:v>
                </c:pt>
                <c:pt idx="167">
                  <c:v>44743</c:v>
                </c:pt>
                <c:pt idx="168">
                  <c:v>44835</c:v>
                </c:pt>
                <c:pt idx="169">
                  <c:v>44927</c:v>
                </c:pt>
                <c:pt idx="170">
                  <c:v>45017</c:v>
                </c:pt>
                <c:pt idx="171">
                  <c:v>45108</c:v>
                </c:pt>
                <c:pt idx="172">
                  <c:v>45200</c:v>
                </c:pt>
              </c:numCache>
            </c:numRef>
          </c:cat>
          <c:val>
            <c:numRef>
              <c:f>'F1.'!$D$9:$D$181</c:f>
              <c:numCache>
                <c:formatCode>0.0</c:formatCode>
                <c:ptCount val="173"/>
                <c:pt idx="0">
                  <c:v>10</c:v>
                </c:pt>
                <c:pt idx="1">
                  <c:v>10</c:v>
                </c:pt>
                <c:pt idx="2">
                  <c:v>10</c:v>
                </c:pt>
                <c:pt idx="3">
                  <c:v>10</c:v>
                </c:pt>
                <c:pt idx="4">
                  <c:v>10</c:v>
                </c:pt>
                <c:pt idx="5">
                  <c:v>10</c:v>
                </c:pt>
                <c:pt idx="6">
                  <c:v>10</c:v>
                </c:pt>
                <c:pt idx="7">
                  <c:v>10</c:v>
                </c:pt>
                <c:pt idx="8">
                  <c:v>10</c:v>
                </c:pt>
                <c:pt idx="9">
                  <c:v>10</c:v>
                </c:pt>
                <c:pt idx="10">
                  <c:v>10</c:v>
                </c:pt>
                <c:pt idx="11">
                  <c:v>10</c:v>
                </c:pt>
                <c:pt idx="12">
                  <c:v>10</c:v>
                </c:pt>
                <c:pt idx="13">
                  <c:v>10</c:v>
                </c:pt>
                <c:pt idx="14">
                  <c:v>10</c:v>
                </c:pt>
                <c:pt idx="15">
                  <c:v>10</c:v>
                </c:pt>
                <c:pt idx="16">
                  <c:v>10</c:v>
                </c:pt>
                <c:pt idx="17">
                  <c:v>10</c:v>
                </c:pt>
                <c:pt idx="18">
                  <c:v>10</c:v>
                </c:pt>
                <c:pt idx="19">
                  <c:v>10</c:v>
                </c:pt>
                <c:pt idx="20">
                  <c:v>10</c:v>
                </c:pt>
                <c:pt idx="21">
                  <c:v>10</c:v>
                </c:pt>
                <c:pt idx="22">
                  <c:v>10</c:v>
                </c:pt>
                <c:pt idx="23">
                  <c:v>10</c:v>
                </c:pt>
                <c:pt idx="24">
                  <c:v>10</c:v>
                </c:pt>
                <c:pt idx="25">
                  <c:v>10</c:v>
                </c:pt>
                <c:pt idx="26">
                  <c:v>10</c:v>
                </c:pt>
                <c:pt idx="27">
                  <c:v>10</c:v>
                </c:pt>
                <c:pt idx="28">
                  <c:v>10</c:v>
                </c:pt>
                <c:pt idx="29">
                  <c:v>10</c:v>
                </c:pt>
                <c:pt idx="30">
                  <c:v>10</c:v>
                </c:pt>
                <c:pt idx="31">
                  <c:v>10</c:v>
                </c:pt>
                <c:pt idx="32">
                  <c:v>10</c:v>
                </c:pt>
                <c:pt idx="33">
                  <c:v>10</c:v>
                </c:pt>
                <c:pt idx="34">
                  <c:v>10</c:v>
                </c:pt>
                <c:pt idx="35">
                  <c:v>10</c:v>
                </c:pt>
                <c:pt idx="36">
                  <c:v>10</c:v>
                </c:pt>
                <c:pt idx="37">
                  <c:v>10</c:v>
                </c:pt>
                <c:pt idx="38">
                  <c:v>10</c:v>
                </c:pt>
                <c:pt idx="39">
                  <c:v>10</c:v>
                </c:pt>
                <c:pt idx="40">
                  <c:v>10</c:v>
                </c:pt>
                <c:pt idx="41">
                  <c:v>10</c:v>
                </c:pt>
                <c:pt idx="42">
                  <c:v>10</c:v>
                </c:pt>
                <c:pt idx="43">
                  <c:v>10</c:v>
                </c:pt>
                <c:pt idx="44">
                  <c:v>10</c:v>
                </c:pt>
                <c:pt idx="45">
                  <c:v>10</c:v>
                </c:pt>
                <c:pt idx="46">
                  <c:v>10</c:v>
                </c:pt>
                <c:pt idx="47">
                  <c:v>10</c:v>
                </c:pt>
                <c:pt idx="48">
                  <c:v>10</c:v>
                </c:pt>
                <c:pt idx="49">
                  <c:v>10</c:v>
                </c:pt>
                <c:pt idx="50">
                  <c:v>10</c:v>
                </c:pt>
                <c:pt idx="51">
                  <c:v>10</c:v>
                </c:pt>
                <c:pt idx="52">
                  <c:v>10</c:v>
                </c:pt>
                <c:pt idx="53">
                  <c:v>10</c:v>
                </c:pt>
                <c:pt idx="54">
                  <c:v>10</c:v>
                </c:pt>
                <c:pt idx="55">
                  <c:v>10</c:v>
                </c:pt>
                <c:pt idx="56">
                  <c:v>10</c:v>
                </c:pt>
                <c:pt idx="57">
                  <c:v>10</c:v>
                </c:pt>
                <c:pt idx="58">
                  <c:v>10</c:v>
                </c:pt>
                <c:pt idx="59">
                  <c:v>10</c:v>
                </c:pt>
                <c:pt idx="60">
                  <c:v>10</c:v>
                </c:pt>
                <c:pt idx="61">
                  <c:v>10</c:v>
                </c:pt>
                <c:pt idx="62">
                  <c:v>10</c:v>
                </c:pt>
                <c:pt idx="63">
                  <c:v>10</c:v>
                </c:pt>
                <c:pt idx="64">
                  <c:v>10</c:v>
                </c:pt>
                <c:pt idx="65">
                  <c:v>10</c:v>
                </c:pt>
                <c:pt idx="66">
                  <c:v>10</c:v>
                </c:pt>
                <c:pt idx="67">
                  <c:v>10</c:v>
                </c:pt>
                <c:pt idx="68">
                  <c:v>10</c:v>
                </c:pt>
                <c:pt idx="69">
                  <c:v>10</c:v>
                </c:pt>
                <c:pt idx="70">
                  <c:v>10</c:v>
                </c:pt>
                <c:pt idx="71">
                  <c:v>10</c:v>
                </c:pt>
                <c:pt idx="72">
                  <c:v>10</c:v>
                </c:pt>
                <c:pt idx="73">
                  <c:v>10</c:v>
                </c:pt>
                <c:pt idx="74">
                  <c:v>10</c:v>
                </c:pt>
                <c:pt idx="75">
                  <c:v>10</c:v>
                </c:pt>
                <c:pt idx="76">
                  <c:v>10</c:v>
                </c:pt>
                <c:pt idx="77">
                  <c:v>10</c:v>
                </c:pt>
                <c:pt idx="78">
                  <c:v>10</c:v>
                </c:pt>
                <c:pt idx="79">
                  <c:v>10</c:v>
                </c:pt>
                <c:pt idx="80">
                  <c:v>10</c:v>
                </c:pt>
                <c:pt idx="81">
                  <c:v>10</c:v>
                </c:pt>
                <c:pt idx="82">
                  <c:v>10</c:v>
                </c:pt>
                <c:pt idx="83">
                  <c:v>10</c:v>
                </c:pt>
                <c:pt idx="84">
                  <c:v>10</c:v>
                </c:pt>
                <c:pt idx="85">
                  <c:v>10</c:v>
                </c:pt>
                <c:pt idx="86">
                  <c:v>10</c:v>
                </c:pt>
                <c:pt idx="87">
                  <c:v>10</c:v>
                </c:pt>
                <c:pt idx="88">
                  <c:v>10</c:v>
                </c:pt>
                <c:pt idx="89">
                  <c:v>10</c:v>
                </c:pt>
                <c:pt idx="90">
                  <c:v>10</c:v>
                </c:pt>
                <c:pt idx="91">
                  <c:v>10</c:v>
                </c:pt>
                <c:pt idx="92">
                  <c:v>10</c:v>
                </c:pt>
                <c:pt idx="93">
                  <c:v>10</c:v>
                </c:pt>
                <c:pt idx="94">
                  <c:v>10</c:v>
                </c:pt>
                <c:pt idx="95">
                  <c:v>10</c:v>
                </c:pt>
                <c:pt idx="96">
                  <c:v>10</c:v>
                </c:pt>
                <c:pt idx="97">
                  <c:v>10</c:v>
                </c:pt>
                <c:pt idx="98">
                  <c:v>10</c:v>
                </c:pt>
                <c:pt idx="99">
                  <c:v>10</c:v>
                </c:pt>
                <c:pt idx="100">
                  <c:v>10</c:v>
                </c:pt>
                <c:pt idx="101">
                  <c:v>10</c:v>
                </c:pt>
                <c:pt idx="102">
                  <c:v>10</c:v>
                </c:pt>
                <c:pt idx="103">
                  <c:v>10</c:v>
                </c:pt>
                <c:pt idx="104">
                  <c:v>10</c:v>
                </c:pt>
                <c:pt idx="105">
                  <c:v>10</c:v>
                </c:pt>
                <c:pt idx="106">
                  <c:v>10</c:v>
                </c:pt>
                <c:pt idx="107">
                  <c:v>10</c:v>
                </c:pt>
                <c:pt idx="108" formatCode="General">
                  <c:v>10</c:v>
                </c:pt>
                <c:pt idx="109" formatCode="General">
                  <c:v>10</c:v>
                </c:pt>
                <c:pt idx="110" formatCode="General">
                  <c:v>10</c:v>
                </c:pt>
                <c:pt idx="111" formatCode="General">
                  <c:v>10</c:v>
                </c:pt>
                <c:pt idx="112" formatCode="General">
                  <c:v>10</c:v>
                </c:pt>
                <c:pt idx="113" formatCode="General">
                  <c:v>10</c:v>
                </c:pt>
                <c:pt idx="114" formatCode="General">
                  <c:v>10</c:v>
                </c:pt>
                <c:pt idx="115" formatCode="General">
                  <c:v>10</c:v>
                </c:pt>
                <c:pt idx="116" formatCode="General">
                  <c:v>10</c:v>
                </c:pt>
                <c:pt idx="117" formatCode="General">
                  <c:v>10</c:v>
                </c:pt>
                <c:pt idx="118" formatCode="General">
                  <c:v>10</c:v>
                </c:pt>
                <c:pt idx="119" formatCode="General">
                  <c:v>10</c:v>
                </c:pt>
                <c:pt idx="120" formatCode="General">
                  <c:v>10</c:v>
                </c:pt>
                <c:pt idx="121" formatCode="General">
                  <c:v>10</c:v>
                </c:pt>
                <c:pt idx="122" formatCode="General">
                  <c:v>10</c:v>
                </c:pt>
                <c:pt idx="123" formatCode="General">
                  <c:v>10</c:v>
                </c:pt>
                <c:pt idx="124" formatCode="General">
                  <c:v>10</c:v>
                </c:pt>
                <c:pt idx="125" formatCode="General">
                  <c:v>10</c:v>
                </c:pt>
                <c:pt idx="126" formatCode="General">
                  <c:v>10</c:v>
                </c:pt>
                <c:pt idx="127" formatCode="General">
                  <c:v>10</c:v>
                </c:pt>
                <c:pt idx="128" formatCode="General">
                  <c:v>10</c:v>
                </c:pt>
                <c:pt idx="129" formatCode="General">
                  <c:v>10</c:v>
                </c:pt>
                <c:pt idx="130" formatCode="General">
                  <c:v>10</c:v>
                </c:pt>
                <c:pt idx="131" formatCode="General">
                  <c:v>10</c:v>
                </c:pt>
                <c:pt idx="132" formatCode="General">
                  <c:v>10</c:v>
                </c:pt>
                <c:pt idx="133" formatCode="General">
                  <c:v>10</c:v>
                </c:pt>
                <c:pt idx="134" formatCode="General">
                  <c:v>10</c:v>
                </c:pt>
                <c:pt idx="135" formatCode="General">
                  <c:v>10</c:v>
                </c:pt>
                <c:pt idx="136" formatCode="General">
                  <c:v>10</c:v>
                </c:pt>
                <c:pt idx="137" formatCode="General">
                  <c:v>10</c:v>
                </c:pt>
                <c:pt idx="138" formatCode="General">
                  <c:v>10</c:v>
                </c:pt>
                <c:pt idx="139" formatCode="General">
                  <c:v>10</c:v>
                </c:pt>
                <c:pt idx="140" formatCode="General">
                  <c:v>10</c:v>
                </c:pt>
                <c:pt idx="141" formatCode="General">
                  <c:v>10</c:v>
                </c:pt>
                <c:pt idx="142" formatCode="General">
                  <c:v>10</c:v>
                </c:pt>
                <c:pt idx="143" formatCode="General">
                  <c:v>10</c:v>
                </c:pt>
                <c:pt idx="144" formatCode="General">
                  <c:v>10</c:v>
                </c:pt>
                <c:pt idx="145" formatCode="General">
                  <c:v>10</c:v>
                </c:pt>
                <c:pt idx="146" formatCode="General">
                  <c:v>10</c:v>
                </c:pt>
                <c:pt idx="147" formatCode="General">
                  <c:v>10</c:v>
                </c:pt>
                <c:pt idx="148" formatCode="General">
                  <c:v>10</c:v>
                </c:pt>
                <c:pt idx="149" formatCode="General">
                  <c:v>10</c:v>
                </c:pt>
                <c:pt idx="150" formatCode="General">
                  <c:v>10</c:v>
                </c:pt>
                <c:pt idx="151" formatCode="General">
                  <c:v>10</c:v>
                </c:pt>
                <c:pt idx="152" formatCode="General">
                  <c:v>10</c:v>
                </c:pt>
                <c:pt idx="153" formatCode="General">
                  <c:v>10</c:v>
                </c:pt>
                <c:pt idx="154" formatCode="General">
                  <c:v>10</c:v>
                </c:pt>
                <c:pt idx="155" formatCode="General">
                  <c:v>10</c:v>
                </c:pt>
                <c:pt idx="156" formatCode="General">
                  <c:v>10</c:v>
                </c:pt>
                <c:pt idx="157" formatCode="General">
                  <c:v>10</c:v>
                </c:pt>
                <c:pt idx="158" formatCode="General">
                  <c:v>10</c:v>
                </c:pt>
                <c:pt idx="159" formatCode="General">
                  <c:v>10</c:v>
                </c:pt>
                <c:pt idx="160" formatCode="General">
                  <c:v>10</c:v>
                </c:pt>
                <c:pt idx="161" formatCode="General">
                  <c:v>10</c:v>
                </c:pt>
                <c:pt idx="162" formatCode="General">
                  <c:v>10</c:v>
                </c:pt>
                <c:pt idx="163" formatCode="General">
                  <c:v>10</c:v>
                </c:pt>
                <c:pt idx="164" formatCode="General">
                  <c:v>10</c:v>
                </c:pt>
                <c:pt idx="165" formatCode="General">
                  <c:v>10</c:v>
                </c:pt>
                <c:pt idx="166" formatCode="General">
                  <c:v>10</c:v>
                </c:pt>
                <c:pt idx="167" formatCode="General">
                  <c:v>10</c:v>
                </c:pt>
                <c:pt idx="168" formatCode="General">
                  <c:v>10</c:v>
                </c:pt>
                <c:pt idx="169" formatCode="General">
                  <c:v>10</c:v>
                </c:pt>
                <c:pt idx="170" formatCode="General">
                  <c:v>10</c:v>
                </c:pt>
                <c:pt idx="171" formatCode="General">
                  <c:v>10</c:v>
                </c:pt>
                <c:pt idx="172" formatCode="General">
                  <c:v>10</c:v>
                </c:pt>
              </c:numCache>
            </c:numRef>
          </c:val>
          <c:smooth val="0"/>
          <c:extLst>
            <c:ext xmlns:c16="http://schemas.microsoft.com/office/drawing/2014/chart" uri="{C3380CC4-5D6E-409C-BE32-E72D297353CC}">
              <c16:uniqueId val="{00000002-F52F-44A1-8785-2492F89EB621}"/>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60"/>
        <c:maj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6.1669521222327592E-2"/>
          <c:y val="0.85519193391642367"/>
          <c:w val="0.9241709682440814"/>
          <c:h val="0.129380466472303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85340582339542537"/>
        </c:manualLayout>
      </c:layout>
      <c:lineChart>
        <c:grouping val="standard"/>
        <c:varyColors val="0"/>
        <c:ser>
          <c:idx val="0"/>
          <c:order val="0"/>
          <c:tx>
            <c:strRef>
              <c:f>'F2.'!$B$8</c:f>
              <c:strCache>
                <c:ptCount val="1"/>
                <c:pt idx="0">
                  <c:v>Bufferriktvärdet</c:v>
                </c:pt>
              </c:strCache>
            </c:strRef>
          </c:tx>
          <c:spPr>
            <a:ln w="28575" cap="rnd">
              <a:solidFill>
                <a:srgbClr val="006A7D"/>
              </a:solidFill>
              <a:round/>
            </a:ln>
            <a:effectLst/>
          </c:spPr>
          <c:marker>
            <c:symbol val="none"/>
          </c:marker>
          <c:cat>
            <c:numRef>
              <c:f>'F2.'!$A$9:$A$181</c:f>
              <c:numCache>
                <c:formatCode>m/d/yyyy</c:formatCode>
                <c:ptCount val="173"/>
                <c:pt idx="0">
                  <c:v>29495</c:v>
                </c:pt>
                <c:pt idx="1">
                  <c:v>29587</c:v>
                </c:pt>
                <c:pt idx="2">
                  <c:v>29677</c:v>
                </c:pt>
                <c:pt idx="3">
                  <c:v>29768</c:v>
                </c:pt>
                <c:pt idx="4">
                  <c:v>29860</c:v>
                </c:pt>
                <c:pt idx="5">
                  <c:v>29952</c:v>
                </c:pt>
                <c:pt idx="6">
                  <c:v>30042</c:v>
                </c:pt>
                <c:pt idx="7">
                  <c:v>30133</c:v>
                </c:pt>
                <c:pt idx="8">
                  <c:v>30225</c:v>
                </c:pt>
                <c:pt idx="9">
                  <c:v>30317</c:v>
                </c:pt>
                <c:pt idx="10">
                  <c:v>30407</c:v>
                </c:pt>
                <c:pt idx="11">
                  <c:v>30498</c:v>
                </c:pt>
                <c:pt idx="12">
                  <c:v>30590</c:v>
                </c:pt>
                <c:pt idx="13">
                  <c:v>30682</c:v>
                </c:pt>
                <c:pt idx="14">
                  <c:v>30773</c:v>
                </c:pt>
                <c:pt idx="15">
                  <c:v>30864</c:v>
                </c:pt>
                <c:pt idx="16">
                  <c:v>30956</c:v>
                </c:pt>
                <c:pt idx="17">
                  <c:v>31048</c:v>
                </c:pt>
                <c:pt idx="18">
                  <c:v>31138</c:v>
                </c:pt>
                <c:pt idx="19">
                  <c:v>31229</c:v>
                </c:pt>
                <c:pt idx="20">
                  <c:v>31321</c:v>
                </c:pt>
                <c:pt idx="21">
                  <c:v>31413</c:v>
                </c:pt>
                <c:pt idx="22">
                  <c:v>31503</c:v>
                </c:pt>
                <c:pt idx="23">
                  <c:v>31594</c:v>
                </c:pt>
                <c:pt idx="24">
                  <c:v>31686</c:v>
                </c:pt>
                <c:pt idx="25">
                  <c:v>31778</c:v>
                </c:pt>
                <c:pt idx="26">
                  <c:v>31868</c:v>
                </c:pt>
                <c:pt idx="27">
                  <c:v>31959</c:v>
                </c:pt>
                <c:pt idx="28">
                  <c:v>32051</c:v>
                </c:pt>
                <c:pt idx="29">
                  <c:v>32143</c:v>
                </c:pt>
                <c:pt idx="30">
                  <c:v>32234</c:v>
                </c:pt>
                <c:pt idx="31">
                  <c:v>32325</c:v>
                </c:pt>
                <c:pt idx="32">
                  <c:v>32417</c:v>
                </c:pt>
                <c:pt idx="33">
                  <c:v>32509</c:v>
                </c:pt>
                <c:pt idx="34">
                  <c:v>32599</c:v>
                </c:pt>
                <c:pt idx="35">
                  <c:v>32690</c:v>
                </c:pt>
                <c:pt idx="36">
                  <c:v>32782</c:v>
                </c:pt>
                <c:pt idx="37">
                  <c:v>32874</c:v>
                </c:pt>
                <c:pt idx="38">
                  <c:v>32964</c:v>
                </c:pt>
                <c:pt idx="39">
                  <c:v>33055</c:v>
                </c:pt>
                <c:pt idx="40">
                  <c:v>33147</c:v>
                </c:pt>
                <c:pt idx="41">
                  <c:v>33239</c:v>
                </c:pt>
                <c:pt idx="42">
                  <c:v>33329</c:v>
                </c:pt>
                <c:pt idx="43">
                  <c:v>33420</c:v>
                </c:pt>
                <c:pt idx="44">
                  <c:v>33512</c:v>
                </c:pt>
                <c:pt idx="45">
                  <c:v>33604</c:v>
                </c:pt>
                <c:pt idx="46">
                  <c:v>33695</c:v>
                </c:pt>
                <c:pt idx="47">
                  <c:v>33786</c:v>
                </c:pt>
                <c:pt idx="48">
                  <c:v>33878</c:v>
                </c:pt>
                <c:pt idx="49">
                  <c:v>33970</c:v>
                </c:pt>
                <c:pt idx="50">
                  <c:v>34060</c:v>
                </c:pt>
                <c:pt idx="51">
                  <c:v>34151</c:v>
                </c:pt>
                <c:pt idx="52">
                  <c:v>34243</c:v>
                </c:pt>
                <c:pt idx="53">
                  <c:v>34335</c:v>
                </c:pt>
                <c:pt idx="54">
                  <c:v>34425</c:v>
                </c:pt>
                <c:pt idx="55">
                  <c:v>34516</c:v>
                </c:pt>
                <c:pt idx="56">
                  <c:v>34608</c:v>
                </c:pt>
                <c:pt idx="57">
                  <c:v>34700</c:v>
                </c:pt>
                <c:pt idx="58">
                  <c:v>34790</c:v>
                </c:pt>
                <c:pt idx="59">
                  <c:v>34881</c:v>
                </c:pt>
                <c:pt idx="60">
                  <c:v>34973</c:v>
                </c:pt>
                <c:pt idx="61">
                  <c:v>35065</c:v>
                </c:pt>
                <c:pt idx="62">
                  <c:v>35156</c:v>
                </c:pt>
                <c:pt idx="63">
                  <c:v>35247</c:v>
                </c:pt>
                <c:pt idx="64">
                  <c:v>35339</c:v>
                </c:pt>
                <c:pt idx="65">
                  <c:v>35431</c:v>
                </c:pt>
                <c:pt idx="66">
                  <c:v>35521</c:v>
                </c:pt>
                <c:pt idx="67">
                  <c:v>35612</c:v>
                </c:pt>
                <c:pt idx="68">
                  <c:v>35704</c:v>
                </c:pt>
                <c:pt idx="69">
                  <c:v>35796</c:v>
                </c:pt>
                <c:pt idx="70">
                  <c:v>35886</c:v>
                </c:pt>
                <c:pt idx="71">
                  <c:v>35977</c:v>
                </c:pt>
                <c:pt idx="72">
                  <c:v>36069</c:v>
                </c:pt>
                <c:pt idx="73">
                  <c:v>36161</c:v>
                </c:pt>
                <c:pt idx="74">
                  <c:v>36251</c:v>
                </c:pt>
                <c:pt idx="75">
                  <c:v>36342</c:v>
                </c:pt>
                <c:pt idx="76">
                  <c:v>36434</c:v>
                </c:pt>
                <c:pt idx="77">
                  <c:v>36526</c:v>
                </c:pt>
                <c:pt idx="78">
                  <c:v>36617</c:v>
                </c:pt>
                <c:pt idx="79">
                  <c:v>36708</c:v>
                </c:pt>
                <c:pt idx="80">
                  <c:v>36800</c:v>
                </c:pt>
                <c:pt idx="81">
                  <c:v>36892</c:v>
                </c:pt>
                <c:pt idx="82">
                  <c:v>36982</c:v>
                </c:pt>
                <c:pt idx="83">
                  <c:v>37073</c:v>
                </c:pt>
                <c:pt idx="84">
                  <c:v>37165</c:v>
                </c:pt>
                <c:pt idx="85">
                  <c:v>37257</c:v>
                </c:pt>
                <c:pt idx="86">
                  <c:v>37347</c:v>
                </c:pt>
                <c:pt idx="87">
                  <c:v>37438</c:v>
                </c:pt>
                <c:pt idx="88">
                  <c:v>37530</c:v>
                </c:pt>
                <c:pt idx="89">
                  <c:v>37622</c:v>
                </c:pt>
                <c:pt idx="90">
                  <c:v>37712</c:v>
                </c:pt>
                <c:pt idx="91">
                  <c:v>37803</c:v>
                </c:pt>
                <c:pt idx="92">
                  <c:v>37895</c:v>
                </c:pt>
                <c:pt idx="93">
                  <c:v>37987</c:v>
                </c:pt>
                <c:pt idx="94">
                  <c:v>38078</c:v>
                </c:pt>
                <c:pt idx="95">
                  <c:v>38169</c:v>
                </c:pt>
                <c:pt idx="96">
                  <c:v>38261</c:v>
                </c:pt>
                <c:pt idx="97">
                  <c:v>38353</c:v>
                </c:pt>
                <c:pt idx="98">
                  <c:v>38443</c:v>
                </c:pt>
                <c:pt idx="99">
                  <c:v>38534</c:v>
                </c:pt>
                <c:pt idx="100">
                  <c:v>38626</c:v>
                </c:pt>
                <c:pt idx="101">
                  <c:v>38718</c:v>
                </c:pt>
                <c:pt idx="102">
                  <c:v>38808</c:v>
                </c:pt>
                <c:pt idx="103">
                  <c:v>38899</c:v>
                </c:pt>
                <c:pt idx="104">
                  <c:v>38991</c:v>
                </c:pt>
                <c:pt idx="105">
                  <c:v>39083</c:v>
                </c:pt>
                <c:pt idx="106">
                  <c:v>39173</c:v>
                </c:pt>
                <c:pt idx="107">
                  <c:v>39264</c:v>
                </c:pt>
                <c:pt idx="108">
                  <c:v>39356</c:v>
                </c:pt>
                <c:pt idx="109">
                  <c:v>39448</c:v>
                </c:pt>
                <c:pt idx="110">
                  <c:v>39539</c:v>
                </c:pt>
                <c:pt idx="111">
                  <c:v>39630</c:v>
                </c:pt>
                <c:pt idx="112">
                  <c:v>39722</c:v>
                </c:pt>
                <c:pt idx="113">
                  <c:v>39814</c:v>
                </c:pt>
                <c:pt idx="114">
                  <c:v>39904</c:v>
                </c:pt>
                <c:pt idx="115">
                  <c:v>39995</c:v>
                </c:pt>
                <c:pt idx="116">
                  <c:v>40087</c:v>
                </c:pt>
                <c:pt idx="117">
                  <c:v>40179</c:v>
                </c:pt>
                <c:pt idx="118">
                  <c:v>40269</c:v>
                </c:pt>
                <c:pt idx="119">
                  <c:v>40360</c:v>
                </c:pt>
                <c:pt idx="120">
                  <c:v>40452</c:v>
                </c:pt>
                <c:pt idx="121">
                  <c:v>40544</c:v>
                </c:pt>
                <c:pt idx="122">
                  <c:v>40634</c:v>
                </c:pt>
                <c:pt idx="123">
                  <c:v>40725</c:v>
                </c:pt>
                <c:pt idx="124">
                  <c:v>40817</c:v>
                </c:pt>
                <c:pt idx="125">
                  <c:v>40909</c:v>
                </c:pt>
                <c:pt idx="126">
                  <c:v>41000</c:v>
                </c:pt>
                <c:pt idx="127">
                  <c:v>41091</c:v>
                </c:pt>
                <c:pt idx="128">
                  <c:v>41183</c:v>
                </c:pt>
                <c:pt idx="129">
                  <c:v>41275</c:v>
                </c:pt>
                <c:pt idx="130">
                  <c:v>41365</c:v>
                </c:pt>
                <c:pt idx="131">
                  <c:v>41456</c:v>
                </c:pt>
                <c:pt idx="132">
                  <c:v>41548</c:v>
                </c:pt>
                <c:pt idx="133">
                  <c:v>41640</c:v>
                </c:pt>
                <c:pt idx="134">
                  <c:v>41730</c:v>
                </c:pt>
                <c:pt idx="135">
                  <c:v>41821</c:v>
                </c:pt>
                <c:pt idx="136">
                  <c:v>41913</c:v>
                </c:pt>
                <c:pt idx="137">
                  <c:v>42005</c:v>
                </c:pt>
                <c:pt idx="138">
                  <c:v>42095</c:v>
                </c:pt>
                <c:pt idx="139">
                  <c:v>42186</c:v>
                </c:pt>
                <c:pt idx="140">
                  <c:v>42278</c:v>
                </c:pt>
                <c:pt idx="141">
                  <c:v>42370</c:v>
                </c:pt>
                <c:pt idx="142">
                  <c:v>42461</c:v>
                </c:pt>
                <c:pt idx="143">
                  <c:v>42552</c:v>
                </c:pt>
                <c:pt idx="144">
                  <c:v>42644</c:v>
                </c:pt>
                <c:pt idx="145">
                  <c:v>42736</c:v>
                </c:pt>
                <c:pt idx="146">
                  <c:v>42826</c:v>
                </c:pt>
                <c:pt idx="147">
                  <c:v>42917</c:v>
                </c:pt>
                <c:pt idx="148">
                  <c:v>43009</c:v>
                </c:pt>
                <c:pt idx="149">
                  <c:v>43101</c:v>
                </c:pt>
                <c:pt idx="150">
                  <c:v>43191</c:v>
                </c:pt>
                <c:pt idx="151">
                  <c:v>43282</c:v>
                </c:pt>
                <c:pt idx="152">
                  <c:v>43374</c:v>
                </c:pt>
                <c:pt idx="153">
                  <c:v>43466</c:v>
                </c:pt>
                <c:pt idx="154">
                  <c:v>43556</c:v>
                </c:pt>
                <c:pt idx="155">
                  <c:v>43647</c:v>
                </c:pt>
                <c:pt idx="156">
                  <c:v>43739</c:v>
                </c:pt>
                <c:pt idx="157">
                  <c:v>43831</c:v>
                </c:pt>
                <c:pt idx="158">
                  <c:v>43922</c:v>
                </c:pt>
                <c:pt idx="159">
                  <c:v>44013</c:v>
                </c:pt>
                <c:pt idx="160">
                  <c:v>44105</c:v>
                </c:pt>
                <c:pt idx="161">
                  <c:v>44197</c:v>
                </c:pt>
                <c:pt idx="162">
                  <c:v>44287</c:v>
                </c:pt>
                <c:pt idx="163">
                  <c:v>44378</c:v>
                </c:pt>
                <c:pt idx="164">
                  <c:v>44470</c:v>
                </c:pt>
                <c:pt idx="165">
                  <c:v>44562</c:v>
                </c:pt>
                <c:pt idx="166">
                  <c:v>44652</c:v>
                </c:pt>
                <c:pt idx="167">
                  <c:v>44743</c:v>
                </c:pt>
                <c:pt idx="168">
                  <c:v>44835</c:v>
                </c:pt>
                <c:pt idx="169">
                  <c:v>44927</c:v>
                </c:pt>
                <c:pt idx="170">
                  <c:v>45017</c:v>
                </c:pt>
                <c:pt idx="171">
                  <c:v>45108</c:v>
                </c:pt>
                <c:pt idx="172">
                  <c:v>45200</c:v>
                </c:pt>
              </c:numCache>
            </c:numRef>
          </c:cat>
          <c:val>
            <c:numRef>
              <c:f>'F2.'!$B$9:$B$181</c:f>
              <c:numCache>
                <c:formatCode>0.00</c:formatCode>
                <c:ptCount val="173"/>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40673336595637544</c:v>
                </c:pt>
                <c:pt idx="23">
                  <c:v>0.89139678230648833</c:v>
                </c:pt>
                <c:pt idx="24">
                  <c:v>1.3036441895621964</c:v>
                </c:pt>
                <c:pt idx="25">
                  <c:v>1.4123317023185944</c:v>
                </c:pt>
                <c:pt idx="26">
                  <c:v>1.4488265221893437</c:v>
                </c:pt>
                <c:pt idx="27">
                  <c:v>1.4590531366708026</c:v>
                </c:pt>
                <c:pt idx="28">
                  <c:v>1.3897359719469859</c:v>
                </c:pt>
                <c:pt idx="29">
                  <c:v>1.7468899609738209</c:v>
                </c:pt>
                <c:pt idx="30">
                  <c:v>2.0579071545460259</c:v>
                </c:pt>
                <c:pt idx="31">
                  <c:v>2.3150861406811352</c:v>
                </c:pt>
                <c:pt idx="32">
                  <c:v>2.4952494272508741</c:v>
                </c:pt>
                <c:pt idx="33">
                  <c:v>2.5</c:v>
                </c:pt>
                <c:pt idx="34">
                  <c:v>2.5</c:v>
                </c:pt>
                <c:pt idx="35">
                  <c:v>2.5</c:v>
                </c:pt>
                <c:pt idx="36">
                  <c:v>2.5</c:v>
                </c:pt>
                <c:pt idx="37">
                  <c:v>2.1278046089838742</c:v>
                </c:pt>
                <c:pt idx="38">
                  <c:v>1.5466289456617366</c:v>
                </c:pt>
                <c:pt idx="39">
                  <c:v>1.1264475862912171</c:v>
                </c:pt>
                <c:pt idx="40">
                  <c:v>0.77548198959370929</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97858110959127664</c:v>
                </c:pt>
                <c:pt idx="99">
                  <c:v>1.3094443183863147</c:v>
                </c:pt>
                <c:pt idx="100">
                  <c:v>1.6781811151451409</c:v>
                </c:pt>
                <c:pt idx="101">
                  <c:v>2.0156841803141701</c:v>
                </c:pt>
                <c:pt idx="102">
                  <c:v>2.0581233234515217</c:v>
                </c:pt>
                <c:pt idx="103">
                  <c:v>2.186571671761075</c:v>
                </c:pt>
                <c:pt idx="104">
                  <c:v>2.0574858207129232</c:v>
                </c:pt>
                <c:pt idx="105">
                  <c:v>2.2886915275803732</c:v>
                </c:pt>
                <c:pt idx="106">
                  <c:v>2.5</c:v>
                </c:pt>
                <c:pt idx="107">
                  <c:v>2.5</c:v>
                </c:pt>
                <c:pt idx="108">
                  <c:v>2.5</c:v>
                </c:pt>
                <c:pt idx="109">
                  <c:v>2.5</c:v>
                </c:pt>
                <c:pt idx="110">
                  <c:v>2.5</c:v>
                </c:pt>
                <c:pt idx="111">
                  <c:v>2.5</c:v>
                </c:pt>
                <c:pt idx="112">
                  <c:v>2.5</c:v>
                </c:pt>
                <c:pt idx="113">
                  <c:v>2.5</c:v>
                </c:pt>
                <c:pt idx="114">
                  <c:v>2.5</c:v>
                </c:pt>
                <c:pt idx="115">
                  <c:v>2.5</c:v>
                </c:pt>
                <c:pt idx="116">
                  <c:v>2.5</c:v>
                </c:pt>
                <c:pt idx="117">
                  <c:v>2.5</c:v>
                </c:pt>
                <c:pt idx="118">
                  <c:v>2.5</c:v>
                </c:pt>
                <c:pt idx="119">
                  <c:v>2.5</c:v>
                </c:pt>
                <c:pt idx="120">
                  <c:v>2.5</c:v>
                </c:pt>
                <c:pt idx="121">
                  <c:v>2.5</c:v>
                </c:pt>
                <c:pt idx="122">
                  <c:v>2.4632899258459684</c:v>
                </c:pt>
                <c:pt idx="123">
                  <c:v>2.5</c:v>
                </c:pt>
                <c:pt idx="124">
                  <c:v>2.2151102358922303</c:v>
                </c:pt>
                <c:pt idx="125">
                  <c:v>2.5</c:v>
                </c:pt>
                <c:pt idx="126">
                  <c:v>2.5</c:v>
                </c:pt>
                <c:pt idx="127">
                  <c:v>2.5</c:v>
                </c:pt>
                <c:pt idx="128">
                  <c:v>2.5</c:v>
                </c:pt>
                <c:pt idx="129">
                  <c:v>2.5</c:v>
                </c:pt>
                <c:pt idx="130">
                  <c:v>2.5</c:v>
                </c:pt>
                <c:pt idx="131">
                  <c:v>2.5</c:v>
                </c:pt>
                <c:pt idx="132">
                  <c:v>2.5</c:v>
                </c:pt>
                <c:pt idx="133">
                  <c:v>2.0538028884424087</c:v>
                </c:pt>
                <c:pt idx="134">
                  <c:v>2.0058993070780229</c:v>
                </c:pt>
                <c:pt idx="135">
                  <c:v>1.8008757898999939</c:v>
                </c:pt>
                <c:pt idx="136">
                  <c:v>1.7109664805556424</c:v>
                </c:pt>
                <c:pt idx="137">
                  <c:v>1.3694486832593444</c:v>
                </c:pt>
                <c:pt idx="138">
                  <c:v>0.94249908897153567</c:v>
                </c:pt>
                <c:pt idx="139">
                  <c:v>0.57045112670108367</c:v>
                </c:pt>
                <c:pt idx="140">
                  <c:v>0.17512036819938182</c:v>
                </c:pt>
                <c:pt idx="141">
                  <c:v>0</c:v>
                </c:pt>
                <c:pt idx="142">
                  <c:v>0</c:v>
                </c:pt>
                <c:pt idx="143">
                  <c:v>0.14550102609855564</c:v>
                </c:pt>
                <c:pt idx="144">
                  <c:v>0.29371850636515262</c:v>
                </c:pt>
                <c:pt idx="145">
                  <c:v>0.35085598243773219</c:v>
                </c:pt>
                <c:pt idx="146">
                  <c:v>0.38791056804184265</c:v>
                </c:pt>
                <c:pt idx="147">
                  <c:v>0.32193040867764644</c:v>
                </c:pt>
                <c:pt idx="148">
                  <c:v>0.34356844163595746</c:v>
                </c:pt>
                <c:pt idx="149">
                  <c:v>0.43693308131907749</c:v>
                </c:pt>
                <c:pt idx="150">
                  <c:v>0.46703518438045322</c:v>
                </c:pt>
                <c:pt idx="151">
                  <c:v>0.52852943829987176</c:v>
                </c:pt>
                <c:pt idx="152">
                  <c:v>0.39986724684831998</c:v>
                </c:pt>
                <c:pt idx="153">
                  <c:v>0.26056595618793921</c:v>
                </c:pt>
                <c:pt idx="154">
                  <c:v>0.32789928603097707</c:v>
                </c:pt>
                <c:pt idx="155">
                  <c:v>0.1793888158983048</c:v>
                </c:pt>
                <c:pt idx="156">
                  <c:v>0</c:v>
                </c:pt>
                <c:pt idx="157">
                  <c:v>0</c:v>
                </c:pt>
                <c:pt idx="158">
                  <c:v>0.82754449582544964</c:v>
                </c:pt>
                <c:pt idx="159">
                  <c:v>0.93182763547011049</c:v>
                </c:pt>
                <c:pt idx="160">
                  <c:v>0.90851763374623751</c:v>
                </c:pt>
                <c:pt idx="161">
                  <c:v>0.63683179894503006</c:v>
                </c:pt>
                <c:pt idx="162">
                  <c:v>0</c:v>
                </c:pt>
                <c:pt idx="163">
                  <c:v>0</c:v>
                </c:pt>
                <c:pt idx="164">
                  <c:v>0</c:v>
                </c:pt>
                <c:pt idx="165">
                  <c:v>0</c:v>
                </c:pt>
                <c:pt idx="166">
                  <c:v>0</c:v>
                </c:pt>
                <c:pt idx="167">
                  <c:v>0</c:v>
                </c:pt>
                <c:pt idx="168">
                  <c:v>0</c:v>
                </c:pt>
                <c:pt idx="169">
                  <c:v>0</c:v>
                </c:pt>
                <c:pt idx="170">
                  <c:v>0</c:v>
                </c:pt>
                <c:pt idx="171">
                  <c:v>0</c:v>
                </c:pt>
                <c:pt idx="172">
                  <c:v>0</c:v>
                </c:pt>
              </c:numCache>
            </c:numRef>
          </c:val>
          <c:smooth val="0"/>
          <c:extLst>
            <c:ext xmlns:c16="http://schemas.microsoft.com/office/drawing/2014/chart" uri="{C3380CC4-5D6E-409C-BE32-E72D297353CC}">
              <c16:uniqueId val="{00000000-4A31-48D4-B6B2-E87E4334AEFB}"/>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60"/>
        <c:maj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69608519598315521"/>
        </c:manualLayout>
      </c:layout>
      <c:lineChart>
        <c:grouping val="standard"/>
        <c:varyColors val="0"/>
        <c:ser>
          <c:idx val="0"/>
          <c:order val="0"/>
          <c:tx>
            <c:strRef>
              <c:f>'F3.'!$B$8</c:f>
              <c:strCache>
                <c:ptCount val="1"/>
                <c:pt idx="0">
                  <c:v>Total utlåning</c:v>
                </c:pt>
              </c:strCache>
            </c:strRef>
          </c:tx>
          <c:spPr>
            <a:ln w="38100" cap="sq">
              <a:solidFill>
                <a:srgbClr val="006A7D"/>
              </a:solidFill>
              <a:prstDash val="solid"/>
              <a:round/>
            </a:ln>
            <a:effectLst/>
          </c:spPr>
          <c:marker>
            <c:symbol val="none"/>
          </c:marker>
          <c:cat>
            <c:numRef>
              <c:f>'F3.'!$A$9:$A$129</c:f>
              <c:numCache>
                <c:formatCode>m/d/yyyy</c:formatCode>
                <c:ptCount val="121"/>
                <c:pt idx="0">
                  <c:v>41699</c:v>
                </c:pt>
                <c:pt idx="1">
                  <c:v>41730</c:v>
                </c:pt>
                <c:pt idx="2">
                  <c:v>41760</c:v>
                </c:pt>
                <c:pt idx="3">
                  <c:v>41791</c:v>
                </c:pt>
                <c:pt idx="4">
                  <c:v>41821</c:v>
                </c:pt>
                <c:pt idx="5">
                  <c:v>41852</c:v>
                </c:pt>
                <c:pt idx="6">
                  <c:v>41883</c:v>
                </c:pt>
                <c:pt idx="7">
                  <c:v>41913</c:v>
                </c:pt>
                <c:pt idx="8">
                  <c:v>41944</c:v>
                </c:pt>
                <c:pt idx="9">
                  <c:v>41974</c:v>
                </c:pt>
                <c:pt idx="10">
                  <c:v>42005</c:v>
                </c:pt>
                <c:pt idx="11">
                  <c:v>42036</c:v>
                </c:pt>
                <c:pt idx="12">
                  <c:v>42064</c:v>
                </c:pt>
                <c:pt idx="13">
                  <c:v>42095</c:v>
                </c:pt>
                <c:pt idx="14">
                  <c:v>42125</c:v>
                </c:pt>
                <c:pt idx="15">
                  <c:v>42156</c:v>
                </c:pt>
                <c:pt idx="16">
                  <c:v>42186</c:v>
                </c:pt>
                <c:pt idx="17">
                  <c:v>42217</c:v>
                </c:pt>
                <c:pt idx="18">
                  <c:v>42248</c:v>
                </c:pt>
                <c:pt idx="19">
                  <c:v>42278</c:v>
                </c:pt>
                <c:pt idx="20">
                  <c:v>42309</c:v>
                </c:pt>
                <c:pt idx="21">
                  <c:v>42339</c:v>
                </c:pt>
                <c:pt idx="22">
                  <c:v>42370</c:v>
                </c:pt>
                <c:pt idx="23">
                  <c:v>42401</c:v>
                </c:pt>
                <c:pt idx="24">
                  <c:v>42430</c:v>
                </c:pt>
                <c:pt idx="25">
                  <c:v>42461</c:v>
                </c:pt>
                <c:pt idx="26">
                  <c:v>42491</c:v>
                </c:pt>
                <c:pt idx="27">
                  <c:v>42522</c:v>
                </c:pt>
                <c:pt idx="28">
                  <c:v>42552</c:v>
                </c:pt>
                <c:pt idx="29">
                  <c:v>42583</c:v>
                </c:pt>
                <c:pt idx="30">
                  <c:v>42614</c:v>
                </c:pt>
                <c:pt idx="31">
                  <c:v>42644</c:v>
                </c:pt>
                <c:pt idx="32">
                  <c:v>42675</c:v>
                </c:pt>
                <c:pt idx="33">
                  <c:v>42705</c:v>
                </c:pt>
                <c:pt idx="34">
                  <c:v>42736</c:v>
                </c:pt>
                <c:pt idx="35">
                  <c:v>42767</c:v>
                </c:pt>
                <c:pt idx="36">
                  <c:v>42795</c:v>
                </c:pt>
                <c:pt idx="37">
                  <c:v>42826</c:v>
                </c:pt>
                <c:pt idx="38">
                  <c:v>42856</c:v>
                </c:pt>
                <c:pt idx="39">
                  <c:v>42887</c:v>
                </c:pt>
                <c:pt idx="40">
                  <c:v>42917</c:v>
                </c:pt>
                <c:pt idx="41">
                  <c:v>42948</c:v>
                </c:pt>
                <c:pt idx="42">
                  <c:v>42979</c:v>
                </c:pt>
                <c:pt idx="43">
                  <c:v>43009</c:v>
                </c:pt>
                <c:pt idx="44">
                  <c:v>43040</c:v>
                </c:pt>
                <c:pt idx="45">
                  <c:v>43070</c:v>
                </c:pt>
                <c:pt idx="46">
                  <c:v>43101</c:v>
                </c:pt>
                <c:pt idx="47">
                  <c:v>43132</c:v>
                </c:pt>
                <c:pt idx="48">
                  <c:v>43160</c:v>
                </c:pt>
                <c:pt idx="49">
                  <c:v>43191</c:v>
                </c:pt>
                <c:pt idx="50">
                  <c:v>43221</c:v>
                </c:pt>
                <c:pt idx="51">
                  <c:v>43252</c:v>
                </c:pt>
                <c:pt idx="52">
                  <c:v>43282</c:v>
                </c:pt>
                <c:pt idx="53">
                  <c:v>43313</c:v>
                </c:pt>
                <c:pt idx="54">
                  <c:v>43344</c:v>
                </c:pt>
                <c:pt idx="55">
                  <c:v>43374</c:v>
                </c:pt>
                <c:pt idx="56">
                  <c:v>43405</c:v>
                </c:pt>
                <c:pt idx="57">
                  <c:v>43435</c:v>
                </c:pt>
                <c:pt idx="58">
                  <c:v>43466</c:v>
                </c:pt>
                <c:pt idx="59">
                  <c:v>43497</c:v>
                </c:pt>
                <c:pt idx="60">
                  <c:v>43525</c:v>
                </c:pt>
                <c:pt idx="61">
                  <c:v>43556</c:v>
                </c:pt>
                <c:pt idx="62">
                  <c:v>43586</c:v>
                </c:pt>
                <c:pt idx="63">
                  <c:v>43617</c:v>
                </c:pt>
                <c:pt idx="64">
                  <c:v>43647</c:v>
                </c:pt>
                <c:pt idx="65">
                  <c:v>43678</c:v>
                </c:pt>
                <c:pt idx="66">
                  <c:v>43709</c:v>
                </c:pt>
                <c:pt idx="67">
                  <c:v>43739</c:v>
                </c:pt>
                <c:pt idx="68">
                  <c:v>43770</c:v>
                </c:pt>
                <c:pt idx="69">
                  <c:v>43800</c:v>
                </c:pt>
                <c:pt idx="70">
                  <c:v>43831</c:v>
                </c:pt>
                <c:pt idx="71">
                  <c:v>43862</c:v>
                </c:pt>
                <c:pt idx="72">
                  <c:v>43891</c:v>
                </c:pt>
                <c:pt idx="73">
                  <c:v>43922</c:v>
                </c:pt>
                <c:pt idx="74">
                  <c:v>43952</c:v>
                </c:pt>
                <c:pt idx="75">
                  <c:v>43983</c:v>
                </c:pt>
                <c:pt idx="76">
                  <c:v>44013</c:v>
                </c:pt>
                <c:pt idx="77">
                  <c:v>44044</c:v>
                </c:pt>
                <c:pt idx="78">
                  <c:v>44075</c:v>
                </c:pt>
                <c:pt idx="79">
                  <c:v>44105</c:v>
                </c:pt>
                <c:pt idx="80">
                  <c:v>44136</c:v>
                </c:pt>
                <c:pt idx="81">
                  <c:v>44166</c:v>
                </c:pt>
                <c:pt idx="82">
                  <c:v>44197</c:v>
                </c:pt>
                <c:pt idx="83">
                  <c:v>44228</c:v>
                </c:pt>
                <c:pt idx="84">
                  <c:v>44256</c:v>
                </c:pt>
                <c:pt idx="85">
                  <c:v>44287</c:v>
                </c:pt>
                <c:pt idx="86">
                  <c:v>44317</c:v>
                </c:pt>
                <c:pt idx="87">
                  <c:v>44348</c:v>
                </c:pt>
                <c:pt idx="88">
                  <c:v>44378</c:v>
                </c:pt>
                <c:pt idx="89">
                  <c:v>44409</c:v>
                </c:pt>
                <c:pt idx="90">
                  <c:v>44440</c:v>
                </c:pt>
                <c:pt idx="91">
                  <c:v>44470</c:v>
                </c:pt>
                <c:pt idx="92">
                  <c:v>44501</c:v>
                </c:pt>
                <c:pt idx="93">
                  <c:v>44531</c:v>
                </c:pt>
                <c:pt idx="94">
                  <c:v>44562</c:v>
                </c:pt>
                <c:pt idx="95">
                  <c:v>44593</c:v>
                </c:pt>
                <c:pt idx="96">
                  <c:v>44621</c:v>
                </c:pt>
                <c:pt idx="97">
                  <c:v>44652</c:v>
                </c:pt>
                <c:pt idx="98">
                  <c:v>44682</c:v>
                </c:pt>
                <c:pt idx="99">
                  <c:v>44713</c:v>
                </c:pt>
                <c:pt idx="100">
                  <c:v>44743</c:v>
                </c:pt>
                <c:pt idx="101">
                  <c:v>44774</c:v>
                </c:pt>
                <c:pt idx="102">
                  <c:v>44805</c:v>
                </c:pt>
                <c:pt idx="103">
                  <c:v>44835</c:v>
                </c:pt>
                <c:pt idx="104">
                  <c:v>44866</c:v>
                </c:pt>
                <c:pt idx="105">
                  <c:v>44896</c:v>
                </c:pt>
                <c:pt idx="106">
                  <c:v>44927</c:v>
                </c:pt>
                <c:pt idx="107">
                  <c:v>44958</c:v>
                </c:pt>
                <c:pt idx="108">
                  <c:v>44986</c:v>
                </c:pt>
                <c:pt idx="109">
                  <c:v>45017</c:v>
                </c:pt>
                <c:pt idx="110">
                  <c:v>45047</c:v>
                </c:pt>
                <c:pt idx="111">
                  <c:v>45078</c:v>
                </c:pt>
                <c:pt idx="112">
                  <c:v>45108</c:v>
                </c:pt>
                <c:pt idx="113">
                  <c:v>45139</c:v>
                </c:pt>
                <c:pt idx="114">
                  <c:v>45170</c:v>
                </c:pt>
                <c:pt idx="115">
                  <c:v>45200</c:v>
                </c:pt>
                <c:pt idx="116">
                  <c:v>45231</c:v>
                </c:pt>
                <c:pt idx="117">
                  <c:v>45261</c:v>
                </c:pt>
                <c:pt idx="118">
                  <c:v>45292</c:v>
                </c:pt>
                <c:pt idx="119">
                  <c:v>45323</c:v>
                </c:pt>
                <c:pt idx="120">
                  <c:v>45352</c:v>
                </c:pt>
              </c:numCache>
            </c:numRef>
          </c:cat>
          <c:val>
            <c:numRef>
              <c:f>'F3.'!$B$9:$B$129</c:f>
              <c:numCache>
                <c:formatCode>0.00</c:formatCode>
                <c:ptCount val="121"/>
                <c:pt idx="0">
                  <c:v>3.0561347095334992</c:v>
                </c:pt>
                <c:pt idx="1">
                  <c:v>3.6710887638794429</c:v>
                </c:pt>
                <c:pt idx="2">
                  <c:v>4.2808649794742228</c:v>
                </c:pt>
                <c:pt idx="3">
                  <c:v>4.4064125533929239</c:v>
                </c:pt>
                <c:pt idx="4">
                  <c:v>4.6046110961444766</c:v>
                </c:pt>
                <c:pt idx="5">
                  <c:v>4.7062731178955293</c:v>
                </c:pt>
                <c:pt idx="6">
                  <c:v>4.6450075732454907</c:v>
                </c:pt>
                <c:pt idx="7">
                  <c:v>5.0158360093862067</c:v>
                </c:pt>
                <c:pt idx="8">
                  <c:v>5.0354887406979802</c:v>
                </c:pt>
                <c:pt idx="9">
                  <c:v>5.1341171032278732</c:v>
                </c:pt>
                <c:pt idx="10">
                  <c:v>5.4797603445991996</c:v>
                </c:pt>
                <c:pt idx="11">
                  <c:v>5.7519152677266554</c:v>
                </c:pt>
                <c:pt idx="12">
                  <c:v>5.6945480786391114</c:v>
                </c:pt>
                <c:pt idx="13">
                  <c:v>5.4587023904069634</c:v>
                </c:pt>
                <c:pt idx="14">
                  <c:v>5.0174948755886195</c:v>
                </c:pt>
                <c:pt idx="15">
                  <c:v>5.1254617498253863</c:v>
                </c:pt>
                <c:pt idx="16">
                  <c:v>5.4395640123648947</c:v>
                </c:pt>
                <c:pt idx="17">
                  <c:v>5.2798229712866185</c:v>
                </c:pt>
                <c:pt idx="18">
                  <c:v>5.5434364510041982</c:v>
                </c:pt>
                <c:pt idx="19">
                  <c:v>5.7002824862049293</c:v>
                </c:pt>
                <c:pt idx="20">
                  <c:v>6.0944917285038374</c:v>
                </c:pt>
                <c:pt idx="21">
                  <c:v>6.1515217583876147</c:v>
                </c:pt>
                <c:pt idx="22">
                  <c:v>6.3437893400207432</c:v>
                </c:pt>
                <c:pt idx="23">
                  <c:v>6.197730237772987</c:v>
                </c:pt>
                <c:pt idx="24">
                  <c:v>6.2193033880677158</c:v>
                </c:pt>
                <c:pt idx="25">
                  <c:v>6.5377713687909997</c:v>
                </c:pt>
                <c:pt idx="26">
                  <c:v>6.9190986660142073</c:v>
                </c:pt>
                <c:pt idx="27">
                  <c:v>7.4170659578840556</c:v>
                </c:pt>
                <c:pt idx="28">
                  <c:v>7.2076222901668174</c:v>
                </c:pt>
                <c:pt idx="29">
                  <c:v>7.1609343017294709</c:v>
                </c:pt>
                <c:pt idx="30">
                  <c:v>7.3484550783205762</c:v>
                </c:pt>
                <c:pt idx="31">
                  <c:v>6.8435005539385685</c:v>
                </c:pt>
                <c:pt idx="32">
                  <c:v>6.4047161728619733</c:v>
                </c:pt>
                <c:pt idx="33">
                  <c:v>6.3678675452947919</c:v>
                </c:pt>
                <c:pt idx="34">
                  <c:v>6.1895443668922958</c:v>
                </c:pt>
                <c:pt idx="35">
                  <c:v>6.2793370126767813</c:v>
                </c:pt>
                <c:pt idx="36">
                  <c:v>6.5072990531959949</c:v>
                </c:pt>
                <c:pt idx="37">
                  <c:v>6.3407183159900722</c:v>
                </c:pt>
                <c:pt idx="38">
                  <c:v>6.0057236457944931</c:v>
                </c:pt>
                <c:pt idx="39">
                  <c:v>5.7166033894577675</c:v>
                </c:pt>
                <c:pt idx="40">
                  <c:v>6.219724924264594</c:v>
                </c:pt>
                <c:pt idx="41">
                  <c:v>5.903399153377979</c:v>
                </c:pt>
                <c:pt idx="42">
                  <c:v>5.813962429146712</c:v>
                </c:pt>
                <c:pt idx="43">
                  <c:v>5.6953579990245551</c:v>
                </c:pt>
                <c:pt idx="44">
                  <c:v>6.2813887349430404</c:v>
                </c:pt>
                <c:pt idx="45">
                  <c:v>6.4764388448947603</c:v>
                </c:pt>
                <c:pt idx="46">
                  <c:v>6.5730398045493095</c:v>
                </c:pt>
                <c:pt idx="47">
                  <c:v>6.5805621920521267</c:v>
                </c:pt>
                <c:pt idx="48">
                  <c:v>6.6383713093734418</c:v>
                </c:pt>
                <c:pt idx="49">
                  <c:v>6.5318604320453</c:v>
                </c:pt>
                <c:pt idx="50">
                  <c:v>6.7250692767440485</c:v>
                </c:pt>
                <c:pt idx="51">
                  <c:v>6.7523834394742206</c:v>
                </c:pt>
                <c:pt idx="52">
                  <c:v>6.0458122497748352</c:v>
                </c:pt>
                <c:pt idx="53">
                  <c:v>6.5552825060699025</c:v>
                </c:pt>
                <c:pt idx="54">
                  <c:v>6.3319593732892541</c:v>
                </c:pt>
                <c:pt idx="55">
                  <c:v>6.5025431354002512</c:v>
                </c:pt>
                <c:pt idx="56">
                  <c:v>6.0076574285019335</c:v>
                </c:pt>
                <c:pt idx="57">
                  <c:v>5.7998128520570154</c:v>
                </c:pt>
                <c:pt idx="58">
                  <c:v>5.5308103822481156</c:v>
                </c:pt>
                <c:pt idx="59">
                  <c:v>5.6242049453544984</c:v>
                </c:pt>
                <c:pt idx="60">
                  <c:v>5.4329039130288184</c:v>
                </c:pt>
                <c:pt idx="61">
                  <c:v>5.4365577297493806</c:v>
                </c:pt>
                <c:pt idx="62">
                  <c:v>5.4516154808234116</c:v>
                </c:pt>
                <c:pt idx="63">
                  <c:v>5.050819907725697</c:v>
                </c:pt>
                <c:pt idx="64">
                  <c:v>5.1972397407593949</c:v>
                </c:pt>
                <c:pt idx="65">
                  <c:v>5.0283738849022788</c:v>
                </c:pt>
                <c:pt idx="66">
                  <c:v>4.7090492164764273</c:v>
                </c:pt>
                <c:pt idx="67">
                  <c:v>4.8015792861536806</c:v>
                </c:pt>
                <c:pt idx="68">
                  <c:v>4.7756798578145307</c:v>
                </c:pt>
                <c:pt idx="69">
                  <c:v>4.5861731252961953</c:v>
                </c:pt>
                <c:pt idx="70">
                  <c:v>4.876780201255257</c:v>
                </c:pt>
                <c:pt idx="71">
                  <c:v>4.6330243648576204</c:v>
                </c:pt>
                <c:pt idx="72">
                  <c:v>5.1877040238148213</c:v>
                </c:pt>
                <c:pt idx="73">
                  <c:v>5.3899230260389599</c:v>
                </c:pt>
                <c:pt idx="74">
                  <c:v>5.326717082641176</c:v>
                </c:pt>
                <c:pt idx="75">
                  <c:v>5.1579536483407642</c:v>
                </c:pt>
                <c:pt idx="76">
                  <c:v>5.250095574276628</c:v>
                </c:pt>
                <c:pt idx="77">
                  <c:v>5.0422575002207273</c:v>
                </c:pt>
                <c:pt idx="78">
                  <c:v>4.7031538513524112</c:v>
                </c:pt>
                <c:pt idx="79">
                  <c:v>4.5666592598055775</c:v>
                </c:pt>
                <c:pt idx="80">
                  <c:v>4.627690783989582</c:v>
                </c:pt>
                <c:pt idx="81">
                  <c:v>4.6405932865364097</c:v>
                </c:pt>
                <c:pt idx="82">
                  <c:v>4.4897253876976162</c:v>
                </c:pt>
                <c:pt idx="83">
                  <c:v>4.3876922609043598</c:v>
                </c:pt>
                <c:pt idx="84">
                  <c:v>3.8151299743926108</c:v>
                </c:pt>
                <c:pt idx="85">
                  <c:v>3.6668422514720946</c:v>
                </c:pt>
                <c:pt idx="86">
                  <c:v>3.3797442413698517</c:v>
                </c:pt>
                <c:pt idx="87">
                  <c:v>3.862757749825771</c:v>
                </c:pt>
                <c:pt idx="88">
                  <c:v>4.1355582512537072</c:v>
                </c:pt>
                <c:pt idx="89">
                  <c:v>4.5540279681021421</c:v>
                </c:pt>
                <c:pt idx="90">
                  <c:v>5.0853338888720812</c:v>
                </c:pt>
                <c:pt idx="91">
                  <c:v>5.4799623692905284</c:v>
                </c:pt>
                <c:pt idx="92">
                  <c:v>5.7659251485414877</c:v>
                </c:pt>
                <c:pt idx="93">
                  <c:v>6.9780256782799581</c:v>
                </c:pt>
                <c:pt idx="94">
                  <c:v>6.8764217776829071</c:v>
                </c:pt>
                <c:pt idx="95">
                  <c:v>7.3835542706238098</c:v>
                </c:pt>
                <c:pt idx="96">
                  <c:v>8.2432403609708267</c:v>
                </c:pt>
                <c:pt idx="97">
                  <c:v>8.6381107983825061</c:v>
                </c:pt>
                <c:pt idx="98">
                  <c:v>9.1160877829763933</c:v>
                </c:pt>
                <c:pt idx="99">
                  <c:v>8.9627443840890493</c:v>
                </c:pt>
                <c:pt idx="100">
                  <c:v>8.8880963859516289</c:v>
                </c:pt>
                <c:pt idx="101">
                  <c:v>9.2567755797357947</c:v>
                </c:pt>
                <c:pt idx="102">
                  <c:v>9.421630006556418</c:v>
                </c:pt>
                <c:pt idx="103">
                  <c:v>9.0461921918299577</c:v>
                </c:pt>
                <c:pt idx="104">
                  <c:v>8.6347708392348217</c:v>
                </c:pt>
                <c:pt idx="105">
                  <c:v>7.229383761380741</c:v>
                </c:pt>
                <c:pt idx="106">
                  <c:v>7.5310520178405564</c:v>
                </c:pt>
                <c:pt idx="107">
                  <c:v>6.5555996536867225</c:v>
                </c:pt>
                <c:pt idx="108">
                  <c:v>5.2950985552910499</c:v>
                </c:pt>
                <c:pt idx="109">
                  <c:v>4.52269279842149</c:v>
                </c:pt>
                <c:pt idx="110">
                  <c:v>3.9484024494020615</c:v>
                </c:pt>
                <c:pt idx="111">
                  <c:v>3.7703506567442759</c:v>
                </c:pt>
                <c:pt idx="112">
                  <c:v>3.2061643115629574</c:v>
                </c:pt>
                <c:pt idx="113">
                  <c:v>2.3884731259342562</c:v>
                </c:pt>
                <c:pt idx="114">
                  <c:v>1.8916896346001242</c:v>
                </c:pt>
                <c:pt idx="115">
                  <c:v>1.4198668744131013</c:v>
                </c:pt>
                <c:pt idx="116">
                  <c:v>0.81818926850152274</c:v>
                </c:pt>
                <c:pt idx="117">
                  <c:v>0.38395804333096933</c:v>
                </c:pt>
                <c:pt idx="118">
                  <c:v>-0.2009495749954556</c:v>
                </c:pt>
                <c:pt idx="119">
                  <c:v>-0.28376962988586829</c:v>
                </c:pt>
                <c:pt idx="120">
                  <c:v>-2.1164257503244795E-2</c:v>
                </c:pt>
              </c:numCache>
            </c:numRef>
          </c:val>
          <c:smooth val="0"/>
          <c:extLst>
            <c:ext xmlns:c16="http://schemas.microsoft.com/office/drawing/2014/chart" uri="{C3380CC4-5D6E-409C-BE32-E72D297353CC}">
              <c16:uniqueId val="{00000000-1807-43B7-A586-76138AD5820C}"/>
            </c:ext>
          </c:extLst>
        </c:ser>
        <c:ser>
          <c:idx val="1"/>
          <c:order val="1"/>
          <c:tx>
            <c:strRef>
              <c:f>'F3.'!$C$8</c:f>
              <c:strCache>
                <c:ptCount val="1"/>
                <c:pt idx="0">
                  <c:v>Hushåll</c:v>
                </c:pt>
              </c:strCache>
            </c:strRef>
          </c:tx>
          <c:spPr>
            <a:ln w="38100" cap="sq">
              <a:solidFill>
                <a:srgbClr val="F8971D"/>
              </a:solidFill>
              <a:prstDash val="solid"/>
              <a:round/>
            </a:ln>
            <a:effectLst/>
          </c:spPr>
          <c:marker>
            <c:symbol val="none"/>
          </c:marker>
          <c:cat>
            <c:numRef>
              <c:f>'F3.'!$A$9:$A$129</c:f>
              <c:numCache>
                <c:formatCode>m/d/yyyy</c:formatCode>
                <c:ptCount val="121"/>
                <c:pt idx="0">
                  <c:v>41699</c:v>
                </c:pt>
                <c:pt idx="1">
                  <c:v>41730</c:v>
                </c:pt>
                <c:pt idx="2">
                  <c:v>41760</c:v>
                </c:pt>
                <c:pt idx="3">
                  <c:v>41791</c:v>
                </c:pt>
                <c:pt idx="4">
                  <c:v>41821</c:v>
                </c:pt>
                <c:pt idx="5">
                  <c:v>41852</c:v>
                </c:pt>
                <c:pt idx="6">
                  <c:v>41883</c:v>
                </c:pt>
                <c:pt idx="7">
                  <c:v>41913</c:v>
                </c:pt>
                <c:pt idx="8">
                  <c:v>41944</c:v>
                </c:pt>
                <c:pt idx="9">
                  <c:v>41974</c:v>
                </c:pt>
                <c:pt idx="10">
                  <c:v>42005</c:v>
                </c:pt>
                <c:pt idx="11">
                  <c:v>42036</c:v>
                </c:pt>
                <c:pt idx="12">
                  <c:v>42064</c:v>
                </c:pt>
                <c:pt idx="13">
                  <c:v>42095</c:v>
                </c:pt>
                <c:pt idx="14">
                  <c:v>42125</c:v>
                </c:pt>
                <c:pt idx="15">
                  <c:v>42156</c:v>
                </c:pt>
                <c:pt idx="16">
                  <c:v>42186</c:v>
                </c:pt>
                <c:pt idx="17">
                  <c:v>42217</c:v>
                </c:pt>
                <c:pt idx="18">
                  <c:v>42248</c:v>
                </c:pt>
                <c:pt idx="19">
                  <c:v>42278</c:v>
                </c:pt>
                <c:pt idx="20">
                  <c:v>42309</c:v>
                </c:pt>
                <c:pt idx="21">
                  <c:v>42339</c:v>
                </c:pt>
                <c:pt idx="22">
                  <c:v>42370</c:v>
                </c:pt>
                <c:pt idx="23">
                  <c:v>42401</c:v>
                </c:pt>
                <c:pt idx="24">
                  <c:v>42430</c:v>
                </c:pt>
                <c:pt idx="25">
                  <c:v>42461</c:v>
                </c:pt>
                <c:pt idx="26">
                  <c:v>42491</c:v>
                </c:pt>
                <c:pt idx="27">
                  <c:v>42522</c:v>
                </c:pt>
                <c:pt idx="28">
                  <c:v>42552</c:v>
                </c:pt>
                <c:pt idx="29">
                  <c:v>42583</c:v>
                </c:pt>
                <c:pt idx="30">
                  <c:v>42614</c:v>
                </c:pt>
                <c:pt idx="31">
                  <c:v>42644</c:v>
                </c:pt>
                <c:pt idx="32">
                  <c:v>42675</c:v>
                </c:pt>
                <c:pt idx="33">
                  <c:v>42705</c:v>
                </c:pt>
                <c:pt idx="34">
                  <c:v>42736</c:v>
                </c:pt>
                <c:pt idx="35">
                  <c:v>42767</c:v>
                </c:pt>
                <c:pt idx="36">
                  <c:v>42795</c:v>
                </c:pt>
                <c:pt idx="37">
                  <c:v>42826</c:v>
                </c:pt>
                <c:pt idx="38">
                  <c:v>42856</c:v>
                </c:pt>
                <c:pt idx="39">
                  <c:v>42887</c:v>
                </c:pt>
                <c:pt idx="40">
                  <c:v>42917</c:v>
                </c:pt>
                <c:pt idx="41">
                  <c:v>42948</c:v>
                </c:pt>
                <c:pt idx="42">
                  <c:v>42979</c:v>
                </c:pt>
                <c:pt idx="43">
                  <c:v>43009</c:v>
                </c:pt>
                <c:pt idx="44">
                  <c:v>43040</c:v>
                </c:pt>
                <c:pt idx="45">
                  <c:v>43070</c:v>
                </c:pt>
                <c:pt idx="46">
                  <c:v>43101</c:v>
                </c:pt>
                <c:pt idx="47">
                  <c:v>43132</c:v>
                </c:pt>
                <c:pt idx="48">
                  <c:v>43160</c:v>
                </c:pt>
                <c:pt idx="49">
                  <c:v>43191</c:v>
                </c:pt>
                <c:pt idx="50">
                  <c:v>43221</c:v>
                </c:pt>
                <c:pt idx="51">
                  <c:v>43252</c:v>
                </c:pt>
                <c:pt idx="52">
                  <c:v>43282</c:v>
                </c:pt>
                <c:pt idx="53">
                  <c:v>43313</c:v>
                </c:pt>
                <c:pt idx="54">
                  <c:v>43344</c:v>
                </c:pt>
                <c:pt idx="55">
                  <c:v>43374</c:v>
                </c:pt>
                <c:pt idx="56">
                  <c:v>43405</c:v>
                </c:pt>
                <c:pt idx="57">
                  <c:v>43435</c:v>
                </c:pt>
                <c:pt idx="58">
                  <c:v>43466</c:v>
                </c:pt>
                <c:pt idx="59">
                  <c:v>43497</c:v>
                </c:pt>
                <c:pt idx="60">
                  <c:v>43525</c:v>
                </c:pt>
                <c:pt idx="61">
                  <c:v>43556</c:v>
                </c:pt>
                <c:pt idx="62">
                  <c:v>43586</c:v>
                </c:pt>
                <c:pt idx="63">
                  <c:v>43617</c:v>
                </c:pt>
                <c:pt idx="64">
                  <c:v>43647</c:v>
                </c:pt>
                <c:pt idx="65">
                  <c:v>43678</c:v>
                </c:pt>
                <c:pt idx="66">
                  <c:v>43709</c:v>
                </c:pt>
                <c:pt idx="67">
                  <c:v>43739</c:v>
                </c:pt>
                <c:pt idx="68">
                  <c:v>43770</c:v>
                </c:pt>
                <c:pt idx="69">
                  <c:v>43800</c:v>
                </c:pt>
                <c:pt idx="70">
                  <c:v>43831</c:v>
                </c:pt>
                <c:pt idx="71">
                  <c:v>43862</c:v>
                </c:pt>
                <c:pt idx="72">
                  <c:v>43891</c:v>
                </c:pt>
                <c:pt idx="73">
                  <c:v>43922</c:v>
                </c:pt>
                <c:pt idx="74">
                  <c:v>43952</c:v>
                </c:pt>
                <c:pt idx="75">
                  <c:v>43983</c:v>
                </c:pt>
                <c:pt idx="76">
                  <c:v>44013</c:v>
                </c:pt>
                <c:pt idx="77">
                  <c:v>44044</c:v>
                </c:pt>
                <c:pt idx="78">
                  <c:v>44075</c:v>
                </c:pt>
                <c:pt idx="79">
                  <c:v>44105</c:v>
                </c:pt>
                <c:pt idx="80">
                  <c:v>44136</c:v>
                </c:pt>
                <c:pt idx="81">
                  <c:v>44166</c:v>
                </c:pt>
                <c:pt idx="82">
                  <c:v>44197</c:v>
                </c:pt>
                <c:pt idx="83">
                  <c:v>44228</c:v>
                </c:pt>
                <c:pt idx="84">
                  <c:v>44256</c:v>
                </c:pt>
                <c:pt idx="85">
                  <c:v>44287</c:v>
                </c:pt>
                <c:pt idx="86">
                  <c:v>44317</c:v>
                </c:pt>
                <c:pt idx="87">
                  <c:v>44348</c:v>
                </c:pt>
                <c:pt idx="88">
                  <c:v>44378</c:v>
                </c:pt>
                <c:pt idx="89">
                  <c:v>44409</c:v>
                </c:pt>
                <c:pt idx="90">
                  <c:v>44440</c:v>
                </c:pt>
                <c:pt idx="91">
                  <c:v>44470</c:v>
                </c:pt>
                <c:pt idx="92">
                  <c:v>44501</c:v>
                </c:pt>
                <c:pt idx="93">
                  <c:v>44531</c:v>
                </c:pt>
                <c:pt idx="94">
                  <c:v>44562</c:v>
                </c:pt>
                <c:pt idx="95">
                  <c:v>44593</c:v>
                </c:pt>
                <c:pt idx="96">
                  <c:v>44621</c:v>
                </c:pt>
                <c:pt idx="97">
                  <c:v>44652</c:v>
                </c:pt>
                <c:pt idx="98">
                  <c:v>44682</c:v>
                </c:pt>
                <c:pt idx="99">
                  <c:v>44713</c:v>
                </c:pt>
                <c:pt idx="100">
                  <c:v>44743</c:v>
                </c:pt>
                <c:pt idx="101">
                  <c:v>44774</c:v>
                </c:pt>
                <c:pt idx="102">
                  <c:v>44805</c:v>
                </c:pt>
                <c:pt idx="103">
                  <c:v>44835</c:v>
                </c:pt>
                <c:pt idx="104">
                  <c:v>44866</c:v>
                </c:pt>
                <c:pt idx="105">
                  <c:v>44896</c:v>
                </c:pt>
                <c:pt idx="106">
                  <c:v>44927</c:v>
                </c:pt>
                <c:pt idx="107">
                  <c:v>44958</c:v>
                </c:pt>
                <c:pt idx="108">
                  <c:v>44986</c:v>
                </c:pt>
                <c:pt idx="109">
                  <c:v>45017</c:v>
                </c:pt>
                <c:pt idx="110">
                  <c:v>45047</c:v>
                </c:pt>
                <c:pt idx="111">
                  <c:v>45078</c:v>
                </c:pt>
                <c:pt idx="112">
                  <c:v>45108</c:v>
                </c:pt>
                <c:pt idx="113">
                  <c:v>45139</c:v>
                </c:pt>
                <c:pt idx="114">
                  <c:v>45170</c:v>
                </c:pt>
                <c:pt idx="115">
                  <c:v>45200</c:v>
                </c:pt>
                <c:pt idx="116">
                  <c:v>45231</c:v>
                </c:pt>
                <c:pt idx="117">
                  <c:v>45261</c:v>
                </c:pt>
                <c:pt idx="118">
                  <c:v>45292</c:v>
                </c:pt>
                <c:pt idx="119">
                  <c:v>45323</c:v>
                </c:pt>
                <c:pt idx="120">
                  <c:v>45352</c:v>
                </c:pt>
              </c:numCache>
            </c:numRef>
          </c:cat>
          <c:val>
            <c:numRef>
              <c:f>'F3.'!$C$9:$C$129</c:f>
              <c:numCache>
                <c:formatCode>0.00</c:formatCode>
                <c:ptCount val="121"/>
                <c:pt idx="0">
                  <c:v>5.1127369409024412</c:v>
                </c:pt>
                <c:pt idx="1">
                  <c:v>5.2106177134040292</c:v>
                </c:pt>
                <c:pt idx="2">
                  <c:v>5.245229957890988</c:v>
                </c:pt>
                <c:pt idx="3">
                  <c:v>5.4534015694129678</c:v>
                </c:pt>
                <c:pt idx="4">
                  <c:v>5.5506698103441812</c:v>
                </c:pt>
                <c:pt idx="5">
                  <c:v>5.6508015225172983</c:v>
                </c:pt>
                <c:pt idx="6">
                  <c:v>5.7126338666227188</c:v>
                </c:pt>
                <c:pt idx="7">
                  <c:v>5.9051885935144375</c:v>
                </c:pt>
                <c:pt idx="8">
                  <c:v>5.8975199040818556</c:v>
                </c:pt>
                <c:pt idx="9">
                  <c:v>6.0001875647353691</c:v>
                </c:pt>
                <c:pt idx="10">
                  <c:v>6.1199138243776545</c:v>
                </c:pt>
                <c:pt idx="11">
                  <c:v>6.2422497607196901</c:v>
                </c:pt>
                <c:pt idx="12">
                  <c:v>6.3345450469290894</c:v>
                </c:pt>
                <c:pt idx="13">
                  <c:v>6.4871298542882734</c:v>
                </c:pt>
                <c:pt idx="14">
                  <c:v>6.6438039765477006</c:v>
                </c:pt>
                <c:pt idx="15">
                  <c:v>6.8111840091544984</c:v>
                </c:pt>
                <c:pt idx="16">
                  <c:v>7.0205064036771558</c:v>
                </c:pt>
                <c:pt idx="17">
                  <c:v>7.0377378381259748</c:v>
                </c:pt>
                <c:pt idx="18">
                  <c:v>7.1951524072209923</c:v>
                </c:pt>
                <c:pt idx="19">
                  <c:v>7.2693655758095872</c:v>
                </c:pt>
                <c:pt idx="20">
                  <c:v>7.4033287358947497</c:v>
                </c:pt>
                <c:pt idx="21">
                  <c:v>7.5790199337955606</c:v>
                </c:pt>
                <c:pt idx="22">
                  <c:v>7.5768361126102963</c:v>
                </c:pt>
                <c:pt idx="23">
                  <c:v>7.5826827095476306</c:v>
                </c:pt>
                <c:pt idx="24">
                  <c:v>7.5830024326191374</c:v>
                </c:pt>
                <c:pt idx="25">
                  <c:v>7.7027054947312461</c:v>
                </c:pt>
                <c:pt idx="26">
                  <c:v>7.8628008065176642</c:v>
                </c:pt>
                <c:pt idx="27">
                  <c:v>7.7401971996327257</c:v>
                </c:pt>
                <c:pt idx="28">
                  <c:v>7.5996146571225598</c:v>
                </c:pt>
                <c:pt idx="29">
                  <c:v>7.5157524299041292</c:v>
                </c:pt>
                <c:pt idx="30">
                  <c:v>7.5448741358328606</c:v>
                </c:pt>
                <c:pt idx="31">
                  <c:v>7.2739062784214434</c:v>
                </c:pt>
                <c:pt idx="32">
                  <c:v>7.1792423071135332</c:v>
                </c:pt>
                <c:pt idx="33">
                  <c:v>7.1693665387477816</c:v>
                </c:pt>
                <c:pt idx="34">
                  <c:v>7.1453277271912876</c:v>
                </c:pt>
                <c:pt idx="35">
                  <c:v>7.1479978435695246</c:v>
                </c:pt>
                <c:pt idx="36">
                  <c:v>7.2262390799737908</c:v>
                </c:pt>
                <c:pt idx="37">
                  <c:v>7.0102642973291314</c:v>
                </c:pt>
                <c:pt idx="38">
                  <c:v>6.8135133300820199</c:v>
                </c:pt>
                <c:pt idx="39">
                  <c:v>7.0268154386666213</c:v>
                </c:pt>
                <c:pt idx="40">
                  <c:v>6.9330901704056576</c:v>
                </c:pt>
                <c:pt idx="41">
                  <c:v>7.006065136202114</c:v>
                </c:pt>
                <c:pt idx="42">
                  <c:v>7.0280911775719161</c:v>
                </c:pt>
                <c:pt idx="43">
                  <c:v>7.0817694911129712</c:v>
                </c:pt>
                <c:pt idx="44">
                  <c:v>7.1438313251765653</c:v>
                </c:pt>
                <c:pt idx="45">
                  <c:v>6.9908231825161291</c:v>
                </c:pt>
                <c:pt idx="46">
                  <c:v>7.0070225204836305</c:v>
                </c:pt>
                <c:pt idx="47">
                  <c:v>6.9770271013477743</c:v>
                </c:pt>
                <c:pt idx="48">
                  <c:v>6.8816607719304175</c:v>
                </c:pt>
                <c:pt idx="49">
                  <c:v>6.7727869864967216</c:v>
                </c:pt>
                <c:pt idx="50">
                  <c:v>6.6038808388787213</c:v>
                </c:pt>
                <c:pt idx="51">
                  <c:v>6.2747570376068111</c:v>
                </c:pt>
                <c:pt idx="52">
                  <c:v>6.1738468979910008</c:v>
                </c:pt>
                <c:pt idx="53">
                  <c:v>6.1355198537221716</c:v>
                </c:pt>
                <c:pt idx="54">
                  <c:v>5.8441134557027965</c:v>
                </c:pt>
                <c:pt idx="55">
                  <c:v>5.7485435818163797</c:v>
                </c:pt>
                <c:pt idx="56">
                  <c:v>5.6822877942625922</c:v>
                </c:pt>
                <c:pt idx="57">
                  <c:v>5.5257699713689936</c:v>
                </c:pt>
                <c:pt idx="58">
                  <c:v>5.3866630988375279</c:v>
                </c:pt>
                <c:pt idx="59">
                  <c:v>5.251580812189891</c:v>
                </c:pt>
                <c:pt idx="60">
                  <c:v>5.111767340457031</c:v>
                </c:pt>
                <c:pt idx="61">
                  <c:v>5.0662367360047016</c:v>
                </c:pt>
                <c:pt idx="62">
                  <c:v>5.0949928579755719</c:v>
                </c:pt>
                <c:pt idx="63">
                  <c:v>4.9764040398045282</c:v>
                </c:pt>
                <c:pt idx="64">
                  <c:v>5.0160270262483069</c:v>
                </c:pt>
                <c:pt idx="65">
                  <c:v>4.9974281696922462</c:v>
                </c:pt>
                <c:pt idx="66">
                  <c:v>4.9696128500690797</c:v>
                </c:pt>
                <c:pt idx="67">
                  <c:v>5.0092173200956394</c:v>
                </c:pt>
                <c:pt idx="68">
                  <c:v>5.010043323902198</c:v>
                </c:pt>
                <c:pt idx="69">
                  <c:v>5.0135994028667419</c:v>
                </c:pt>
                <c:pt idx="70">
                  <c:v>5.0459008346553818</c:v>
                </c:pt>
                <c:pt idx="71">
                  <c:v>5.1098387579381548</c:v>
                </c:pt>
                <c:pt idx="72">
                  <c:v>5.1122775173548147</c:v>
                </c:pt>
                <c:pt idx="73">
                  <c:v>5.1533650278100627</c:v>
                </c:pt>
                <c:pt idx="74">
                  <c:v>5.1485200033890663</c:v>
                </c:pt>
                <c:pt idx="75">
                  <c:v>5.1395265001759221</c:v>
                </c:pt>
                <c:pt idx="76">
                  <c:v>5.243031660619315</c:v>
                </c:pt>
                <c:pt idx="77">
                  <c:v>5.1653653753679398</c:v>
                </c:pt>
                <c:pt idx="78">
                  <c:v>5.2438453920376364</c:v>
                </c:pt>
                <c:pt idx="79">
                  <c:v>5.3345197253038199</c:v>
                </c:pt>
                <c:pt idx="80">
                  <c:v>5.3223279263909307</c:v>
                </c:pt>
                <c:pt idx="81">
                  <c:v>5.4301813543751329</c:v>
                </c:pt>
                <c:pt idx="82">
                  <c:v>5.4990457471895571</c:v>
                </c:pt>
                <c:pt idx="83">
                  <c:v>5.5558023538258912</c:v>
                </c:pt>
                <c:pt idx="84">
                  <c:v>5.6657682539073511</c:v>
                </c:pt>
                <c:pt idx="85">
                  <c:v>5.7322635570907341</c:v>
                </c:pt>
                <c:pt idx="86">
                  <c:v>5.8587271366847897</c:v>
                </c:pt>
                <c:pt idx="87">
                  <c:v>6.1734411257451018</c:v>
                </c:pt>
                <c:pt idx="88">
                  <c:v>6.26011727243759</c:v>
                </c:pt>
                <c:pt idx="89">
                  <c:v>6.4188917178083642</c:v>
                </c:pt>
                <c:pt idx="90">
                  <c:v>6.558142000744982</c:v>
                </c:pt>
                <c:pt idx="91">
                  <c:v>6.6051112879685601</c:v>
                </c:pt>
                <c:pt idx="92">
                  <c:v>6.6285688625378247</c:v>
                </c:pt>
                <c:pt idx="93">
                  <c:v>6.7893568716039798</c:v>
                </c:pt>
                <c:pt idx="94">
                  <c:v>6.6985937224685834</c:v>
                </c:pt>
                <c:pt idx="95">
                  <c:v>6.6963091183595349</c:v>
                </c:pt>
                <c:pt idx="96">
                  <c:v>6.7597034348762799</c:v>
                </c:pt>
                <c:pt idx="97">
                  <c:v>6.7896020608207932</c:v>
                </c:pt>
                <c:pt idx="98">
                  <c:v>6.484070783845433</c:v>
                </c:pt>
                <c:pt idx="99">
                  <c:v>6.1751205177395567</c:v>
                </c:pt>
                <c:pt idx="100">
                  <c:v>5.9275352492755982</c:v>
                </c:pt>
                <c:pt idx="101">
                  <c:v>5.5607978931843025</c:v>
                </c:pt>
                <c:pt idx="102">
                  <c:v>5.06425315089606</c:v>
                </c:pt>
                <c:pt idx="103">
                  <c:v>4.513462329796992</c:v>
                </c:pt>
                <c:pt idx="104">
                  <c:v>4.1237171785720204</c:v>
                </c:pt>
                <c:pt idx="105">
                  <c:v>3.5062854796281426</c:v>
                </c:pt>
                <c:pt idx="106">
                  <c:v>3.151264181647162</c:v>
                </c:pt>
                <c:pt idx="107">
                  <c:v>2.7399276753808972</c:v>
                </c:pt>
                <c:pt idx="108">
                  <c:v>2.201562437124152</c:v>
                </c:pt>
                <c:pt idx="109">
                  <c:v>1.8138063704564684</c:v>
                </c:pt>
                <c:pt idx="110">
                  <c:v>1.4886199784060719</c:v>
                </c:pt>
                <c:pt idx="111">
                  <c:v>1.0860074537097211</c:v>
                </c:pt>
                <c:pt idx="112">
                  <c:v>0.81837901649990141</c:v>
                </c:pt>
                <c:pt idx="113">
                  <c:v>0.67869787998523134</c:v>
                </c:pt>
                <c:pt idx="114">
                  <c:v>0.61664297090158415</c:v>
                </c:pt>
                <c:pt idx="115">
                  <c:v>0.54338323724338955</c:v>
                </c:pt>
                <c:pt idx="116">
                  <c:v>0.45063518917401163</c:v>
                </c:pt>
                <c:pt idx="117">
                  <c:v>0.4128687730534828</c:v>
                </c:pt>
                <c:pt idx="118">
                  <c:v>0.38126348683532291</c:v>
                </c:pt>
                <c:pt idx="119">
                  <c:v>0.41160105057539653</c:v>
                </c:pt>
                <c:pt idx="120">
                  <c:v>0.55548113567474611</c:v>
                </c:pt>
              </c:numCache>
            </c:numRef>
          </c:val>
          <c:smooth val="0"/>
          <c:extLst>
            <c:ext xmlns:c16="http://schemas.microsoft.com/office/drawing/2014/chart" uri="{C3380CC4-5D6E-409C-BE32-E72D297353CC}">
              <c16:uniqueId val="{00000001-1807-43B7-A586-76138AD5820C}"/>
            </c:ext>
          </c:extLst>
        </c:ser>
        <c:ser>
          <c:idx val="2"/>
          <c:order val="2"/>
          <c:tx>
            <c:strRef>
              <c:f>'F3.'!$D$8</c:f>
              <c:strCache>
                <c:ptCount val="1"/>
                <c:pt idx="0">
                  <c:v>Icke-finansiella företag</c:v>
                </c:pt>
              </c:strCache>
            </c:strRef>
          </c:tx>
          <c:spPr>
            <a:ln w="38100" cap="rnd">
              <a:solidFill>
                <a:srgbClr val="6E2B62"/>
              </a:solidFill>
              <a:prstDash val="solid"/>
              <a:round/>
            </a:ln>
            <a:effectLst/>
          </c:spPr>
          <c:marker>
            <c:symbol val="none"/>
          </c:marker>
          <c:cat>
            <c:numRef>
              <c:f>'F3.'!$A$9:$A$129</c:f>
              <c:numCache>
                <c:formatCode>m/d/yyyy</c:formatCode>
                <c:ptCount val="121"/>
                <c:pt idx="0">
                  <c:v>41699</c:v>
                </c:pt>
                <c:pt idx="1">
                  <c:v>41730</c:v>
                </c:pt>
                <c:pt idx="2">
                  <c:v>41760</c:v>
                </c:pt>
                <c:pt idx="3">
                  <c:v>41791</c:v>
                </c:pt>
                <c:pt idx="4">
                  <c:v>41821</c:v>
                </c:pt>
                <c:pt idx="5">
                  <c:v>41852</c:v>
                </c:pt>
                <c:pt idx="6">
                  <c:v>41883</c:v>
                </c:pt>
                <c:pt idx="7">
                  <c:v>41913</c:v>
                </c:pt>
                <c:pt idx="8">
                  <c:v>41944</c:v>
                </c:pt>
                <c:pt idx="9">
                  <c:v>41974</c:v>
                </c:pt>
                <c:pt idx="10">
                  <c:v>42005</c:v>
                </c:pt>
                <c:pt idx="11">
                  <c:v>42036</c:v>
                </c:pt>
                <c:pt idx="12">
                  <c:v>42064</c:v>
                </c:pt>
                <c:pt idx="13">
                  <c:v>42095</c:v>
                </c:pt>
                <c:pt idx="14">
                  <c:v>42125</c:v>
                </c:pt>
                <c:pt idx="15">
                  <c:v>42156</c:v>
                </c:pt>
                <c:pt idx="16">
                  <c:v>42186</c:v>
                </c:pt>
                <c:pt idx="17">
                  <c:v>42217</c:v>
                </c:pt>
                <c:pt idx="18">
                  <c:v>42248</c:v>
                </c:pt>
                <c:pt idx="19">
                  <c:v>42278</c:v>
                </c:pt>
                <c:pt idx="20">
                  <c:v>42309</c:v>
                </c:pt>
                <c:pt idx="21">
                  <c:v>42339</c:v>
                </c:pt>
                <c:pt idx="22">
                  <c:v>42370</c:v>
                </c:pt>
                <c:pt idx="23">
                  <c:v>42401</c:v>
                </c:pt>
                <c:pt idx="24">
                  <c:v>42430</c:v>
                </c:pt>
                <c:pt idx="25">
                  <c:v>42461</c:v>
                </c:pt>
                <c:pt idx="26">
                  <c:v>42491</c:v>
                </c:pt>
                <c:pt idx="27">
                  <c:v>42522</c:v>
                </c:pt>
                <c:pt idx="28">
                  <c:v>42552</c:v>
                </c:pt>
                <c:pt idx="29">
                  <c:v>42583</c:v>
                </c:pt>
                <c:pt idx="30">
                  <c:v>42614</c:v>
                </c:pt>
                <c:pt idx="31">
                  <c:v>42644</c:v>
                </c:pt>
                <c:pt idx="32">
                  <c:v>42675</c:v>
                </c:pt>
                <c:pt idx="33">
                  <c:v>42705</c:v>
                </c:pt>
                <c:pt idx="34">
                  <c:v>42736</c:v>
                </c:pt>
                <c:pt idx="35">
                  <c:v>42767</c:v>
                </c:pt>
                <c:pt idx="36">
                  <c:v>42795</c:v>
                </c:pt>
                <c:pt idx="37">
                  <c:v>42826</c:v>
                </c:pt>
                <c:pt idx="38">
                  <c:v>42856</c:v>
                </c:pt>
                <c:pt idx="39">
                  <c:v>42887</c:v>
                </c:pt>
                <c:pt idx="40">
                  <c:v>42917</c:v>
                </c:pt>
                <c:pt idx="41">
                  <c:v>42948</c:v>
                </c:pt>
                <c:pt idx="42">
                  <c:v>42979</c:v>
                </c:pt>
                <c:pt idx="43">
                  <c:v>43009</c:v>
                </c:pt>
                <c:pt idx="44">
                  <c:v>43040</c:v>
                </c:pt>
                <c:pt idx="45">
                  <c:v>43070</c:v>
                </c:pt>
                <c:pt idx="46">
                  <c:v>43101</c:v>
                </c:pt>
                <c:pt idx="47">
                  <c:v>43132</c:v>
                </c:pt>
                <c:pt idx="48">
                  <c:v>43160</c:v>
                </c:pt>
                <c:pt idx="49">
                  <c:v>43191</c:v>
                </c:pt>
                <c:pt idx="50">
                  <c:v>43221</c:v>
                </c:pt>
                <c:pt idx="51">
                  <c:v>43252</c:v>
                </c:pt>
                <c:pt idx="52">
                  <c:v>43282</c:v>
                </c:pt>
                <c:pt idx="53">
                  <c:v>43313</c:v>
                </c:pt>
                <c:pt idx="54">
                  <c:v>43344</c:v>
                </c:pt>
                <c:pt idx="55">
                  <c:v>43374</c:v>
                </c:pt>
                <c:pt idx="56">
                  <c:v>43405</c:v>
                </c:pt>
                <c:pt idx="57">
                  <c:v>43435</c:v>
                </c:pt>
                <c:pt idx="58">
                  <c:v>43466</c:v>
                </c:pt>
                <c:pt idx="59">
                  <c:v>43497</c:v>
                </c:pt>
                <c:pt idx="60">
                  <c:v>43525</c:v>
                </c:pt>
                <c:pt idx="61">
                  <c:v>43556</c:v>
                </c:pt>
                <c:pt idx="62">
                  <c:v>43586</c:v>
                </c:pt>
                <c:pt idx="63">
                  <c:v>43617</c:v>
                </c:pt>
                <c:pt idx="64">
                  <c:v>43647</c:v>
                </c:pt>
                <c:pt idx="65">
                  <c:v>43678</c:v>
                </c:pt>
                <c:pt idx="66">
                  <c:v>43709</c:v>
                </c:pt>
                <c:pt idx="67">
                  <c:v>43739</c:v>
                </c:pt>
                <c:pt idx="68">
                  <c:v>43770</c:v>
                </c:pt>
                <c:pt idx="69">
                  <c:v>43800</c:v>
                </c:pt>
                <c:pt idx="70">
                  <c:v>43831</c:v>
                </c:pt>
                <c:pt idx="71">
                  <c:v>43862</c:v>
                </c:pt>
                <c:pt idx="72">
                  <c:v>43891</c:v>
                </c:pt>
                <c:pt idx="73">
                  <c:v>43922</c:v>
                </c:pt>
                <c:pt idx="74">
                  <c:v>43952</c:v>
                </c:pt>
                <c:pt idx="75">
                  <c:v>43983</c:v>
                </c:pt>
                <c:pt idx="76">
                  <c:v>44013</c:v>
                </c:pt>
                <c:pt idx="77">
                  <c:v>44044</c:v>
                </c:pt>
                <c:pt idx="78">
                  <c:v>44075</c:v>
                </c:pt>
                <c:pt idx="79">
                  <c:v>44105</c:v>
                </c:pt>
                <c:pt idx="80">
                  <c:v>44136</c:v>
                </c:pt>
                <c:pt idx="81">
                  <c:v>44166</c:v>
                </c:pt>
                <c:pt idx="82">
                  <c:v>44197</c:v>
                </c:pt>
                <c:pt idx="83">
                  <c:v>44228</c:v>
                </c:pt>
                <c:pt idx="84">
                  <c:v>44256</c:v>
                </c:pt>
                <c:pt idx="85">
                  <c:v>44287</c:v>
                </c:pt>
                <c:pt idx="86">
                  <c:v>44317</c:v>
                </c:pt>
                <c:pt idx="87">
                  <c:v>44348</c:v>
                </c:pt>
                <c:pt idx="88">
                  <c:v>44378</c:v>
                </c:pt>
                <c:pt idx="89">
                  <c:v>44409</c:v>
                </c:pt>
                <c:pt idx="90">
                  <c:v>44440</c:v>
                </c:pt>
                <c:pt idx="91">
                  <c:v>44470</c:v>
                </c:pt>
                <c:pt idx="92">
                  <c:v>44501</c:v>
                </c:pt>
                <c:pt idx="93">
                  <c:v>44531</c:v>
                </c:pt>
                <c:pt idx="94">
                  <c:v>44562</c:v>
                </c:pt>
                <c:pt idx="95">
                  <c:v>44593</c:v>
                </c:pt>
                <c:pt idx="96">
                  <c:v>44621</c:v>
                </c:pt>
                <c:pt idx="97">
                  <c:v>44652</c:v>
                </c:pt>
                <c:pt idx="98">
                  <c:v>44682</c:v>
                </c:pt>
                <c:pt idx="99">
                  <c:v>44713</c:v>
                </c:pt>
                <c:pt idx="100">
                  <c:v>44743</c:v>
                </c:pt>
                <c:pt idx="101">
                  <c:v>44774</c:v>
                </c:pt>
                <c:pt idx="102">
                  <c:v>44805</c:v>
                </c:pt>
                <c:pt idx="103">
                  <c:v>44835</c:v>
                </c:pt>
                <c:pt idx="104">
                  <c:v>44866</c:v>
                </c:pt>
                <c:pt idx="105">
                  <c:v>44896</c:v>
                </c:pt>
                <c:pt idx="106">
                  <c:v>44927</c:v>
                </c:pt>
                <c:pt idx="107">
                  <c:v>44958</c:v>
                </c:pt>
                <c:pt idx="108">
                  <c:v>44986</c:v>
                </c:pt>
                <c:pt idx="109">
                  <c:v>45017</c:v>
                </c:pt>
                <c:pt idx="110">
                  <c:v>45047</c:v>
                </c:pt>
                <c:pt idx="111">
                  <c:v>45078</c:v>
                </c:pt>
                <c:pt idx="112">
                  <c:v>45108</c:v>
                </c:pt>
                <c:pt idx="113">
                  <c:v>45139</c:v>
                </c:pt>
                <c:pt idx="114">
                  <c:v>45170</c:v>
                </c:pt>
                <c:pt idx="115">
                  <c:v>45200</c:v>
                </c:pt>
                <c:pt idx="116">
                  <c:v>45231</c:v>
                </c:pt>
                <c:pt idx="117">
                  <c:v>45261</c:v>
                </c:pt>
                <c:pt idx="118">
                  <c:v>45292</c:v>
                </c:pt>
                <c:pt idx="119">
                  <c:v>45323</c:v>
                </c:pt>
                <c:pt idx="120">
                  <c:v>45352</c:v>
                </c:pt>
              </c:numCache>
            </c:numRef>
          </c:cat>
          <c:val>
            <c:numRef>
              <c:f>'F3.'!$D$9:$D$129</c:f>
              <c:numCache>
                <c:formatCode>0.00</c:formatCode>
                <c:ptCount val="121"/>
                <c:pt idx="0">
                  <c:v>-1.4066914342604592E-2</c:v>
                </c:pt>
                <c:pt idx="1">
                  <c:v>1.3818561712455051</c:v>
                </c:pt>
                <c:pt idx="2">
                  <c:v>2.8573586308275987</c:v>
                </c:pt>
                <c:pt idx="3">
                  <c:v>2.862439623006984</c:v>
                </c:pt>
                <c:pt idx="4">
                  <c:v>3.2047926800959816</c:v>
                </c:pt>
                <c:pt idx="5">
                  <c:v>3.3087433895880749</c:v>
                </c:pt>
                <c:pt idx="6">
                  <c:v>3.0510425119421645</c:v>
                </c:pt>
                <c:pt idx="7">
                  <c:v>3.7042236967374893</c:v>
                </c:pt>
                <c:pt idx="8">
                  <c:v>3.7578930422456214</c:v>
                </c:pt>
                <c:pt idx="9">
                  <c:v>3.8450740492587956</c:v>
                </c:pt>
                <c:pt idx="10">
                  <c:v>4.5383094245841553</c:v>
                </c:pt>
                <c:pt idx="11">
                  <c:v>5.0477407477790814</c:v>
                </c:pt>
                <c:pt idx="12">
                  <c:v>4.7507195346797122</c:v>
                </c:pt>
                <c:pt idx="13">
                  <c:v>3.9197138123300634</c:v>
                </c:pt>
                <c:pt idx="14">
                  <c:v>2.5495846809370941</c:v>
                </c:pt>
                <c:pt idx="15">
                  <c:v>2.5280792953389617</c:v>
                </c:pt>
                <c:pt idx="16">
                  <c:v>2.9964493322651435</c:v>
                </c:pt>
                <c:pt idx="17">
                  <c:v>2.5522783326418397</c:v>
                </c:pt>
                <c:pt idx="18">
                  <c:v>2.91158696182013</c:v>
                </c:pt>
                <c:pt idx="19">
                  <c:v>3.1938959639147635</c:v>
                </c:pt>
                <c:pt idx="20">
                  <c:v>4.0048939100552357</c:v>
                </c:pt>
                <c:pt idx="21">
                  <c:v>3.8323653847076296</c:v>
                </c:pt>
                <c:pt idx="22">
                  <c:v>4.3494408638886934</c:v>
                </c:pt>
                <c:pt idx="23">
                  <c:v>3.961641872534817</c:v>
                </c:pt>
                <c:pt idx="24">
                  <c:v>3.9868815327937019</c:v>
                </c:pt>
                <c:pt idx="25">
                  <c:v>4.6348006753386466</c:v>
                </c:pt>
                <c:pt idx="26">
                  <c:v>5.3829394641579409</c:v>
                </c:pt>
                <c:pt idx="27">
                  <c:v>6.908045854513964</c:v>
                </c:pt>
                <c:pt idx="28">
                  <c:v>6.5769613067625725</c:v>
                </c:pt>
                <c:pt idx="29">
                  <c:v>6.5885345126273434</c:v>
                </c:pt>
                <c:pt idx="30">
                  <c:v>7.0427361453684032</c:v>
                </c:pt>
                <c:pt idx="31">
                  <c:v>6.1398549625534651</c:v>
                </c:pt>
                <c:pt idx="32">
                  <c:v>5.1249430782557832</c:v>
                </c:pt>
                <c:pt idx="33">
                  <c:v>5.0217321150533092</c:v>
                </c:pt>
                <c:pt idx="34">
                  <c:v>4.6038553461000218</c:v>
                </c:pt>
                <c:pt idx="35">
                  <c:v>4.8394868252682972</c:v>
                </c:pt>
                <c:pt idx="36">
                  <c:v>5.3154016907352171</c:v>
                </c:pt>
                <c:pt idx="37">
                  <c:v>5.2398575819731077</c:v>
                </c:pt>
                <c:pt idx="38">
                  <c:v>4.6679215821895141</c:v>
                </c:pt>
                <c:pt idx="39">
                  <c:v>3.5199391410943996</c:v>
                </c:pt>
                <c:pt idx="40">
                  <c:v>5.0412916040714615</c:v>
                </c:pt>
                <c:pt idx="41">
                  <c:v>4.0591333748363949</c:v>
                </c:pt>
                <c:pt idx="42">
                  <c:v>3.761797746468293</c:v>
                </c:pt>
                <c:pt idx="43">
                  <c:v>3.3364693296094212</c:v>
                </c:pt>
                <c:pt idx="44">
                  <c:v>4.8280023467579083</c:v>
                </c:pt>
                <c:pt idx="45">
                  <c:v>5.6054055054388989</c:v>
                </c:pt>
                <c:pt idx="46">
                  <c:v>5.8394665300481101</c:v>
                </c:pt>
                <c:pt idx="47">
                  <c:v>5.9313324000781051</c:v>
                </c:pt>
                <c:pt idx="48">
                  <c:v>6.2393909578516826</c:v>
                </c:pt>
                <c:pt idx="49">
                  <c:v>6.1260699080565004</c:v>
                </c:pt>
                <c:pt idx="50">
                  <c:v>6.9196520524294467</c:v>
                </c:pt>
                <c:pt idx="51">
                  <c:v>7.5392056787015296</c:v>
                </c:pt>
                <c:pt idx="52">
                  <c:v>5.8294760687166711</c:v>
                </c:pt>
                <c:pt idx="53">
                  <c:v>7.2435835123298791</c:v>
                </c:pt>
                <c:pt idx="54">
                  <c:v>7.1384995906190367</c:v>
                </c:pt>
                <c:pt idx="55">
                  <c:v>7.7744094575501004</c:v>
                </c:pt>
                <c:pt idx="56">
                  <c:v>6.5563302204178715</c:v>
                </c:pt>
                <c:pt idx="57">
                  <c:v>6.2713189896698811</c:v>
                </c:pt>
                <c:pt idx="58">
                  <c:v>5.7845074395055152</c:v>
                </c:pt>
                <c:pt idx="59">
                  <c:v>6.2458128970970703</c:v>
                </c:pt>
                <c:pt idx="60">
                  <c:v>5.975266694675561</c:v>
                </c:pt>
                <c:pt idx="61">
                  <c:v>6.0638770580518795</c:v>
                </c:pt>
                <c:pt idx="62">
                  <c:v>6.0536155630186048</c:v>
                </c:pt>
                <c:pt idx="63">
                  <c:v>5.1896670931939708</c:v>
                </c:pt>
                <c:pt idx="64">
                  <c:v>5.5133760106855618</c:v>
                </c:pt>
                <c:pt idx="65">
                  <c:v>5.0917104221945806</c:v>
                </c:pt>
                <c:pt idx="66">
                  <c:v>4.2805247658959562</c:v>
                </c:pt>
                <c:pt idx="67">
                  <c:v>4.4551547257956852</c:v>
                </c:pt>
                <c:pt idx="68">
                  <c:v>4.3820332665703887</c:v>
                </c:pt>
                <c:pt idx="69">
                  <c:v>3.8460050543244821</c:v>
                </c:pt>
                <c:pt idx="70">
                  <c:v>4.5832852386048311</c:v>
                </c:pt>
                <c:pt idx="71">
                  <c:v>3.8159684959738454</c:v>
                </c:pt>
                <c:pt idx="72">
                  <c:v>5.3041804900840965</c:v>
                </c:pt>
                <c:pt idx="73">
                  <c:v>5.7738160671302534</c:v>
                </c:pt>
                <c:pt idx="74">
                  <c:v>5.6182945685176771</c:v>
                </c:pt>
                <c:pt idx="75">
                  <c:v>5.1828392615848093</c:v>
                </c:pt>
                <c:pt idx="76">
                  <c:v>5.2541192157025369</c:v>
                </c:pt>
                <c:pt idx="77">
                  <c:v>4.8294147743542712</c:v>
                </c:pt>
                <c:pt idx="78">
                  <c:v>3.7543913500654678</c:v>
                </c:pt>
                <c:pt idx="79">
                  <c:v>3.2110449153804774</c:v>
                </c:pt>
                <c:pt idx="80">
                  <c:v>3.4013597406738869</c:v>
                </c:pt>
                <c:pt idx="81">
                  <c:v>3.2328796164258482</c:v>
                </c:pt>
                <c:pt idx="82">
                  <c:v>2.7036571310582862</c:v>
                </c:pt>
                <c:pt idx="83">
                  <c:v>2.3205849658499975</c:v>
                </c:pt>
                <c:pt idx="84">
                  <c:v>0.53323070571814424</c:v>
                </c:pt>
                <c:pt idx="85">
                  <c:v>2.1123434153428454E-2</c:v>
                </c:pt>
                <c:pt idx="86">
                  <c:v>-1.037672795750076</c:v>
                </c:pt>
                <c:pt idx="87">
                  <c:v>-0.28265677971093944</c:v>
                </c:pt>
                <c:pt idx="88">
                  <c:v>0.33292444637034602</c:v>
                </c:pt>
                <c:pt idx="89">
                  <c:v>1.2266323918657052</c:v>
                </c:pt>
                <c:pt idx="90">
                  <c:v>2.4324741376781085</c:v>
                </c:pt>
                <c:pt idx="91">
                  <c:v>3.4655965457609827</c:v>
                </c:pt>
                <c:pt idx="92">
                  <c:v>4.2326389582879793</c:v>
                </c:pt>
                <c:pt idx="93">
                  <c:v>7.3266083168802583</c:v>
                </c:pt>
                <c:pt idx="94">
                  <c:v>7.2052569053758608</c:v>
                </c:pt>
                <c:pt idx="95">
                  <c:v>8.5958600096231557</c:v>
                </c:pt>
                <c:pt idx="96">
                  <c:v>10.806577750626879</c:v>
                </c:pt>
                <c:pt idx="97">
                  <c:v>11.777347566946048</c:v>
                </c:pt>
                <c:pt idx="98">
                  <c:v>13.542549095083789</c:v>
                </c:pt>
                <c:pt idx="99">
                  <c:v>13.665965545620997</c:v>
                </c:pt>
                <c:pt idx="100">
                  <c:v>13.832682167543744</c:v>
                </c:pt>
                <c:pt idx="101">
                  <c:v>15.320747998094175</c:v>
                </c:pt>
                <c:pt idx="102">
                  <c:v>16.550069359360688</c:v>
                </c:pt>
                <c:pt idx="103">
                  <c:v>16.404571059252273</c:v>
                </c:pt>
                <c:pt idx="104">
                  <c:v>15.930310846346362</c:v>
                </c:pt>
                <c:pt idx="105">
                  <c:v>13.270114324623252</c:v>
                </c:pt>
                <c:pt idx="106">
                  <c:v>14.531958536038777</c:v>
                </c:pt>
                <c:pt idx="107">
                  <c:v>12.660259163148849</c:v>
                </c:pt>
                <c:pt idx="108">
                  <c:v>10.243157034364572</c:v>
                </c:pt>
                <c:pt idx="109">
                  <c:v>8.834342721093444</c:v>
                </c:pt>
                <c:pt idx="110">
                  <c:v>7.8479749692915117</c:v>
                </c:pt>
                <c:pt idx="111">
                  <c:v>8.0282580323631496</c:v>
                </c:pt>
                <c:pt idx="112">
                  <c:v>6.9958866537148046</c:v>
                </c:pt>
                <c:pt idx="113">
                  <c:v>5.0982845252070614</c:v>
                </c:pt>
                <c:pt idx="114">
                  <c:v>3.9310107868965689</c:v>
                </c:pt>
                <c:pt idx="115">
                  <c:v>2.8268427249936536</c:v>
                </c:pt>
                <c:pt idx="116">
                  <c:v>1.4167812835070095</c:v>
                </c:pt>
                <c:pt idx="117">
                  <c:v>0.34515922555714668</c:v>
                </c:pt>
                <c:pt idx="118">
                  <c:v>-1.1440812412056616</c:v>
                </c:pt>
                <c:pt idx="119">
                  <c:v>-1.4150879911034853</c:v>
                </c:pt>
                <c:pt idx="120">
                  <c:v>-0.95476745078562042</c:v>
                </c:pt>
              </c:numCache>
            </c:numRef>
          </c:val>
          <c:smooth val="0"/>
          <c:extLst>
            <c:ext xmlns:c16="http://schemas.microsoft.com/office/drawing/2014/chart" uri="{C3380CC4-5D6E-409C-BE32-E72D297353CC}">
              <c16:uniqueId val="{00000002-1807-43B7-A586-76138AD5820C}"/>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dateAx>
      <c:valAx>
        <c:axId val="517737456"/>
        <c:scaling>
          <c:orientation val="minMax"/>
          <c:max val="20"/>
        </c:scaling>
        <c:delete val="0"/>
        <c:axPos val="l"/>
        <c:majorGridlines>
          <c:spPr>
            <a:ln w="9525" cap="flat" cmpd="sng" algn="ctr">
              <a:solidFill>
                <a:srgbClr val="A4A4A4"/>
              </a:solidFill>
              <a:round/>
            </a:ln>
            <a:effectLst/>
          </c:spPr>
        </c:majorGridlines>
        <c:numFmt formatCode="General"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4"/>
      </c:valAx>
      <c:spPr>
        <a:noFill/>
        <a:ln>
          <a:solidFill>
            <a:srgbClr val="A4A4A4"/>
          </a:solidFill>
        </a:ln>
        <a:effectLst/>
      </c:spPr>
    </c:plotArea>
    <c:legend>
      <c:legendPos val="b"/>
      <c:layout>
        <c:manualLayout>
          <c:xMode val="edge"/>
          <c:yMode val="edge"/>
          <c:x val="6.1669521222327592E-2"/>
          <c:y val="0.85519193391642367"/>
          <c:w val="0.9241709682440814"/>
          <c:h val="0.129380466472303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911942145679872E-2"/>
          <c:y val="5.2731333705390487E-2"/>
          <c:w val="0.94310906193078325"/>
          <c:h val="0.69608519598315521"/>
        </c:manualLayout>
      </c:layout>
      <c:lineChart>
        <c:grouping val="standard"/>
        <c:varyColors val="0"/>
        <c:ser>
          <c:idx val="0"/>
          <c:order val="0"/>
          <c:tx>
            <c:strRef>
              <c:f>'16.'!$B$8</c:f>
              <c:strCache>
                <c:ptCount val="1"/>
                <c:pt idx="0">
                  <c:v>Svenska storbanker</c:v>
                </c:pt>
              </c:strCache>
            </c:strRef>
          </c:tx>
          <c:spPr>
            <a:ln w="38100" cap="sq">
              <a:solidFill>
                <a:srgbClr val="006A7D"/>
              </a:solidFill>
              <a:prstDash val="solid"/>
              <a:round/>
            </a:ln>
            <a:effectLst/>
          </c:spPr>
          <c:marker>
            <c:symbol val="none"/>
          </c:marker>
          <c:cat>
            <c:numRef>
              <c:f>'16.'!$A$9:$A$45</c:f>
              <c:numCache>
                <c:formatCode>mmm\-yy</c:formatCode>
                <c:ptCount val="37"/>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pt idx="34">
                  <c:v>45199</c:v>
                </c:pt>
                <c:pt idx="35">
                  <c:v>45291</c:v>
                </c:pt>
                <c:pt idx="36">
                  <c:v>45382</c:v>
                </c:pt>
              </c:numCache>
            </c:numRef>
          </c:cat>
          <c:val>
            <c:numRef>
              <c:f>'16.'!$B$9:$B$45</c:f>
              <c:numCache>
                <c:formatCode>#,##0.00</c:formatCode>
                <c:ptCount val="37"/>
                <c:pt idx="0">
                  <c:v>13.69986870194858</c:v>
                </c:pt>
                <c:pt idx="1">
                  <c:v>12.698136369199069</c:v>
                </c:pt>
                <c:pt idx="2">
                  <c:v>11.92362415953578</c:v>
                </c:pt>
                <c:pt idx="3">
                  <c:v>11.865228772831459</c:v>
                </c:pt>
                <c:pt idx="4">
                  <c:v>9.4468740551532449</c:v>
                </c:pt>
                <c:pt idx="5">
                  <c:v>14.027418654672919</c:v>
                </c:pt>
                <c:pt idx="6">
                  <c:v>13.74936725755826</c:v>
                </c:pt>
                <c:pt idx="7">
                  <c:v>13.19817507294078</c:v>
                </c:pt>
                <c:pt idx="8">
                  <c:v>13.82292990948233</c:v>
                </c:pt>
                <c:pt idx="9">
                  <c:v>13.343879853468071</c:v>
                </c:pt>
                <c:pt idx="10">
                  <c:v>12.84041405400942</c:v>
                </c:pt>
                <c:pt idx="11">
                  <c:v>12.240999594150599</c:v>
                </c:pt>
                <c:pt idx="12">
                  <c:v>13.260471170553579</c:v>
                </c:pt>
                <c:pt idx="13">
                  <c:v>16.233878293979881</c:v>
                </c:pt>
                <c:pt idx="14">
                  <c:v>14.91157927800865</c:v>
                </c:pt>
                <c:pt idx="15">
                  <c:v>14.128136566179281</c:v>
                </c:pt>
                <c:pt idx="16">
                  <c:v>13.906263021923291</c:v>
                </c:pt>
                <c:pt idx="17">
                  <c:v>13.775045175104459</c:v>
                </c:pt>
                <c:pt idx="18">
                  <c:v>12.84846692959222</c:v>
                </c:pt>
                <c:pt idx="19">
                  <c:v>12.647188076249851</c:v>
                </c:pt>
                <c:pt idx="20">
                  <c:v>4.0076446726669737</c:v>
                </c:pt>
                <c:pt idx="21">
                  <c:v>6.8391181457968697</c:v>
                </c:pt>
                <c:pt idx="22">
                  <c:v>8.0803608836743415</c:v>
                </c:pt>
                <c:pt idx="23">
                  <c:v>8.9392679973202398</c:v>
                </c:pt>
                <c:pt idx="24">
                  <c:v>11.831397080913501</c:v>
                </c:pt>
                <c:pt idx="25">
                  <c:v>12.39329402519148</c:v>
                </c:pt>
                <c:pt idx="26">
                  <c:v>12.49244341519049</c:v>
                </c:pt>
                <c:pt idx="27">
                  <c:v>12.46622439018736</c:v>
                </c:pt>
                <c:pt idx="28">
                  <c:v>12.555298794229611</c:v>
                </c:pt>
                <c:pt idx="29">
                  <c:v>11.58333979719426</c:v>
                </c:pt>
                <c:pt idx="30">
                  <c:v>12.09372709141757</c:v>
                </c:pt>
                <c:pt idx="31">
                  <c:v>12.503172497422019</c:v>
                </c:pt>
                <c:pt idx="32">
                  <c:v>16.30937522438472</c:v>
                </c:pt>
                <c:pt idx="33">
                  <c:v>16.809974467096559</c:v>
                </c:pt>
                <c:pt idx="34">
                  <c:v>17.094256889687379</c:v>
                </c:pt>
                <c:pt idx="35">
                  <c:v>16.603389759715441</c:v>
                </c:pt>
                <c:pt idx="36" formatCode="0.00">
                  <c:v>15.84654941</c:v>
                </c:pt>
              </c:numCache>
            </c:numRef>
          </c:val>
          <c:smooth val="0"/>
          <c:extLst>
            <c:ext xmlns:c16="http://schemas.microsoft.com/office/drawing/2014/chart" uri="{C3380CC4-5D6E-409C-BE32-E72D297353CC}">
              <c16:uniqueId val="{00000000-EF8B-4FAF-B108-E0FEEDEE4859}"/>
            </c:ext>
          </c:extLst>
        </c:ser>
        <c:ser>
          <c:idx val="1"/>
          <c:order val="1"/>
          <c:tx>
            <c:strRef>
              <c:f>'16.'!$C$8</c:f>
              <c:strCache>
                <c:ptCount val="1"/>
                <c:pt idx="0">
                  <c:v>Systemviktiga filialer</c:v>
                </c:pt>
              </c:strCache>
            </c:strRef>
          </c:tx>
          <c:spPr>
            <a:ln w="38100" cap="sq">
              <a:solidFill>
                <a:srgbClr val="F8971D"/>
              </a:solidFill>
              <a:prstDash val="solid"/>
              <a:round/>
            </a:ln>
            <a:effectLst/>
          </c:spPr>
          <c:marker>
            <c:symbol val="none"/>
          </c:marker>
          <c:cat>
            <c:numRef>
              <c:f>'16.'!$A$9:$A$45</c:f>
              <c:numCache>
                <c:formatCode>mmm\-yy</c:formatCode>
                <c:ptCount val="37"/>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pt idx="34">
                  <c:v>45199</c:v>
                </c:pt>
                <c:pt idx="35">
                  <c:v>45291</c:v>
                </c:pt>
                <c:pt idx="36">
                  <c:v>45382</c:v>
                </c:pt>
              </c:numCache>
            </c:numRef>
          </c:cat>
          <c:val>
            <c:numRef>
              <c:f>'16.'!$C$9:$C$45</c:f>
              <c:numCache>
                <c:formatCode>#,##0.00</c:formatCode>
                <c:ptCount val="37"/>
                <c:pt idx="0">
                  <c:v>14.271654581935289</c:v>
                </c:pt>
                <c:pt idx="1">
                  <c:v>12.937785057091522</c:v>
                </c:pt>
                <c:pt idx="2">
                  <c:v>11.766134083344165</c:v>
                </c:pt>
                <c:pt idx="3">
                  <c:v>11.256295504196583</c:v>
                </c:pt>
                <c:pt idx="4">
                  <c:v>13.546386764525051</c:v>
                </c:pt>
                <c:pt idx="5">
                  <c:v>12.572041287519944</c:v>
                </c:pt>
                <c:pt idx="6">
                  <c:v>13.498575695909679</c:v>
                </c:pt>
                <c:pt idx="7">
                  <c:v>13.157340853515457</c:v>
                </c:pt>
                <c:pt idx="8">
                  <c:v>14.385710964445511</c:v>
                </c:pt>
                <c:pt idx="9">
                  <c:v>11.335388196490614</c:v>
                </c:pt>
                <c:pt idx="10">
                  <c:v>10.619041580855912</c:v>
                </c:pt>
                <c:pt idx="11">
                  <c:v>10.568615996302935</c:v>
                </c:pt>
                <c:pt idx="12">
                  <c:v>9.3417707802208128</c:v>
                </c:pt>
                <c:pt idx="13">
                  <c:v>10.087435168305667</c:v>
                </c:pt>
                <c:pt idx="14">
                  <c:v>10.15547378196031</c:v>
                </c:pt>
                <c:pt idx="15">
                  <c:v>9.3640661992427674</c:v>
                </c:pt>
                <c:pt idx="16">
                  <c:v>5.6376237383953347</c:v>
                </c:pt>
                <c:pt idx="17">
                  <c:v>9.0640765320516952</c:v>
                </c:pt>
                <c:pt idx="18">
                  <c:v>4.4027518711965659</c:v>
                </c:pt>
                <c:pt idx="19">
                  <c:v>6.8497193374591676</c:v>
                </c:pt>
                <c:pt idx="20">
                  <c:v>4.0367666999731853</c:v>
                </c:pt>
                <c:pt idx="21">
                  <c:v>3.87700396596804</c:v>
                </c:pt>
                <c:pt idx="22">
                  <c:v>5.1865994881457365</c:v>
                </c:pt>
                <c:pt idx="23">
                  <c:v>5.2076777859790742</c:v>
                </c:pt>
                <c:pt idx="24">
                  <c:v>8.5863301182017402</c:v>
                </c:pt>
                <c:pt idx="25">
                  <c:v>9.0995410362739442</c:v>
                </c:pt>
                <c:pt idx="26">
                  <c:v>9.3545441782415963</c:v>
                </c:pt>
                <c:pt idx="27">
                  <c:v>9.8955758368241096</c:v>
                </c:pt>
                <c:pt idx="28">
                  <c:v>6.4532825585507938</c:v>
                </c:pt>
                <c:pt idx="29">
                  <c:v>5.336797095345025</c:v>
                </c:pt>
                <c:pt idx="30">
                  <c:v>2.7205496090901877</c:v>
                </c:pt>
                <c:pt idx="31">
                  <c:v>5.4398218879870175</c:v>
                </c:pt>
                <c:pt idx="32">
                  <c:v>14.361708225012665</c:v>
                </c:pt>
                <c:pt idx="33">
                  <c:v>15.132631647520823</c:v>
                </c:pt>
                <c:pt idx="34">
                  <c:v>15.068803417719495</c:v>
                </c:pt>
                <c:pt idx="35">
                  <c:v>14.394911144878398</c:v>
                </c:pt>
              </c:numCache>
            </c:numRef>
          </c:val>
          <c:smooth val="0"/>
          <c:extLst>
            <c:ext xmlns:c16="http://schemas.microsoft.com/office/drawing/2014/chart" uri="{C3380CC4-5D6E-409C-BE32-E72D297353CC}">
              <c16:uniqueId val="{00000001-EF8B-4FAF-B108-E0FEEDEE4859}"/>
            </c:ext>
          </c:extLst>
        </c:ser>
        <c:ser>
          <c:idx val="2"/>
          <c:order val="2"/>
          <c:tx>
            <c:strRef>
              <c:f>'16.'!$D$8</c:f>
              <c:strCache>
                <c:ptCount val="1"/>
                <c:pt idx="0">
                  <c:v>EU/EES</c:v>
                </c:pt>
              </c:strCache>
            </c:strRef>
          </c:tx>
          <c:spPr>
            <a:ln w="38100" cap="rnd">
              <a:solidFill>
                <a:srgbClr val="6E2B62"/>
              </a:solidFill>
              <a:prstDash val="solid"/>
              <a:round/>
            </a:ln>
            <a:effectLst/>
          </c:spPr>
          <c:marker>
            <c:symbol val="none"/>
          </c:marker>
          <c:cat>
            <c:numRef>
              <c:f>'16.'!$A$9:$A$45</c:f>
              <c:numCache>
                <c:formatCode>mmm\-yy</c:formatCode>
                <c:ptCount val="37"/>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pt idx="34">
                  <c:v>45199</c:v>
                </c:pt>
                <c:pt idx="35">
                  <c:v>45291</c:v>
                </c:pt>
                <c:pt idx="36">
                  <c:v>45382</c:v>
                </c:pt>
              </c:numCache>
            </c:numRef>
          </c:cat>
          <c:val>
            <c:numRef>
              <c:f>'16.'!$D$9:$D$45</c:f>
              <c:numCache>
                <c:formatCode>#,##0.00</c:formatCode>
                <c:ptCount val="37"/>
                <c:pt idx="0">
                  <c:v>6.8764081599999995</c:v>
                </c:pt>
                <c:pt idx="1">
                  <c:v>6.8189467200000005</c:v>
                </c:pt>
                <c:pt idx="2">
                  <c:v>6.3851123899999997</c:v>
                </c:pt>
                <c:pt idx="3">
                  <c:v>4.45909815</c:v>
                </c:pt>
                <c:pt idx="4">
                  <c:v>5.6488580599999993</c:v>
                </c:pt>
                <c:pt idx="5">
                  <c:v>5.7172792100000001</c:v>
                </c:pt>
                <c:pt idx="6">
                  <c:v>5.3951556499999995</c:v>
                </c:pt>
                <c:pt idx="7">
                  <c:v>3.2541714899999996</c:v>
                </c:pt>
                <c:pt idx="8">
                  <c:v>7.3090799799999999</c:v>
                </c:pt>
                <c:pt idx="9">
                  <c:v>7.1011688200000007</c:v>
                </c:pt>
                <c:pt idx="10">
                  <c:v>7.1900500100000002</c:v>
                </c:pt>
                <c:pt idx="11">
                  <c:v>6.0447554800000001</c:v>
                </c:pt>
                <c:pt idx="12">
                  <c:v>6.7542423899999999</c:v>
                </c:pt>
                <c:pt idx="13">
                  <c:v>7.2187907199999994</c:v>
                </c:pt>
                <c:pt idx="14">
                  <c:v>7.19970189</c:v>
                </c:pt>
                <c:pt idx="15">
                  <c:v>6.5148027499999994</c:v>
                </c:pt>
                <c:pt idx="16">
                  <c:v>6.7782184300000008</c:v>
                </c:pt>
                <c:pt idx="17">
                  <c:v>7.0172553999999998</c:v>
                </c:pt>
                <c:pt idx="18">
                  <c:v>6.56424261</c:v>
                </c:pt>
                <c:pt idx="19">
                  <c:v>5.7348009300000005</c:v>
                </c:pt>
                <c:pt idx="20">
                  <c:v>1.29145862</c:v>
                </c:pt>
                <c:pt idx="21">
                  <c:v>0.49300984000000003</c:v>
                </c:pt>
                <c:pt idx="22">
                  <c:v>2.4850032300000002</c:v>
                </c:pt>
                <c:pt idx="23">
                  <c:v>1.94428</c:v>
                </c:pt>
                <c:pt idx="24">
                  <c:v>7.6531660599999993</c:v>
                </c:pt>
                <c:pt idx="25">
                  <c:v>7.3902340200000003</c:v>
                </c:pt>
                <c:pt idx="26">
                  <c:v>7.7096957699999997</c:v>
                </c:pt>
                <c:pt idx="27">
                  <c:v>7.3045296300000011</c:v>
                </c:pt>
                <c:pt idx="28">
                  <c:v>6.65094881</c:v>
                </c:pt>
                <c:pt idx="29">
                  <c:v>7.8921950000000001</c:v>
                </c:pt>
                <c:pt idx="30">
                  <c:v>7.7801238399999999</c:v>
                </c:pt>
                <c:pt idx="31">
                  <c:v>8.0592738799999992</c:v>
                </c:pt>
                <c:pt idx="32">
                  <c:v>10.38337282</c:v>
                </c:pt>
                <c:pt idx="33">
                  <c:v>10.959555610000001</c:v>
                </c:pt>
                <c:pt idx="34">
                  <c:v>10.891238470000001</c:v>
                </c:pt>
                <c:pt idx="35">
                  <c:v>10.273891239999999</c:v>
                </c:pt>
              </c:numCache>
            </c:numRef>
          </c:val>
          <c:smooth val="0"/>
          <c:extLst>
            <c:ext xmlns:c16="http://schemas.microsoft.com/office/drawing/2014/chart" uri="{C3380CC4-5D6E-409C-BE32-E72D297353CC}">
              <c16:uniqueId val="{00000002-EF8B-4FAF-B108-E0FEEDEE4859}"/>
            </c:ext>
          </c:extLst>
        </c:ser>
        <c:dLbls>
          <c:showLegendKey val="0"/>
          <c:showVal val="0"/>
          <c:showCatName val="0"/>
          <c:showSerName val="0"/>
          <c:showPercent val="0"/>
          <c:showBubbleSize val="0"/>
        </c:dLbls>
        <c:smooth val="0"/>
        <c:axId val="517726632"/>
        <c:axId val="517737456"/>
      </c:lineChart>
      <c:dateAx>
        <c:axId val="517726632"/>
        <c:scaling>
          <c:orientation val="minMax"/>
          <c:max val="45382"/>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0.14892413554683492"/>
          <c:y val="0.85405679727306805"/>
          <c:w val="0.70747667381879542"/>
          <c:h val="5.9939841465411231E-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1785770709358048E-2"/>
          <c:y val="2.9798989898989898E-2"/>
          <c:w val="0.87642845858128393"/>
          <c:h val="0.73908712083029815"/>
        </c:manualLayout>
      </c:layout>
      <c:areaChart>
        <c:grouping val="stacked"/>
        <c:varyColors val="0"/>
        <c:ser>
          <c:idx val="0"/>
          <c:order val="0"/>
          <c:tx>
            <c:strRef>
              <c:f>'2. '!$B$8</c:f>
              <c:strCache>
                <c:ptCount val="1"/>
                <c:pt idx="0">
                  <c:v>Obligationsmarknad</c:v>
                </c:pt>
              </c:strCache>
            </c:strRef>
          </c:tx>
          <c:spPr>
            <a:solidFill>
              <a:srgbClr val="006A7D"/>
            </a:solidFill>
            <a:ln w="0">
              <a:noFill/>
            </a:ln>
            <a:effectLst/>
          </c:spPr>
          <c:cat>
            <c:numRef>
              <c:f>'2. '!$A$9:$A$1108</c:f>
              <c:numCache>
                <c:formatCode>m/d/yyyy</c:formatCode>
                <c:ptCount val="1100"/>
                <c:pt idx="0">
                  <c:v>43832</c:v>
                </c:pt>
                <c:pt idx="1">
                  <c:v>43833</c:v>
                </c:pt>
                <c:pt idx="2">
                  <c:v>43837</c:v>
                </c:pt>
                <c:pt idx="3">
                  <c:v>43838</c:v>
                </c:pt>
                <c:pt idx="4">
                  <c:v>43839</c:v>
                </c:pt>
                <c:pt idx="5">
                  <c:v>43840</c:v>
                </c:pt>
                <c:pt idx="6">
                  <c:v>43843</c:v>
                </c:pt>
                <c:pt idx="7">
                  <c:v>43844</c:v>
                </c:pt>
                <c:pt idx="8">
                  <c:v>43845</c:v>
                </c:pt>
                <c:pt idx="9">
                  <c:v>43846</c:v>
                </c:pt>
                <c:pt idx="10">
                  <c:v>43847</c:v>
                </c:pt>
                <c:pt idx="11">
                  <c:v>43850</c:v>
                </c:pt>
                <c:pt idx="12">
                  <c:v>43851</c:v>
                </c:pt>
                <c:pt idx="13">
                  <c:v>43852</c:v>
                </c:pt>
                <c:pt idx="14">
                  <c:v>43853</c:v>
                </c:pt>
                <c:pt idx="15">
                  <c:v>43854</c:v>
                </c:pt>
                <c:pt idx="16">
                  <c:v>43857</c:v>
                </c:pt>
                <c:pt idx="17">
                  <c:v>43858</c:v>
                </c:pt>
                <c:pt idx="18">
                  <c:v>43859</c:v>
                </c:pt>
                <c:pt idx="19">
                  <c:v>43860</c:v>
                </c:pt>
                <c:pt idx="20">
                  <c:v>43861</c:v>
                </c:pt>
                <c:pt idx="21">
                  <c:v>43864</c:v>
                </c:pt>
                <c:pt idx="22">
                  <c:v>43865</c:v>
                </c:pt>
                <c:pt idx="23">
                  <c:v>43866</c:v>
                </c:pt>
                <c:pt idx="24">
                  <c:v>43867</c:v>
                </c:pt>
                <c:pt idx="25">
                  <c:v>43868</c:v>
                </c:pt>
                <c:pt idx="26">
                  <c:v>43871</c:v>
                </c:pt>
                <c:pt idx="27">
                  <c:v>43872</c:v>
                </c:pt>
                <c:pt idx="28">
                  <c:v>43873</c:v>
                </c:pt>
                <c:pt idx="29">
                  <c:v>43874</c:v>
                </c:pt>
                <c:pt idx="30">
                  <c:v>43875</c:v>
                </c:pt>
                <c:pt idx="31">
                  <c:v>43878</c:v>
                </c:pt>
                <c:pt idx="32">
                  <c:v>43879</c:v>
                </c:pt>
                <c:pt idx="33">
                  <c:v>43880</c:v>
                </c:pt>
                <c:pt idx="34">
                  <c:v>43881</c:v>
                </c:pt>
                <c:pt idx="35">
                  <c:v>43882</c:v>
                </c:pt>
                <c:pt idx="36">
                  <c:v>43885</c:v>
                </c:pt>
                <c:pt idx="37">
                  <c:v>43886</c:v>
                </c:pt>
                <c:pt idx="38">
                  <c:v>43887</c:v>
                </c:pt>
                <c:pt idx="39">
                  <c:v>43888</c:v>
                </c:pt>
                <c:pt idx="40">
                  <c:v>43889</c:v>
                </c:pt>
                <c:pt idx="41">
                  <c:v>43892</c:v>
                </c:pt>
                <c:pt idx="42">
                  <c:v>43893</c:v>
                </c:pt>
                <c:pt idx="43">
                  <c:v>43894</c:v>
                </c:pt>
                <c:pt idx="44">
                  <c:v>43895</c:v>
                </c:pt>
                <c:pt idx="45">
                  <c:v>43896</c:v>
                </c:pt>
                <c:pt idx="46">
                  <c:v>43899</c:v>
                </c:pt>
                <c:pt idx="47">
                  <c:v>43900</c:v>
                </c:pt>
                <c:pt idx="48">
                  <c:v>43901</c:v>
                </c:pt>
                <c:pt idx="49">
                  <c:v>43902</c:v>
                </c:pt>
                <c:pt idx="50">
                  <c:v>43903</c:v>
                </c:pt>
                <c:pt idx="51">
                  <c:v>43906</c:v>
                </c:pt>
                <c:pt idx="52">
                  <c:v>43907</c:v>
                </c:pt>
                <c:pt idx="53">
                  <c:v>43908</c:v>
                </c:pt>
                <c:pt idx="54">
                  <c:v>43909</c:v>
                </c:pt>
                <c:pt idx="55">
                  <c:v>43910</c:v>
                </c:pt>
                <c:pt idx="56">
                  <c:v>43913</c:v>
                </c:pt>
                <c:pt idx="57">
                  <c:v>43914</c:v>
                </c:pt>
                <c:pt idx="58">
                  <c:v>43915</c:v>
                </c:pt>
                <c:pt idx="59">
                  <c:v>43916</c:v>
                </c:pt>
                <c:pt idx="60">
                  <c:v>43917</c:v>
                </c:pt>
                <c:pt idx="61">
                  <c:v>43920</c:v>
                </c:pt>
                <c:pt idx="62">
                  <c:v>43921</c:v>
                </c:pt>
                <c:pt idx="63">
                  <c:v>43922</c:v>
                </c:pt>
                <c:pt idx="64">
                  <c:v>43923</c:v>
                </c:pt>
                <c:pt idx="65">
                  <c:v>43924</c:v>
                </c:pt>
                <c:pt idx="66">
                  <c:v>43927</c:v>
                </c:pt>
                <c:pt idx="67">
                  <c:v>43928</c:v>
                </c:pt>
                <c:pt idx="68">
                  <c:v>43929</c:v>
                </c:pt>
                <c:pt idx="69">
                  <c:v>43930</c:v>
                </c:pt>
                <c:pt idx="70">
                  <c:v>43935</c:v>
                </c:pt>
                <c:pt idx="71">
                  <c:v>43936</c:v>
                </c:pt>
                <c:pt idx="72">
                  <c:v>43937</c:v>
                </c:pt>
                <c:pt idx="73">
                  <c:v>43938</c:v>
                </c:pt>
                <c:pt idx="74">
                  <c:v>43941</c:v>
                </c:pt>
                <c:pt idx="75">
                  <c:v>43942</c:v>
                </c:pt>
                <c:pt idx="76">
                  <c:v>43943</c:v>
                </c:pt>
                <c:pt idx="77">
                  <c:v>43944</c:v>
                </c:pt>
                <c:pt idx="78">
                  <c:v>43945</c:v>
                </c:pt>
                <c:pt idx="79">
                  <c:v>43948</c:v>
                </c:pt>
                <c:pt idx="80">
                  <c:v>43949</c:v>
                </c:pt>
                <c:pt idx="81">
                  <c:v>43950</c:v>
                </c:pt>
                <c:pt idx="82">
                  <c:v>43951</c:v>
                </c:pt>
                <c:pt idx="83">
                  <c:v>43955</c:v>
                </c:pt>
                <c:pt idx="84">
                  <c:v>43956</c:v>
                </c:pt>
                <c:pt idx="85">
                  <c:v>43957</c:v>
                </c:pt>
                <c:pt idx="86">
                  <c:v>43958</c:v>
                </c:pt>
                <c:pt idx="87">
                  <c:v>43959</c:v>
                </c:pt>
                <c:pt idx="88">
                  <c:v>43962</c:v>
                </c:pt>
                <c:pt idx="89">
                  <c:v>43963</c:v>
                </c:pt>
                <c:pt idx="90">
                  <c:v>43964</c:v>
                </c:pt>
                <c:pt idx="91">
                  <c:v>43965</c:v>
                </c:pt>
                <c:pt idx="92">
                  <c:v>43966</c:v>
                </c:pt>
                <c:pt idx="93">
                  <c:v>43969</c:v>
                </c:pt>
                <c:pt idx="94">
                  <c:v>43970</c:v>
                </c:pt>
                <c:pt idx="95">
                  <c:v>43971</c:v>
                </c:pt>
                <c:pt idx="96">
                  <c:v>43973</c:v>
                </c:pt>
                <c:pt idx="97">
                  <c:v>43976</c:v>
                </c:pt>
                <c:pt idx="98">
                  <c:v>43977</c:v>
                </c:pt>
                <c:pt idx="99">
                  <c:v>43978</c:v>
                </c:pt>
                <c:pt idx="100">
                  <c:v>43979</c:v>
                </c:pt>
                <c:pt idx="101">
                  <c:v>43980</c:v>
                </c:pt>
                <c:pt idx="102">
                  <c:v>43983</c:v>
                </c:pt>
                <c:pt idx="103">
                  <c:v>43984</c:v>
                </c:pt>
                <c:pt idx="104">
                  <c:v>43985</c:v>
                </c:pt>
                <c:pt idx="105">
                  <c:v>43986</c:v>
                </c:pt>
                <c:pt idx="106">
                  <c:v>43987</c:v>
                </c:pt>
                <c:pt idx="107">
                  <c:v>43990</c:v>
                </c:pt>
                <c:pt idx="108">
                  <c:v>43991</c:v>
                </c:pt>
                <c:pt idx="109">
                  <c:v>43992</c:v>
                </c:pt>
                <c:pt idx="110">
                  <c:v>43993</c:v>
                </c:pt>
                <c:pt idx="111">
                  <c:v>43994</c:v>
                </c:pt>
                <c:pt idx="112">
                  <c:v>43997</c:v>
                </c:pt>
                <c:pt idx="113">
                  <c:v>43998</c:v>
                </c:pt>
                <c:pt idx="114">
                  <c:v>43999</c:v>
                </c:pt>
                <c:pt idx="115">
                  <c:v>44000</c:v>
                </c:pt>
                <c:pt idx="116">
                  <c:v>44004</c:v>
                </c:pt>
                <c:pt idx="117">
                  <c:v>44005</c:v>
                </c:pt>
                <c:pt idx="118">
                  <c:v>44006</c:v>
                </c:pt>
                <c:pt idx="119">
                  <c:v>44007</c:v>
                </c:pt>
                <c:pt idx="120">
                  <c:v>44008</c:v>
                </c:pt>
                <c:pt idx="121">
                  <c:v>44011</c:v>
                </c:pt>
                <c:pt idx="122">
                  <c:v>44012</c:v>
                </c:pt>
                <c:pt idx="123">
                  <c:v>44013</c:v>
                </c:pt>
                <c:pt idx="124">
                  <c:v>44014</c:v>
                </c:pt>
                <c:pt idx="125">
                  <c:v>44015</c:v>
                </c:pt>
                <c:pt idx="126">
                  <c:v>44018</c:v>
                </c:pt>
                <c:pt idx="127">
                  <c:v>44019</c:v>
                </c:pt>
                <c:pt idx="128">
                  <c:v>44020</c:v>
                </c:pt>
                <c:pt idx="129">
                  <c:v>44021</c:v>
                </c:pt>
                <c:pt idx="130">
                  <c:v>44022</c:v>
                </c:pt>
                <c:pt idx="131">
                  <c:v>44025</c:v>
                </c:pt>
                <c:pt idx="132">
                  <c:v>44026</c:v>
                </c:pt>
                <c:pt idx="133">
                  <c:v>44027</c:v>
                </c:pt>
                <c:pt idx="134">
                  <c:v>44028</c:v>
                </c:pt>
                <c:pt idx="135">
                  <c:v>44029</c:v>
                </c:pt>
                <c:pt idx="136">
                  <c:v>44032</c:v>
                </c:pt>
                <c:pt idx="137">
                  <c:v>44033</c:v>
                </c:pt>
                <c:pt idx="138">
                  <c:v>44034</c:v>
                </c:pt>
                <c:pt idx="139">
                  <c:v>44035</c:v>
                </c:pt>
                <c:pt idx="140">
                  <c:v>44036</c:v>
                </c:pt>
                <c:pt idx="141">
                  <c:v>44039</c:v>
                </c:pt>
                <c:pt idx="142">
                  <c:v>44040</c:v>
                </c:pt>
                <c:pt idx="143">
                  <c:v>44041</c:v>
                </c:pt>
                <c:pt idx="144">
                  <c:v>44042</c:v>
                </c:pt>
                <c:pt idx="145">
                  <c:v>44043</c:v>
                </c:pt>
                <c:pt idx="146">
                  <c:v>44046</c:v>
                </c:pt>
                <c:pt idx="147">
                  <c:v>44047</c:v>
                </c:pt>
                <c:pt idx="148">
                  <c:v>44048</c:v>
                </c:pt>
                <c:pt idx="149">
                  <c:v>44049</c:v>
                </c:pt>
                <c:pt idx="150">
                  <c:v>44050</c:v>
                </c:pt>
                <c:pt idx="151">
                  <c:v>44053</c:v>
                </c:pt>
                <c:pt idx="152">
                  <c:v>44054</c:v>
                </c:pt>
                <c:pt idx="153">
                  <c:v>44055</c:v>
                </c:pt>
                <c:pt idx="154">
                  <c:v>44056</c:v>
                </c:pt>
                <c:pt idx="155">
                  <c:v>44057</c:v>
                </c:pt>
                <c:pt idx="156">
                  <c:v>44060</c:v>
                </c:pt>
                <c:pt idx="157">
                  <c:v>44061</c:v>
                </c:pt>
                <c:pt idx="158">
                  <c:v>44062</c:v>
                </c:pt>
                <c:pt idx="159">
                  <c:v>44063</c:v>
                </c:pt>
                <c:pt idx="160">
                  <c:v>44064</c:v>
                </c:pt>
                <c:pt idx="161">
                  <c:v>44067</c:v>
                </c:pt>
                <c:pt idx="162">
                  <c:v>44068</c:v>
                </c:pt>
                <c:pt idx="163">
                  <c:v>44069</c:v>
                </c:pt>
                <c:pt idx="164">
                  <c:v>44070</c:v>
                </c:pt>
                <c:pt idx="165">
                  <c:v>44071</c:v>
                </c:pt>
                <c:pt idx="166">
                  <c:v>44074</c:v>
                </c:pt>
                <c:pt idx="167">
                  <c:v>44075</c:v>
                </c:pt>
                <c:pt idx="168">
                  <c:v>44076</c:v>
                </c:pt>
                <c:pt idx="169">
                  <c:v>44077</c:v>
                </c:pt>
                <c:pt idx="170">
                  <c:v>44078</c:v>
                </c:pt>
                <c:pt idx="171">
                  <c:v>44081</c:v>
                </c:pt>
                <c:pt idx="172">
                  <c:v>44082</c:v>
                </c:pt>
                <c:pt idx="173">
                  <c:v>44083</c:v>
                </c:pt>
                <c:pt idx="174">
                  <c:v>44084</c:v>
                </c:pt>
                <c:pt idx="175">
                  <c:v>44085</c:v>
                </c:pt>
                <c:pt idx="176">
                  <c:v>44088</c:v>
                </c:pt>
                <c:pt idx="177">
                  <c:v>44089</c:v>
                </c:pt>
                <c:pt idx="178">
                  <c:v>44090</c:v>
                </c:pt>
                <c:pt idx="179">
                  <c:v>44091</c:v>
                </c:pt>
                <c:pt idx="180">
                  <c:v>44092</c:v>
                </c:pt>
                <c:pt idx="181">
                  <c:v>44095</c:v>
                </c:pt>
                <c:pt idx="182">
                  <c:v>44096</c:v>
                </c:pt>
                <c:pt idx="183">
                  <c:v>44097</c:v>
                </c:pt>
                <c:pt idx="184">
                  <c:v>44098</c:v>
                </c:pt>
                <c:pt idx="185">
                  <c:v>44099</c:v>
                </c:pt>
                <c:pt idx="186">
                  <c:v>44102</c:v>
                </c:pt>
                <c:pt idx="187">
                  <c:v>44103</c:v>
                </c:pt>
                <c:pt idx="188">
                  <c:v>44104</c:v>
                </c:pt>
                <c:pt idx="189">
                  <c:v>44105</c:v>
                </c:pt>
                <c:pt idx="190">
                  <c:v>44106</c:v>
                </c:pt>
                <c:pt idx="191">
                  <c:v>44109</c:v>
                </c:pt>
                <c:pt idx="192">
                  <c:v>44110</c:v>
                </c:pt>
                <c:pt idx="193">
                  <c:v>44111</c:v>
                </c:pt>
                <c:pt idx="194">
                  <c:v>44112</c:v>
                </c:pt>
                <c:pt idx="195">
                  <c:v>44113</c:v>
                </c:pt>
                <c:pt idx="196">
                  <c:v>44116</c:v>
                </c:pt>
                <c:pt idx="197">
                  <c:v>44117</c:v>
                </c:pt>
                <c:pt idx="198">
                  <c:v>44118</c:v>
                </c:pt>
                <c:pt idx="199">
                  <c:v>44119</c:v>
                </c:pt>
                <c:pt idx="200">
                  <c:v>44120</c:v>
                </c:pt>
                <c:pt idx="201">
                  <c:v>44123</c:v>
                </c:pt>
                <c:pt idx="202">
                  <c:v>44124</c:v>
                </c:pt>
                <c:pt idx="203">
                  <c:v>44125</c:v>
                </c:pt>
                <c:pt idx="204">
                  <c:v>44126</c:v>
                </c:pt>
                <c:pt idx="205">
                  <c:v>44127</c:v>
                </c:pt>
                <c:pt idx="206">
                  <c:v>44130</c:v>
                </c:pt>
                <c:pt idx="207">
                  <c:v>44131</c:v>
                </c:pt>
                <c:pt idx="208">
                  <c:v>44132</c:v>
                </c:pt>
                <c:pt idx="209">
                  <c:v>44133</c:v>
                </c:pt>
                <c:pt idx="210">
                  <c:v>44134</c:v>
                </c:pt>
                <c:pt idx="211">
                  <c:v>44137</c:v>
                </c:pt>
                <c:pt idx="212">
                  <c:v>44138</c:v>
                </c:pt>
                <c:pt idx="213">
                  <c:v>44139</c:v>
                </c:pt>
                <c:pt idx="214">
                  <c:v>44140</c:v>
                </c:pt>
                <c:pt idx="215">
                  <c:v>44141</c:v>
                </c:pt>
                <c:pt idx="216">
                  <c:v>44144</c:v>
                </c:pt>
                <c:pt idx="217">
                  <c:v>44145</c:v>
                </c:pt>
                <c:pt idx="218">
                  <c:v>44146</c:v>
                </c:pt>
                <c:pt idx="219">
                  <c:v>44147</c:v>
                </c:pt>
                <c:pt idx="220">
                  <c:v>44148</c:v>
                </c:pt>
                <c:pt idx="221">
                  <c:v>44151</c:v>
                </c:pt>
                <c:pt idx="222">
                  <c:v>44152</c:v>
                </c:pt>
                <c:pt idx="223">
                  <c:v>44153</c:v>
                </c:pt>
                <c:pt idx="224">
                  <c:v>44154</c:v>
                </c:pt>
                <c:pt idx="225">
                  <c:v>44155</c:v>
                </c:pt>
                <c:pt idx="226">
                  <c:v>44158</c:v>
                </c:pt>
                <c:pt idx="227">
                  <c:v>44159</c:v>
                </c:pt>
                <c:pt idx="228">
                  <c:v>44160</c:v>
                </c:pt>
                <c:pt idx="229">
                  <c:v>44161</c:v>
                </c:pt>
                <c:pt idx="230">
                  <c:v>44162</c:v>
                </c:pt>
                <c:pt idx="231">
                  <c:v>44165</c:v>
                </c:pt>
                <c:pt idx="232">
                  <c:v>44166</c:v>
                </c:pt>
                <c:pt idx="233">
                  <c:v>44167</c:v>
                </c:pt>
                <c:pt idx="234">
                  <c:v>44168</c:v>
                </c:pt>
                <c:pt idx="235">
                  <c:v>44169</c:v>
                </c:pt>
                <c:pt idx="236">
                  <c:v>44172</c:v>
                </c:pt>
                <c:pt idx="237">
                  <c:v>44173</c:v>
                </c:pt>
                <c:pt idx="238">
                  <c:v>44174</c:v>
                </c:pt>
                <c:pt idx="239">
                  <c:v>44175</c:v>
                </c:pt>
                <c:pt idx="240">
                  <c:v>44176</c:v>
                </c:pt>
                <c:pt idx="241">
                  <c:v>44179</c:v>
                </c:pt>
                <c:pt idx="242">
                  <c:v>44180</c:v>
                </c:pt>
                <c:pt idx="243">
                  <c:v>44181</c:v>
                </c:pt>
                <c:pt idx="244">
                  <c:v>44182</c:v>
                </c:pt>
                <c:pt idx="245">
                  <c:v>44183</c:v>
                </c:pt>
                <c:pt idx="246">
                  <c:v>44186</c:v>
                </c:pt>
                <c:pt idx="247">
                  <c:v>44187</c:v>
                </c:pt>
                <c:pt idx="248">
                  <c:v>44188</c:v>
                </c:pt>
                <c:pt idx="249">
                  <c:v>44193</c:v>
                </c:pt>
                <c:pt idx="250">
                  <c:v>44194</c:v>
                </c:pt>
                <c:pt idx="251">
                  <c:v>44195</c:v>
                </c:pt>
                <c:pt idx="252">
                  <c:v>44200</c:v>
                </c:pt>
                <c:pt idx="253">
                  <c:v>44201</c:v>
                </c:pt>
                <c:pt idx="254">
                  <c:v>44203</c:v>
                </c:pt>
                <c:pt idx="255">
                  <c:v>44204</c:v>
                </c:pt>
                <c:pt idx="256">
                  <c:v>44207</c:v>
                </c:pt>
                <c:pt idx="257">
                  <c:v>44208</c:v>
                </c:pt>
                <c:pt idx="258">
                  <c:v>44209</c:v>
                </c:pt>
                <c:pt idx="259">
                  <c:v>44210</c:v>
                </c:pt>
                <c:pt idx="260">
                  <c:v>44211</c:v>
                </c:pt>
                <c:pt idx="261">
                  <c:v>44214</c:v>
                </c:pt>
                <c:pt idx="262">
                  <c:v>44215</c:v>
                </c:pt>
                <c:pt idx="263">
                  <c:v>44216</c:v>
                </c:pt>
                <c:pt idx="264">
                  <c:v>44217</c:v>
                </c:pt>
                <c:pt idx="265">
                  <c:v>44218</c:v>
                </c:pt>
                <c:pt idx="266">
                  <c:v>44221</c:v>
                </c:pt>
                <c:pt idx="267">
                  <c:v>44222</c:v>
                </c:pt>
                <c:pt idx="268">
                  <c:v>44223</c:v>
                </c:pt>
                <c:pt idx="269">
                  <c:v>44224</c:v>
                </c:pt>
                <c:pt idx="270">
                  <c:v>44225</c:v>
                </c:pt>
                <c:pt idx="271">
                  <c:v>44228</c:v>
                </c:pt>
                <c:pt idx="272">
                  <c:v>44229</c:v>
                </c:pt>
                <c:pt idx="273">
                  <c:v>44230</c:v>
                </c:pt>
                <c:pt idx="274">
                  <c:v>44231</c:v>
                </c:pt>
                <c:pt idx="275">
                  <c:v>44232</c:v>
                </c:pt>
                <c:pt idx="276">
                  <c:v>44235</c:v>
                </c:pt>
                <c:pt idx="277">
                  <c:v>44236</c:v>
                </c:pt>
                <c:pt idx="278">
                  <c:v>44237</c:v>
                </c:pt>
                <c:pt idx="279">
                  <c:v>44238</c:v>
                </c:pt>
                <c:pt idx="280">
                  <c:v>44239</c:v>
                </c:pt>
                <c:pt idx="281">
                  <c:v>44242</c:v>
                </c:pt>
                <c:pt idx="282">
                  <c:v>44243</c:v>
                </c:pt>
                <c:pt idx="283">
                  <c:v>44244</c:v>
                </c:pt>
                <c:pt idx="284">
                  <c:v>44245</c:v>
                </c:pt>
                <c:pt idx="285">
                  <c:v>44246</c:v>
                </c:pt>
                <c:pt idx="286">
                  <c:v>44249</c:v>
                </c:pt>
                <c:pt idx="287">
                  <c:v>44250</c:v>
                </c:pt>
                <c:pt idx="288">
                  <c:v>44251</c:v>
                </c:pt>
                <c:pt idx="289">
                  <c:v>44252</c:v>
                </c:pt>
                <c:pt idx="290">
                  <c:v>44253</c:v>
                </c:pt>
                <c:pt idx="291">
                  <c:v>44256</c:v>
                </c:pt>
                <c:pt idx="292">
                  <c:v>44257</c:v>
                </c:pt>
                <c:pt idx="293">
                  <c:v>44258</c:v>
                </c:pt>
                <c:pt idx="294">
                  <c:v>44259</c:v>
                </c:pt>
                <c:pt idx="295">
                  <c:v>44260</c:v>
                </c:pt>
                <c:pt idx="296">
                  <c:v>44263</c:v>
                </c:pt>
                <c:pt idx="297">
                  <c:v>44264</c:v>
                </c:pt>
                <c:pt idx="298">
                  <c:v>44265</c:v>
                </c:pt>
                <c:pt idx="299">
                  <c:v>44266</c:v>
                </c:pt>
                <c:pt idx="300">
                  <c:v>44267</c:v>
                </c:pt>
                <c:pt idx="301">
                  <c:v>44270</c:v>
                </c:pt>
                <c:pt idx="302">
                  <c:v>44271</c:v>
                </c:pt>
                <c:pt idx="303">
                  <c:v>44272</c:v>
                </c:pt>
                <c:pt idx="304">
                  <c:v>44273</c:v>
                </c:pt>
                <c:pt idx="305">
                  <c:v>44274</c:v>
                </c:pt>
                <c:pt idx="306">
                  <c:v>44277</c:v>
                </c:pt>
                <c:pt idx="307">
                  <c:v>44278</c:v>
                </c:pt>
                <c:pt idx="308">
                  <c:v>44279</c:v>
                </c:pt>
                <c:pt idx="309">
                  <c:v>44280</c:v>
                </c:pt>
                <c:pt idx="310">
                  <c:v>44281</c:v>
                </c:pt>
                <c:pt idx="311">
                  <c:v>44284</c:v>
                </c:pt>
                <c:pt idx="312">
                  <c:v>44285</c:v>
                </c:pt>
                <c:pt idx="313">
                  <c:v>44286</c:v>
                </c:pt>
                <c:pt idx="314">
                  <c:v>44287</c:v>
                </c:pt>
                <c:pt idx="315">
                  <c:v>44292</c:v>
                </c:pt>
                <c:pt idx="316">
                  <c:v>44293</c:v>
                </c:pt>
                <c:pt idx="317">
                  <c:v>44294</c:v>
                </c:pt>
                <c:pt idx="318">
                  <c:v>44295</c:v>
                </c:pt>
                <c:pt idx="319">
                  <c:v>44298</c:v>
                </c:pt>
                <c:pt idx="320">
                  <c:v>44299</c:v>
                </c:pt>
                <c:pt idx="321">
                  <c:v>44300</c:v>
                </c:pt>
                <c:pt idx="322">
                  <c:v>44301</c:v>
                </c:pt>
                <c:pt idx="323">
                  <c:v>44302</c:v>
                </c:pt>
                <c:pt idx="324">
                  <c:v>44305</c:v>
                </c:pt>
                <c:pt idx="325">
                  <c:v>44306</c:v>
                </c:pt>
                <c:pt idx="326">
                  <c:v>44307</c:v>
                </c:pt>
                <c:pt idx="327">
                  <c:v>44308</c:v>
                </c:pt>
                <c:pt idx="328">
                  <c:v>44309</c:v>
                </c:pt>
                <c:pt idx="329">
                  <c:v>44312</c:v>
                </c:pt>
                <c:pt idx="330">
                  <c:v>44313</c:v>
                </c:pt>
                <c:pt idx="331">
                  <c:v>44314</c:v>
                </c:pt>
                <c:pt idx="332">
                  <c:v>44315</c:v>
                </c:pt>
                <c:pt idx="333">
                  <c:v>44316</c:v>
                </c:pt>
                <c:pt idx="334">
                  <c:v>44319</c:v>
                </c:pt>
                <c:pt idx="335">
                  <c:v>44320</c:v>
                </c:pt>
                <c:pt idx="336">
                  <c:v>44321</c:v>
                </c:pt>
                <c:pt idx="337">
                  <c:v>44322</c:v>
                </c:pt>
                <c:pt idx="338">
                  <c:v>44323</c:v>
                </c:pt>
                <c:pt idx="339">
                  <c:v>44326</c:v>
                </c:pt>
                <c:pt idx="340">
                  <c:v>44327</c:v>
                </c:pt>
                <c:pt idx="341">
                  <c:v>44328</c:v>
                </c:pt>
                <c:pt idx="342">
                  <c:v>44330</c:v>
                </c:pt>
                <c:pt idx="343">
                  <c:v>44333</c:v>
                </c:pt>
                <c:pt idx="344">
                  <c:v>44334</c:v>
                </c:pt>
                <c:pt idx="345">
                  <c:v>44335</c:v>
                </c:pt>
                <c:pt idx="346">
                  <c:v>44336</c:v>
                </c:pt>
                <c:pt idx="347">
                  <c:v>44337</c:v>
                </c:pt>
                <c:pt idx="348">
                  <c:v>44340</c:v>
                </c:pt>
                <c:pt idx="349">
                  <c:v>44341</c:v>
                </c:pt>
                <c:pt idx="350">
                  <c:v>44342</c:v>
                </c:pt>
                <c:pt idx="351">
                  <c:v>44343</c:v>
                </c:pt>
                <c:pt idx="352">
                  <c:v>44344</c:v>
                </c:pt>
                <c:pt idx="353">
                  <c:v>44347</c:v>
                </c:pt>
                <c:pt idx="354">
                  <c:v>44348</c:v>
                </c:pt>
                <c:pt idx="355">
                  <c:v>44349</c:v>
                </c:pt>
                <c:pt idx="356">
                  <c:v>44350</c:v>
                </c:pt>
                <c:pt idx="357">
                  <c:v>44351</c:v>
                </c:pt>
                <c:pt idx="358">
                  <c:v>44354</c:v>
                </c:pt>
                <c:pt idx="359">
                  <c:v>44355</c:v>
                </c:pt>
                <c:pt idx="360">
                  <c:v>44356</c:v>
                </c:pt>
                <c:pt idx="361">
                  <c:v>44357</c:v>
                </c:pt>
                <c:pt idx="362">
                  <c:v>44358</c:v>
                </c:pt>
                <c:pt idx="363">
                  <c:v>44361</c:v>
                </c:pt>
                <c:pt idx="364">
                  <c:v>44362</c:v>
                </c:pt>
                <c:pt idx="365">
                  <c:v>44363</c:v>
                </c:pt>
                <c:pt idx="366">
                  <c:v>44364</c:v>
                </c:pt>
                <c:pt idx="367">
                  <c:v>44365</c:v>
                </c:pt>
                <c:pt idx="368">
                  <c:v>44368</c:v>
                </c:pt>
                <c:pt idx="369">
                  <c:v>44369</c:v>
                </c:pt>
                <c:pt idx="370">
                  <c:v>44370</c:v>
                </c:pt>
                <c:pt idx="371">
                  <c:v>44371</c:v>
                </c:pt>
                <c:pt idx="372">
                  <c:v>44375</c:v>
                </c:pt>
                <c:pt idx="373">
                  <c:v>44376</c:v>
                </c:pt>
                <c:pt idx="374">
                  <c:v>44377</c:v>
                </c:pt>
                <c:pt idx="375">
                  <c:v>44378</c:v>
                </c:pt>
                <c:pt idx="376">
                  <c:v>44379</c:v>
                </c:pt>
                <c:pt idx="377">
                  <c:v>44382</c:v>
                </c:pt>
                <c:pt idx="378">
                  <c:v>44383</c:v>
                </c:pt>
                <c:pt idx="379">
                  <c:v>44384</c:v>
                </c:pt>
                <c:pt idx="380">
                  <c:v>44385</c:v>
                </c:pt>
                <c:pt idx="381">
                  <c:v>44386</c:v>
                </c:pt>
                <c:pt idx="382">
                  <c:v>44389</c:v>
                </c:pt>
                <c:pt idx="383">
                  <c:v>44390</c:v>
                </c:pt>
                <c:pt idx="384">
                  <c:v>44391</c:v>
                </c:pt>
                <c:pt idx="385">
                  <c:v>44392</c:v>
                </c:pt>
                <c:pt idx="386">
                  <c:v>44393</c:v>
                </c:pt>
                <c:pt idx="387">
                  <c:v>44396</c:v>
                </c:pt>
                <c:pt idx="388">
                  <c:v>44397</c:v>
                </c:pt>
                <c:pt idx="389">
                  <c:v>44398</c:v>
                </c:pt>
                <c:pt idx="390">
                  <c:v>44399</c:v>
                </c:pt>
                <c:pt idx="391">
                  <c:v>44400</c:v>
                </c:pt>
                <c:pt idx="392">
                  <c:v>44403</c:v>
                </c:pt>
                <c:pt idx="393">
                  <c:v>44404</c:v>
                </c:pt>
                <c:pt idx="394">
                  <c:v>44405</c:v>
                </c:pt>
                <c:pt idx="395">
                  <c:v>44406</c:v>
                </c:pt>
                <c:pt idx="396">
                  <c:v>44407</c:v>
                </c:pt>
                <c:pt idx="397">
                  <c:v>44410</c:v>
                </c:pt>
                <c:pt idx="398">
                  <c:v>44411</c:v>
                </c:pt>
                <c:pt idx="399">
                  <c:v>44412</c:v>
                </c:pt>
                <c:pt idx="400">
                  <c:v>44413</c:v>
                </c:pt>
                <c:pt idx="401">
                  <c:v>44414</c:v>
                </c:pt>
                <c:pt idx="402">
                  <c:v>44417</c:v>
                </c:pt>
                <c:pt idx="403">
                  <c:v>44418</c:v>
                </c:pt>
                <c:pt idx="404">
                  <c:v>44419</c:v>
                </c:pt>
                <c:pt idx="405">
                  <c:v>44420</c:v>
                </c:pt>
                <c:pt idx="406">
                  <c:v>44421</c:v>
                </c:pt>
                <c:pt idx="407">
                  <c:v>44424</c:v>
                </c:pt>
                <c:pt idx="408">
                  <c:v>44425</c:v>
                </c:pt>
                <c:pt idx="409">
                  <c:v>44426</c:v>
                </c:pt>
                <c:pt idx="410">
                  <c:v>44427</c:v>
                </c:pt>
                <c:pt idx="411">
                  <c:v>44428</c:v>
                </c:pt>
                <c:pt idx="412">
                  <c:v>44431</c:v>
                </c:pt>
                <c:pt idx="413">
                  <c:v>44432</c:v>
                </c:pt>
                <c:pt idx="414">
                  <c:v>44433</c:v>
                </c:pt>
                <c:pt idx="415">
                  <c:v>44434</c:v>
                </c:pt>
                <c:pt idx="416">
                  <c:v>44435</c:v>
                </c:pt>
                <c:pt idx="417">
                  <c:v>44438</c:v>
                </c:pt>
                <c:pt idx="418">
                  <c:v>44439</c:v>
                </c:pt>
                <c:pt idx="419">
                  <c:v>44440</c:v>
                </c:pt>
                <c:pt idx="420">
                  <c:v>44441</c:v>
                </c:pt>
                <c:pt idx="421">
                  <c:v>44442</c:v>
                </c:pt>
                <c:pt idx="422">
                  <c:v>44445</c:v>
                </c:pt>
                <c:pt idx="423">
                  <c:v>44446</c:v>
                </c:pt>
                <c:pt idx="424">
                  <c:v>44447</c:v>
                </c:pt>
                <c:pt idx="425">
                  <c:v>44448</c:v>
                </c:pt>
                <c:pt idx="426">
                  <c:v>44449</c:v>
                </c:pt>
                <c:pt idx="427">
                  <c:v>44452</c:v>
                </c:pt>
                <c:pt idx="428">
                  <c:v>44453</c:v>
                </c:pt>
                <c:pt idx="429">
                  <c:v>44454</c:v>
                </c:pt>
                <c:pt idx="430">
                  <c:v>44455</c:v>
                </c:pt>
                <c:pt idx="431">
                  <c:v>44456</c:v>
                </c:pt>
                <c:pt idx="432">
                  <c:v>44459</c:v>
                </c:pt>
                <c:pt idx="433">
                  <c:v>44460</c:v>
                </c:pt>
                <c:pt idx="434">
                  <c:v>44461</c:v>
                </c:pt>
                <c:pt idx="435">
                  <c:v>44462</c:v>
                </c:pt>
                <c:pt idx="436">
                  <c:v>44463</c:v>
                </c:pt>
                <c:pt idx="437">
                  <c:v>44466</c:v>
                </c:pt>
                <c:pt idx="438">
                  <c:v>44467</c:v>
                </c:pt>
                <c:pt idx="439">
                  <c:v>44468</c:v>
                </c:pt>
                <c:pt idx="440">
                  <c:v>44469</c:v>
                </c:pt>
                <c:pt idx="441">
                  <c:v>44470</c:v>
                </c:pt>
                <c:pt idx="442">
                  <c:v>44473</c:v>
                </c:pt>
                <c:pt idx="443">
                  <c:v>44474</c:v>
                </c:pt>
                <c:pt idx="444">
                  <c:v>44475</c:v>
                </c:pt>
                <c:pt idx="445">
                  <c:v>44476</c:v>
                </c:pt>
                <c:pt idx="446">
                  <c:v>44477</c:v>
                </c:pt>
                <c:pt idx="447">
                  <c:v>44480</c:v>
                </c:pt>
                <c:pt idx="448">
                  <c:v>44481</c:v>
                </c:pt>
                <c:pt idx="449">
                  <c:v>44482</c:v>
                </c:pt>
                <c:pt idx="450">
                  <c:v>44483</c:v>
                </c:pt>
                <c:pt idx="451">
                  <c:v>44484</c:v>
                </c:pt>
                <c:pt idx="452">
                  <c:v>44487</c:v>
                </c:pt>
                <c:pt idx="453">
                  <c:v>44488</c:v>
                </c:pt>
                <c:pt idx="454">
                  <c:v>44489</c:v>
                </c:pt>
                <c:pt idx="455">
                  <c:v>44490</c:v>
                </c:pt>
                <c:pt idx="456">
                  <c:v>44491</c:v>
                </c:pt>
                <c:pt idx="457">
                  <c:v>44494</c:v>
                </c:pt>
                <c:pt idx="458">
                  <c:v>44495</c:v>
                </c:pt>
                <c:pt idx="459">
                  <c:v>44496</c:v>
                </c:pt>
                <c:pt idx="460">
                  <c:v>44497</c:v>
                </c:pt>
                <c:pt idx="461">
                  <c:v>44498</c:v>
                </c:pt>
                <c:pt idx="462">
                  <c:v>44501</c:v>
                </c:pt>
                <c:pt idx="463">
                  <c:v>44502</c:v>
                </c:pt>
                <c:pt idx="464">
                  <c:v>44503</c:v>
                </c:pt>
                <c:pt idx="465">
                  <c:v>44504</c:v>
                </c:pt>
                <c:pt idx="466">
                  <c:v>44505</c:v>
                </c:pt>
                <c:pt idx="467">
                  <c:v>44508</c:v>
                </c:pt>
                <c:pt idx="468">
                  <c:v>44509</c:v>
                </c:pt>
                <c:pt idx="469">
                  <c:v>44510</c:v>
                </c:pt>
                <c:pt idx="470">
                  <c:v>44511</c:v>
                </c:pt>
                <c:pt idx="471">
                  <c:v>44512</c:v>
                </c:pt>
                <c:pt idx="472">
                  <c:v>44515</c:v>
                </c:pt>
                <c:pt idx="473">
                  <c:v>44516</c:v>
                </c:pt>
                <c:pt idx="474">
                  <c:v>44517</c:v>
                </c:pt>
                <c:pt idx="475">
                  <c:v>44518</c:v>
                </c:pt>
                <c:pt idx="476">
                  <c:v>44519</c:v>
                </c:pt>
                <c:pt idx="477">
                  <c:v>44522</c:v>
                </c:pt>
                <c:pt idx="478">
                  <c:v>44523</c:v>
                </c:pt>
                <c:pt idx="479">
                  <c:v>44524</c:v>
                </c:pt>
                <c:pt idx="480">
                  <c:v>44525</c:v>
                </c:pt>
                <c:pt idx="481">
                  <c:v>44526</c:v>
                </c:pt>
                <c:pt idx="482">
                  <c:v>44529</c:v>
                </c:pt>
                <c:pt idx="483">
                  <c:v>44530</c:v>
                </c:pt>
                <c:pt idx="484">
                  <c:v>44531</c:v>
                </c:pt>
                <c:pt idx="485">
                  <c:v>44532</c:v>
                </c:pt>
                <c:pt idx="486">
                  <c:v>44533</c:v>
                </c:pt>
                <c:pt idx="487">
                  <c:v>44536</c:v>
                </c:pt>
                <c:pt idx="488">
                  <c:v>44537</c:v>
                </c:pt>
                <c:pt idx="489">
                  <c:v>44538</c:v>
                </c:pt>
                <c:pt idx="490">
                  <c:v>44539</c:v>
                </c:pt>
                <c:pt idx="491">
                  <c:v>44540</c:v>
                </c:pt>
                <c:pt idx="492">
                  <c:v>44543</c:v>
                </c:pt>
                <c:pt idx="493">
                  <c:v>44544</c:v>
                </c:pt>
                <c:pt idx="494">
                  <c:v>44545</c:v>
                </c:pt>
                <c:pt idx="495">
                  <c:v>44546</c:v>
                </c:pt>
                <c:pt idx="496">
                  <c:v>44547</c:v>
                </c:pt>
                <c:pt idx="497">
                  <c:v>44550</c:v>
                </c:pt>
                <c:pt idx="498">
                  <c:v>44551</c:v>
                </c:pt>
                <c:pt idx="499">
                  <c:v>44552</c:v>
                </c:pt>
                <c:pt idx="500">
                  <c:v>44553</c:v>
                </c:pt>
                <c:pt idx="501">
                  <c:v>44557</c:v>
                </c:pt>
                <c:pt idx="502">
                  <c:v>44558</c:v>
                </c:pt>
                <c:pt idx="503">
                  <c:v>44559</c:v>
                </c:pt>
                <c:pt idx="504">
                  <c:v>44560</c:v>
                </c:pt>
                <c:pt idx="505">
                  <c:v>44564</c:v>
                </c:pt>
                <c:pt idx="506">
                  <c:v>44565</c:v>
                </c:pt>
                <c:pt idx="507">
                  <c:v>44566</c:v>
                </c:pt>
                <c:pt idx="508">
                  <c:v>44568</c:v>
                </c:pt>
                <c:pt idx="509">
                  <c:v>44571</c:v>
                </c:pt>
                <c:pt idx="510">
                  <c:v>44572</c:v>
                </c:pt>
                <c:pt idx="511">
                  <c:v>44573</c:v>
                </c:pt>
                <c:pt idx="512">
                  <c:v>44574</c:v>
                </c:pt>
                <c:pt idx="513">
                  <c:v>44575</c:v>
                </c:pt>
                <c:pt idx="514">
                  <c:v>44578</c:v>
                </c:pt>
                <c:pt idx="515">
                  <c:v>44579</c:v>
                </c:pt>
                <c:pt idx="516">
                  <c:v>44580</c:v>
                </c:pt>
                <c:pt idx="517">
                  <c:v>44581</c:v>
                </c:pt>
                <c:pt idx="518">
                  <c:v>44582</c:v>
                </c:pt>
                <c:pt idx="519">
                  <c:v>44585</c:v>
                </c:pt>
                <c:pt idx="520">
                  <c:v>44586</c:v>
                </c:pt>
                <c:pt idx="521">
                  <c:v>44587</c:v>
                </c:pt>
                <c:pt idx="522">
                  <c:v>44588</c:v>
                </c:pt>
                <c:pt idx="523">
                  <c:v>44589</c:v>
                </c:pt>
                <c:pt idx="524">
                  <c:v>44592</c:v>
                </c:pt>
                <c:pt idx="525">
                  <c:v>44593</c:v>
                </c:pt>
                <c:pt idx="526">
                  <c:v>44594</c:v>
                </c:pt>
                <c:pt idx="527">
                  <c:v>44595</c:v>
                </c:pt>
                <c:pt idx="528">
                  <c:v>44596</c:v>
                </c:pt>
                <c:pt idx="529">
                  <c:v>44599</c:v>
                </c:pt>
                <c:pt idx="530">
                  <c:v>44600</c:v>
                </c:pt>
                <c:pt idx="531">
                  <c:v>44601</c:v>
                </c:pt>
                <c:pt idx="532">
                  <c:v>44602</c:v>
                </c:pt>
                <c:pt idx="533">
                  <c:v>44603</c:v>
                </c:pt>
                <c:pt idx="534">
                  <c:v>44606</c:v>
                </c:pt>
                <c:pt idx="535">
                  <c:v>44607</c:v>
                </c:pt>
                <c:pt idx="536">
                  <c:v>44608</c:v>
                </c:pt>
                <c:pt idx="537">
                  <c:v>44609</c:v>
                </c:pt>
                <c:pt idx="538">
                  <c:v>44610</c:v>
                </c:pt>
                <c:pt idx="539">
                  <c:v>44613</c:v>
                </c:pt>
                <c:pt idx="540">
                  <c:v>44614</c:v>
                </c:pt>
                <c:pt idx="541">
                  <c:v>44615</c:v>
                </c:pt>
                <c:pt idx="542">
                  <c:v>44616</c:v>
                </c:pt>
                <c:pt idx="543">
                  <c:v>44617</c:v>
                </c:pt>
                <c:pt idx="544">
                  <c:v>44620</c:v>
                </c:pt>
                <c:pt idx="545">
                  <c:v>44621</c:v>
                </c:pt>
                <c:pt idx="546">
                  <c:v>44622</c:v>
                </c:pt>
                <c:pt idx="547">
                  <c:v>44623</c:v>
                </c:pt>
                <c:pt idx="548">
                  <c:v>44624</c:v>
                </c:pt>
                <c:pt idx="549">
                  <c:v>44627</c:v>
                </c:pt>
                <c:pt idx="550">
                  <c:v>44628</c:v>
                </c:pt>
                <c:pt idx="551">
                  <c:v>44629</c:v>
                </c:pt>
                <c:pt idx="552">
                  <c:v>44630</c:v>
                </c:pt>
                <c:pt idx="553">
                  <c:v>44631</c:v>
                </c:pt>
                <c:pt idx="554">
                  <c:v>44634</c:v>
                </c:pt>
                <c:pt idx="555">
                  <c:v>44635</c:v>
                </c:pt>
                <c:pt idx="556">
                  <c:v>44636</c:v>
                </c:pt>
                <c:pt idx="557">
                  <c:v>44637</c:v>
                </c:pt>
                <c:pt idx="558">
                  <c:v>44638</c:v>
                </c:pt>
                <c:pt idx="559">
                  <c:v>44641</c:v>
                </c:pt>
                <c:pt idx="560">
                  <c:v>44642</c:v>
                </c:pt>
                <c:pt idx="561">
                  <c:v>44643</c:v>
                </c:pt>
                <c:pt idx="562">
                  <c:v>44644</c:v>
                </c:pt>
                <c:pt idx="563">
                  <c:v>44645</c:v>
                </c:pt>
                <c:pt idx="564">
                  <c:v>44648</c:v>
                </c:pt>
                <c:pt idx="565">
                  <c:v>44649</c:v>
                </c:pt>
                <c:pt idx="566">
                  <c:v>44650</c:v>
                </c:pt>
                <c:pt idx="567">
                  <c:v>44651</c:v>
                </c:pt>
                <c:pt idx="568">
                  <c:v>44652</c:v>
                </c:pt>
                <c:pt idx="569">
                  <c:v>44655</c:v>
                </c:pt>
                <c:pt idx="570">
                  <c:v>44656</c:v>
                </c:pt>
                <c:pt idx="571">
                  <c:v>44657</c:v>
                </c:pt>
                <c:pt idx="572">
                  <c:v>44658</c:v>
                </c:pt>
                <c:pt idx="573">
                  <c:v>44659</c:v>
                </c:pt>
                <c:pt idx="574">
                  <c:v>44662</c:v>
                </c:pt>
                <c:pt idx="575">
                  <c:v>44663</c:v>
                </c:pt>
                <c:pt idx="576">
                  <c:v>44664</c:v>
                </c:pt>
                <c:pt idx="577">
                  <c:v>44665</c:v>
                </c:pt>
                <c:pt idx="578">
                  <c:v>44670</c:v>
                </c:pt>
                <c:pt idx="579">
                  <c:v>44671</c:v>
                </c:pt>
                <c:pt idx="580">
                  <c:v>44672</c:v>
                </c:pt>
                <c:pt idx="581">
                  <c:v>44673</c:v>
                </c:pt>
                <c:pt idx="582">
                  <c:v>44676</c:v>
                </c:pt>
                <c:pt idx="583">
                  <c:v>44677</c:v>
                </c:pt>
                <c:pt idx="584">
                  <c:v>44678</c:v>
                </c:pt>
                <c:pt idx="585">
                  <c:v>44679</c:v>
                </c:pt>
                <c:pt idx="586">
                  <c:v>44680</c:v>
                </c:pt>
                <c:pt idx="587">
                  <c:v>44683</c:v>
                </c:pt>
                <c:pt idx="588">
                  <c:v>44684</c:v>
                </c:pt>
                <c:pt idx="589">
                  <c:v>44685</c:v>
                </c:pt>
                <c:pt idx="590">
                  <c:v>44686</c:v>
                </c:pt>
                <c:pt idx="591">
                  <c:v>44687</c:v>
                </c:pt>
                <c:pt idx="592">
                  <c:v>44690</c:v>
                </c:pt>
                <c:pt idx="593">
                  <c:v>44691</c:v>
                </c:pt>
                <c:pt idx="594">
                  <c:v>44692</c:v>
                </c:pt>
                <c:pt idx="595">
                  <c:v>44693</c:v>
                </c:pt>
                <c:pt idx="596">
                  <c:v>44694</c:v>
                </c:pt>
                <c:pt idx="597">
                  <c:v>44697</c:v>
                </c:pt>
                <c:pt idx="598">
                  <c:v>44698</c:v>
                </c:pt>
                <c:pt idx="599">
                  <c:v>44699</c:v>
                </c:pt>
                <c:pt idx="600">
                  <c:v>44700</c:v>
                </c:pt>
                <c:pt idx="601">
                  <c:v>44701</c:v>
                </c:pt>
                <c:pt idx="602">
                  <c:v>44704</c:v>
                </c:pt>
                <c:pt idx="603">
                  <c:v>44705</c:v>
                </c:pt>
                <c:pt idx="604">
                  <c:v>44706</c:v>
                </c:pt>
                <c:pt idx="605">
                  <c:v>44708</c:v>
                </c:pt>
                <c:pt idx="606">
                  <c:v>44711</c:v>
                </c:pt>
                <c:pt idx="607">
                  <c:v>44712</c:v>
                </c:pt>
                <c:pt idx="608">
                  <c:v>44713</c:v>
                </c:pt>
                <c:pt idx="609">
                  <c:v>44714</c:v>
                </c:pt>
                <c:pt idx="610">
                  <c:v>44715</c:v>
                </c:pt>
                <c:pt idx="611">
                  <c:v>44719</c:v>
                </c:pt>
                <c:pt idx="612">
                  <c:v>44720</c:v>
                </c:pt>
                <c:pt idx="613">
                  <c:v>44721</c:v>
                </c:pt>
                <c:pt idx="614">
                  <c:v>44722</c:v>
                </c:pt>
                <c:pt idx="615">
                  <c:v>44725</c:v>
                </c:pt>
                <c:pt idx="616">
                  <c:v>44726</c:v>
                </c:pt>
                <c:pt idx="617">
                  <c:v>44727</c:v>
                </c:pt>
                <c:pt idx="618">
                  <c:v>44728</c:v>
                </c:pt>
                <c:pt idx="619">
                  <c:v>44729</c:v>
                </c:pt>
                <c:pt idx="620">
                  <c:v>44732</c:v>
                </c:pt>
                <c:pt idx="621">
                  <c:v>44733</c:v>
                </c:pt>
                <c:pt idx="622">
                  <c:v>44734</c:v>
                </c:pt>
                <c:pt idx="623">
                  <c:v>44735</c:v>
                </c:pt>
                <c:pt idx="624">
                  <c:v>44736</c:v>
                </c:pt>
                <c:pt idx="625">
                  <c:v>44739</c:v>
                </c:pt>
                <c:pt idx="626">
                  <c:v>44740</c:v>
                </c:pt>
                <c:pt idx="627">
                  <c:v>44741</c:v>
                </c:pt>
                <c:pt idx="628">
                  <c:v>44742</c:v>
                </c:pt>
                <c:pt idx="629">
                  <c:v>44743</c:v>
                </c:pt>
                <c:pt idx="630">
                  <c:v>44746</c:v>
                </c:pt>
                <c:pt idx="631">
                  <c:v>44747</c:v>
                </c:pt>
                <c:pt idx="632">
                  <c:v>44748</c:v>
                </c:pt>
                <c:pt idx="633">
                  <c:v>44749</c:v>
                </c:pt>
                <c:pt idx="634">
                  <c:v>44750</c:v>
                </c:pt>
                <c:pt idx="635">
                  <c:v>44753</c:v>
                </c:pt>
                <c:pt idx="636">
                  <c:v>44754</c:v>
                </c:pt>
                <c:pt idx="637">
                  <c:v>44755</c:v>
                </c:pt>
                <c:pt idx="638">
                  <c:v>44756</c:v>
                </c:pt>
                <c:pt idx="639">
                  <c:v>44757</c:v>
                </c:pt>
                <c:pt idx="640">
                  <c:v>44760</c:v>
                </c:pt>
                <c:pt idx="641">
                  <c:v>44761</c:v>
                </c:pt>
                <c:pt idx="642">
                  <c:v>44762</c:v>
                </c:pt>
                <c:pt idx="643">
                  <c:v>44763</c:v>
                </c:pt>
                <c:pt idx="644">
                  <c:v>44764</c:v>
                </c:pt>
                <c:pt idx="645">
                  <c:v>44767</c:v>
                </c:pt>
                <c:pt idx="646">
                  <c:v>44768</c:v>
                </c:pt>
                <c:pt idx="647">
                  <c:v>44769</c:v>
                </c:pt>
                <c:pt idx="648">
                  <c:v>44770</c:v>
                </c:pt>
                <c:pt idx="649">
                  <c:v>44771</c:v>
                </c:pt>
                <c:pt idx="650">
                  <c:v>44774</c:v>
                </c:pt>
                <c:pt idx="651">
                  <c:v>44775</c:v>
                </c:pt>
                <c:pt idx="652">
                  <c:v>44776</c:v>
                </c:pt>
                <c:pt idx="653">
                  <c:v>44777</c:v>
                </c:pt>
                <c:pt idx="654">
                  <c:v>44778</c:v>
                </c:pt>
                <c:pt idx="655">
                  <c:v>44781</c:v>
                </c:pt>
                <c:pt idx="656">
                  <c:v>44782</c:v>
                </c:pt>
                <c:pt idx="657">
                  <c:v>44783</c:v>
                </c:pt>
                <c:pt idx="658">
                  <c:v>44784</c:v>
                </c:pt>
                <c:pt idx="659">
                  <c:v>44785</c:v>
                </c:pt>
                <c:pt idx="660">
                  <c:v>44788</c:v>
                </c:pt>
                <c:pt idx="661">
                  <c:v>44789</c:v>
                </c:pt>
                <c:pt idx="662">
                  <c:v>44790</c:v>
                </c:pt>
                <c:pt idx="663">
                  <c:v>44791</c:v>
                </c:pt>
                <c:pt idx="664">
                  <c:v>44792</c:v>
                </c:pt>
                <c:pt idx="665">
                  <c:v>44795</c:v>
                </c:pt>
                <c:pt idx="666">
                  <c:v>44796</c:v>
                </c:pt>
                <c:pt idx="667">
                  <c:v>44797</c:v>
                </c:pt>
                <c:pt idx="668">
                  <c:v>44798</c:v>
                </c:pt>
                <c:pt idx="669">
                  <c:v>44799</c:v>
                </c:pt>
                <c:pt idx="670">
                  <c:v>44802</c:v>
                </c:pt>
                <c:pt idx="671">
                  <c:v>44803</c:v>
                </c:pt>
                <c:pt idx="672">
                  <c:v>44804</c:v>
                </c:pt>
                <c:pt idx="673">
                  <c:v>44805</c:v>
                </c:pt>
                <c:pt idx="674">
                  <c:v>44806</c:v>
                </c:pt>
                <c:pt idx="675">
                  <c:v>44809</c:v>
                </c:pt>
                <c:pt idx="676">
                  <c:v>44810</c:v>
                </c:pt>
                <c:pt idx="677">
                  <c:v>44811</c:v>
                </c:pt>
                <c:pt idx="678">
                  <c:v>44812</c:v>
                </c:pt>
                <c:pt idx="679">
                  <c:v>44813</c:v>
                </c:pt>
                <c:pt idx="680">
                  <c:v>44816</c:v>
                </c:pt>
                <c:pt idx="681">
                  <c:v>44817</c:v>
                </c:pt>
                <c:pt idx="682">
                  <c:v>44818</c:v>
                </c:pt>
                <c:pt idx="683">
                  <c:v>44819</c:v>
                </c:pt>
                <c:pt idx="684">
                  <c:v>44820</c:v>
                </c:pt>
                <c:pt idx="685">
                  <c:v>44823</c:v>
                </c:pt>
                <c:pt idx="686">
                  <c:v>44824</c:v>
                </c:pt>
                <c:pt idx="687">
                  <c:v>44825</c:v>
                </c:pt>
                <c:pt idx="688">
                  <c:v>44826</c:v>
                </c:pt>
                <c:pt idx="689">
                  <c:v>44827</c:v>
                </c:pt>
                <c:pt idx="690">
                  <c:v>44830</c:v>
                </c:pt>
                <c:pt idx="691">
                  <c:v>44831</c:v>
                </c:pt>
                <c:pt idx="692">
                  <c:v>44832</c:v>
                </c:pt>
                <c:pt idx="693">
                  <c:v>44833</c:v>
                </c:pt>
                <c:pt idx="694">
                  <c:v>44834</c:v>
                </c:pt>
                <c:pt idx="695">
                  <c:v>44837</c:v>
                </c:pt>
                <c:pt idx="696">
                  <c:v>44838</c:v>
                </c:pt>
                <c:pt idx="697">
                  <c:v>44839</c:v>
                </c:pt>
                <c:pt idx="698">
                  <c:v>44840</c:v>
                </c:pt>
                <c:pt idx="699">
                  <c:v>44841</c:v>
                </c:pt>
                <c:pt idx="700">
                  <c:v>44844</c:v>
                </c:pt>
                <c:pt idx="701">
                  <c:v>44845</c:v>
                </c:pt>
                <c:pt idx="702">
                  <c:v>44846</c:v>
                </c:pt>
                <c:pt idx="703">
                  <c:v>44847</c:v>
                </c:pt>
                <c:pt idx="704">
                  <c:v>44848</c:v>
                </c:pt>
                <c:pt idx="705">
                  <c:v>44851</c:v>
                </c:pt>
                <c:pt idx="706">
                  <c:v>44852</c:v>
                </c:pt>
                <c:pt idx="707">
                  <c:v>44853</c:v>
                </c:pt>
                <c:pt idx="708">
                  <c:v>44854</c:v>
                </c:pt>
                <c:pt idx="709">
                  <c:v>44855</c:v>
                </c:pt>
                <c:pt idx="710">
                  <c:v>44858</c:v>
                </c:pt>
                <c:pt idx="711">
                  <c:v>44859</c:v>
                </c:pt>
                <c:pt idx="712">
                  <c:v>44860</c:v>
                </c:pt>
                <c:pt idx="713">
                  <c:v>44861</c:v>
                </c:pt>
                <c:pt idx="714">
                  <c:v>44862</c:v>
                </c:pt>
                <c:pt idx="715">
                  <c:v>44865</c:v>
                </c:pt>
                <c:pt idx="716">
                  <c:v>44866</c:v>
                </c:pt>
                <c:pt idx="717">
                  <c:v>44867</c:v>
                </c:pt>
                <c:pt idx="718">
                  <c:v>44868</c:v>
                </c:pt>
                <c:pt idx="719">
                  <c:v>44869</c:v>
                </c:pt>
                <c:pt idx="720">
                  <c:v>44872</c:v>
                </c:pt>
                <c:pt idx="721">
                  <c:v>44873</c:v>
                </c:pt>
                <c:pt idx="722">
                  <c:v>44874</c:v>
                </c:pt>
                <c:pt idx="723">
                  <c:v>44875</c:v>
                </c:pt>
                <c:pt idx="724">
                  <c:v>44876</c:v>
                </c:pt>
                <c:pt idx="725">
                  <c:v>44879</c:v>
                </c:pt>
                <c:pt idx="726">
                  <c:v>44880</c:v>
                </c:pt>
                <c:pt idx="727">
                  <c:v>44881</c:v>
                </c:pt>
                <c:pt idx="728">
                  <c:v>44882</c:v>
                </c:pt>
                <c:pt idx="729">
                  <c:v>44883</c:v>
                </c:pt>
                <c:pt idx="730">
                  <c:v>44886</c:v>
                </c:pt>
                <c:pt idx="731">
                  <c:v>44887</c:v>
                </c:pt>
                <c:pt idx="732">
                  <c:v>44888</c:v>
                </c:pt>
                <c:pt idx="733">
                  <c:v>44889</c:v>
                </c:pt>
                <c:pt idx="734">
                  <c:v>44890</c:v>
                </c:pt>
                <c:pt idx="735">
                  <c:v>44893</c:v>
                </c:pt>
                <c:pt idx="736">
                  <c:v>44894</c:v>
                </c:pt>
                <c:pt idx="737">
                  <c:v>44895</c:v>
                </c:pt>
                <c:pt idx="738">
                  <c:v>44896</c:v>
                </c:pt>
                <c:pt idx="739">
                  <c:v>44897</c:v>
                </c:pt>
                <c:pt idx="740">
                  <c:v>44900</c:v>
                </c:pt>
                <c:pt idx="741">
                  <c:v>44901</c:v>
                </c:pt>
                <c:pt idx="742">
                  <c:v>44902</c:v>
                </c:pt>
                <c:pt idx="743">
                  <c:v>44903</c:v>
                </c:pt>
                <c:pt idx="744">
                  <c:v>44904</c:v>
                </c:pt>
                <c:pt idx="745">
                  <c:v>44907</c:v>
                </c:pt>
                <c:pt idx="746">
                  <c:v>44908</c:v>
                </c:pt>
                <c:pt idx="747">
                  <c:v>44909</c:v>
                </c:pt>
                <c:pt idx="748">
                  <c:v>44910</c:v>
                </c:pt>
                <c:pt idx="749">
                  <c:v>44911</c:v>
                </c:pt>
                <c:pt idx="750">
                  <c:v>44914</c:v>
                </c:pt>
                <c:pt idx="751">
                  <c:v>44915</c:v>
                </c:pt>
                <c:pt idx="752">
                  <c:v>44916</c:v>
                </c:pt>
                <c:pt idx="753">
                  <c:v>44917</c:v>
                </c:pt>
                <c:pt idx="754">
                  <c:v>44918</c:v>
                </c:pt>
                <c:pt idx="755">
                  <c:v>44922</c:v>
                </c:pt>
                <c:pt idx="756">
                  <c:v>44923</c:v>
                </c:pt>
                <c:pt idx="757">
                  <c:v>44924</c:v>
                </c:pt>
                <c:pt idx="758">
                  <c:v>44925</c:v>
                </c:pt>
                <c:pt idx="759">
                  <c:v>44928</c:v>
                </c:pt>
                <c:pt idx="760">
                  <c:v>44929</c:v>
                </c:pt>
                <c:pt idx="761">
                  <c:v>44930</c:v>
                </c:pt>
                <c:pt idx="762">
                  <c:v>44931</c:v>
                </c:pt>
                <c:pt idx="763">
                  <c:v>44935</c:v>
                </c:pt>
                <c:pt idx="764">
                  <c:v>44936</c:v>
                </c:pt>
                <c:pt idx="765">
                  <c:v>44937</c:v>
                </c:pt>
                <c:pt idx="766">
                  <c:v>44938</c:v>
                </c:pt>
                <c:pt idx="767">
                  <c:v>44939</c:v>
                </c:pt>
                <c:pt idx="768">
                  <c:v>44942</c:v>
                </c:pt>
                <c:pt idx="769">
                  <c:v>44943</c:v>
                </c:pt>
                <c:pt idx="770">
                  <c:v>44944</c:v>
                </c:pt>
                <c:pt idx="771">
                  <c:v>44945</c:v>
                </c:pt>
                <c:pt idx="772">
                  <c:v>44946</c:v>
                </c:pt>
                <c:pt idx="773">
                  <c:v>44949</c:v>
                </c:pt>
                <c:pt idx="774">
                  <c:v>44950</c:v>
                </c:pt>
                <c:pt idx="775">
                  <c:v>44951</c:v>
                </c:pt>
                <c:pt idx="776">
                  <c:v>44952</c:v>
                </c:pt>
                <c:pt idx="777">
                  <c:v>44953</c:v>
                </c:pt>
                <c:pt idx="778">
                  <c:v>44956</c:v>
                </c:pt>
                <c:pt idx="779">
                  <c:v>44957</c:v>
                </c:pt>
                <c:pt idx="780">
                  <c:v>44958</c:v>
                </c:pt>
                <c:pt idx="781">
                  <c:v>44959</c:v>
                </c:pt>
                <c:pt idx="782">
                  <c:v>44960</c:v>
                </c:pt>
                <c:pt idx="783">
                  <c:v>44963</c:v>
                </c:pt>
                <c:pt idx="784">
                  <c:v>44964</c:v>
                </c:pt>
                <c:pt idx="785">
                  <c:v>44965</c:v>
                </c:pt>
                <c:pt idx="786">
                  <c:v>44966</c:v>
                </c:pt>
                <c:pt idx="787">
                  <c:v>44967</c:v>
                </c:pt>
                <c:pt idx="788">
                  <c:v>44970</c:v>
                </c:pt>
                <c:pt idx="789">
                  <c:v>44971</c:v>
                </c:pt>
                <c:pt idx="790">
                  <c:v>44972</c:v>
                </c:pt>
                <c:pt idx="791">
                  <c:v>44973</c:v>
                </c:pt>
                <c:pt idx="792">
                  <c:v>44974</c:v>
                </c:pt>
                <c:pt idx="793">
                  <c:v>44977</c:v>
                </c:pt>
                <c:pt idx="794">
                  <c:v>44978</c:v>
                </c:pt>
                <c:pt idx="795">
                  <c:v>44979</c:v>
                </c:pt>
                <c:pt idx="796">
                  <c:v>44980</c:v>
                </c:pt>
                <c:pt idx="797">
                  <c:v>44981</c:v>
                </c:pt>
                <c:pt idx="798">
                  <c:v>44984</c:v>
                </c:pt>
                <c:pt idx="799">
                  <c:v>44985</c:v>
                </c:pt>
                <c:pt idx="800">
                  <c:v>44986</c:v>
                </c:pt>
                <c:pt idx="801">
                  <c:v>44987</c:v>
                </c:pt>
                <c:pt idx="802">
                  <c:v>44988</c:v>
                </c:pt>
                <c:pt idx="803">
                  <c:v>44991</c:v>
                </c:pt>
                <c:pt idx="804">
                  <c:v>44992</c:v>
                </c:pt>
                <c:pt idx="805">
                  <c:v>44993</c:v>
                </c:pt>
                <c:pt idx="806">
                  <c:v>44994</c:v>
                </c:pt>
                <c:pt idx="807">
                  <c:v>44995</c:v>
                </c:pt>
                <c:pt idx="808">
                  <c:v>44998</c:v>
                </c:pt>
                <c:pt idx="809">
                  <c:v>44999</c:v>
                </c:pt>
                <c:pt idx="810">
                  <c:v>45000</c:v>
                </c:pt>
                <c:pt idx="811">
                  <c:v>45001</c:v>
                </c:pt>
                <c:pt idx="812">
                  <c:v>45002</c:v>
                </c:pt>
                <c:pt idx="813">
                  <c:v>45005</c:v>
                </c:pt>
                <c:pt idx="814">
                  <c:v>45006</c:v>
                </c:pt>
                <c:pt idx="815">
                  <c:v>45007</c:v>
                </c:pt>
                <c:pt idx="816">
                  <c:v>45008</c:v>
                </c:pt>
                <c:pt idx="817">
                  <c:v>45009</c:v>
                </c:pt>
                <c:pt idx="818">
                  <c:v>45012</c:v>
                </c:pt>
                <c:pt idx="819">
                  <c:v>45013</c:v>
                </c:pt>
                <c:pt idx="820">
                  <c:v>45014</c:v>
                </c:pt>
                <c:pt idx="821">
                  <c:v>45015</c:v>
                </c:pt>
                <c:pt idx="822">
                  <c:v>45016</c:v>
                </c:pt>
                <c:pt idx="823">
                  <c:v>45019</c:v>
                </c:pt>
                <c:pt idx="824">
                  <c:v>45020</c:v>
                </c:pt>
                <c:pt idx="825">
                  <c:v>45021</c:v>
                </c:pt>
                <c:pt idx="826">
                  <c:v>45022</c:v>
                </c:pt>
                <c:pt idx="827">
                  <c:v>45027</c:v>
                </c:pt>
                <c:pt idx="828">
                  <c:v>45028</c:v>
                </c:pt>
                <c:pt idx="829">
                  <c:v>45029</c:v>
                </c:pt>
                <c:pt idx="830">
                  <c:v>45030</c:v>
                </c:pt>
                <c:pt idx="831">
                  <c:v>45033</c:v>
                </c:pt>
                <c:pt idx="832">
                  <c:v>45034</c:v>
                </c:pt>
                <c:pt idx="833">
                  <c:v>45035</c:v>
                </c:pt>
                <c:pt idx="834">
                  <c:v>45036</c:v>
                </c:pt>
                <c:pt idx="835">
                  <c:v>45037</c:v>
                </c:pt>
                <c:pt idx="836">
                  <c:v>45040</c:v>
                </c:pt>
                <c:pt idx="837">
                  <c:v>45041</c:v>
                </c:pt>
                <c:pt idx="838">
                  <c:v>45042</c:v>
                </c:pt>
                <c:pt idx="839">
                  <c:v>45043</c:v>
                </c:pt>
                <c:pt idx="840">
                  <c:v>45044</c:v>
                </c:pt>
                <c:pt idx="841">
                  <c:v>45048</c:v>
                </c:pt>
                <c:pt idx="842">
                  <c:v>45049</c:v>
                </c:pt>
                <c:pt idx="843">
                  <c:v>45050</c:v>
                </c:pt>
                <c:pt idx="844">
                  <c:v>45051</c:v>
                </c:pt>
                <c:pt idx="845">
                  <c:v>45054</c:v>
                </c:pt>
                <c:pt idx="846">
                  <c:v>45055</c:v>
                </c:pt>
                <c:pt idx="847">
                  <c:v>45056</c:v>
                </c:pt>
                <c:pt idx="848">
                  <c:v>45057</c:v>
                </c:pt>
                <c:pt idx="849">
                  <c:v>45058</c:v>
                </c:pt>
                <c:pt idx="850">
                  <c:v>45061</c:v>
                </c:pt>
                <c:pt idx="851">
                  <c:v>45062</c:v>
                </c:pt>
                <c:pt idx="852">
                  <c:v>45063</c:v>
                </c:pt>
                <c:pt idx="853">
                  <c:v>45065</c:v>
                </c:pt>
                <c:pt idx="854">
                  <c:v>45068</c:v>
                </c:pt>
                <c:pt idx="855">
                  <c:v>45069</c:v>
                </c:pt>
                <c:pt idx="856">
                  <c:v>45070</c:v>
                </c:pt>
                <c:pt idx="857">
                  <c:v>45071</c:v>
                </c:pt>
                <c:pt idx="858">
                  <c:v>45072</c:v>
                </c:pt>
                <c:pt idx="859">
                  <c:v>45075</c:v>
                </c:pt>
                <c:pt idx="860">
                  <c:v>45076</c:v>
                </c:pt>
                <c:pt idx="861">
                  <c:v>45077</c:v>
                </c:pt>
                <c:pt idx="862">
                  <c:v>45078</c:v>
                </c:pt>
                <c:pt idx="863">
                  <c:v>45079</c:v>
                </c:pt>
                <c:pt idx="864">
                  <c:v>45082</c:v>
                </c:pt>
                <c:pt idx="865">
                  <c:v>45084</c:v>
                </c:pt>
                <c:pt idx="866">
                  <c:v>45085</c:v>
                </c:pt>
                <c:pt idx="867">
                  <c:v>45086</c:v>
                </c:pt>
                <c:pt idx="868">
                  <c:v>45089</c:v>
                </c:pt>
                <c:pt idx="869">
                  <c:v>45090</c:v>
                </c:pt>
                <c:pt idx="870">
                  <c:v>45091</c:v>
                </c:pt>
                <c:pt idx="871">
                  <c:v>45092</c:v>
                </c:pt>
                <c:pt idx="872">
                  <c:v>45093</c:v>
                </c:pt>
                <c:pt idx="873">
                  <c:v>45096</c:v>
                </c:pt>
                <c:pt idx="874">
                  <c:v>45097</c:v>
                </c:pt>
                <c:pt idx="875">
                  <c:v>45098</c:v>
                </c:pt>
                <c:pt idx="876">
                  <c:v>45099</c:v>
                </c:pt>
                <c:pt idx="877">
                  <c:v>45103</c:v>
                </c:pt>
                <c:pt idx="878">
                  <c:v>45104</c:v>
                </c:pt>
                <c:pt idx="879">
                  <c:v>45105</c:v>
                </c:pt>
                <c:pt idx="880">
                  <c:v>45106</c:v>
                </c:pt>
                <c:pt idx="881">
                  <c:v>45107</c:v>
                </c:pt>
                <c:pt idx="882">
                  <c:v>45110</c:v>
                </c:pt>
                <c:pt idx="883">
                  <c:v>45111</c:v>
                </c:pt>
                <c:pt idx="884">
                  <c:v>45112</c:v>
                </c:pt>
                <c:pt idx="885">
                  <c:v>45113</c:v>
                </c:pt>
                <c:pt idx="886">
                  <c:v>45114</c:v>
                </c:pt>
                <c:pt idx="887">
                  <c:v>45117</c:v>
                </c:pt>
                <c:pt idx="888">
                  <c:v>45118</c:v>
                </c:pt>
                <c:pt idx="889">
                  <c:v>45119</c:v>
                </c:pt>
                <c:pt idx="890">
                  <c:v>45120</c:v>
                </c:pt>
                <c:pt idx="891">
                  <c:v>45121</c:v>
                </c:pt>
                <c:pt idx="892">
                  <c:v>45124</c:v>
                </c:pt>
                <c:pt idx="893">
                  <c:v>45125</c:v>
                </c:pt>
                <c:pt idx="894">
                  <c:v>45126</c:v>
                </c:pt>
                <c:pt idx="895">
                  <c:v>45127</c:v>
                </c:pt>
                <c:pt idx="896">
                  <c:v>45128</c:v>
                </c:pt>
                <c:pt idx="897">
                  <c:v>45131</c:v>
                </c:pt>
                <c:pt idx="898">
                  <c:v>45132</c:v>
                </c:pt>
                <c:pt idx="899">
                  <c:v>45133</c:v>
                </c:pt>
                <c:pt idx="900">
                  <c:v>45134</c:v>
                </c:pt>
                <c:pt idx="901">
                  <c:v>45135</c:v>
                </c:pt>
                <c:pt idx="902">
                  <c:v>45138</c:v>
                </c:pt>
                <c:pt idx="903">
                  <c:v>45139</c:v>
                </c:pt>
                <c:pt idx="904">
                  <c:v>45140</c:v>
                </c:pt>
                <c:pt idx="905">
                  <c:v>45141</c:v>
                </c:pt>
                <c:pt idx="906">
                  <c:v>45142</c:v>
                </c:pt>
                <c:pt idx="907">
                  <c:v>45145</c:v>
                </c:pt>
                <c:pt idx="908">
                  <c:v>45146</c:v>
                </c:pt>
                <c:pt idx="909">
                  <c:v>45147</c:v>
                </c:pt>
                <c:pt idx="910">
                  <c:v>45148</c:v>
                </c:pt>
                <c:pt idx="911">
                  <c:v>45149</c:v>
                </c:pt>
                <c:pt idx="912">
                  <c:v>45152</c:v>
                </c:pt>
                <c:pt idx="913">
                  <c:v>45153</c:v>
                </c:pt>
                <c:pt idx="914">
                  <c:v>45154</c:v>
                </c:pt>
                <c:pt idx="915">
                  <c:v>45155</c:v>
                </c:pt>
                <c:pt idx="916">
                  <c:v>45156</c:v>
                </c:pt>
                <c:pt idx="917">
                  <c:v>45159</c:v>
                </c:pt>
                <c:pt idx="918">
                  <c:v>45160</c:v>
                </c:pt>
                <c:pt idx="919">
                  <c:v>45161</c:v>
                </c:pt>
                <c:pt idx="920">
                  <c:v>45162</c:v>
                </c:pt>
                <c:pt idx="921">
                  <c:v>45163</c:v>
                </c:pt>
                <c:pt idx="922">
                  <c:v>45166</c:v>
                </c:pt>
                <c:pt idx="923">
                  <c:v>45167</c:v>
                </c:pt>
                <c:pt idx="924">
                  <c:v>45168</c:v>
                </c:pt>
                <c:pt idx="925">
                  <c:v>45169</c:v>
                </c:pt>
                <c:pt idx="926">
                  <c:v>45170</c:v>
                </c:pt>
                <c:pt idx="927">
                  <c:v>45173</c:v>
                </c:pt>
                <c:pt idx="928">
                  <c:v>45174</c:v>
                </c:pt>
                <c:pt idx="929">
                  <c:v>45175</c:v>
                </c:pt>
                <c:pt idx="930">
                  <c:v>45176</c:v>
                </c:pt>
                <c:pt idx="931">
                  <c:v>45177</c:v>
                </c:pt>
                <c:pt idx="932">
                  <c:v>45180</c:v>
                </c:pt>
                <c:pt idx="933">
                  <c:v>45181</c:v>
                </c:pt>
                <c:pt idx="934">
                  <c:v>45182</c:v>
                </c:pt>
                <c:pt idx="935">
                  <c:v>45183</c:v>
                </c:pt>
                <c:pt idx="936">
                  <c:v>45184</c:v>
                </c:pt>
                <c:pt idx="937">
                  <c:v>45187</c:v>
                </c:pt>
                <c:pt idx="938">
                  <c:v>45188</c:v>
                </c:pt>
                <c:pt idx="939">
                  <c:v>45189</c:v>
                </c:pt>
                <c:pt idx="940">
                  <c:v>45190</c:v>
                </c:pt>
                <c:pt idx="941">
                  <c:v>45191</c:v>
                </c:pt>
                <c:pt idx="942">
                  <c:v>45194</c:v>
                </c:pt>
                <c:pt idx="943">
                  <c:v>45195</c:v>
                </c:pt>
                <c:pt idx="944">
                  <c:v>45196</c:v>
                </c:pt>
                <c:pt idx="945">
                  <c:v>45197</c:v>
                </c:pt>
                <c:pt idx="946">
                  <c:v>45198</c:v>
                </c:pt>
                <c:pt idx="947">
                  <c:v>45201</c:v>
                </c:pt>
                <c:pt idx="948">
                  <c:v>45202</c:v>
                </c:pt>
                <c:pt idx="949">
                  <c:v>45203</c:v>
                </c:pt>
                <c:pt idx="950">
                  <c:v>45204</c:v>
                </c:pt>
                <c:pt idx="951">
                  <c:v>45205</c:v>
                </c:pt>
                <c:pt idx="952">
                  <c:v>45208</c:v>
                </c:pt>
                <c:pt idx="953">
                  <c:v>45209</c:v>
                </c:pt>
                <c:pt idx="954">
                  <c:v>45210</c:v>
                </c:pt>
                <c:pt idx="955">
                  <c:v>45211</c:v>
                </c:pt>
                <c:pt idx="956">
                  <c:v>45212</c:v>
                </c:pt>
                <c:pt idx="957">
                  <c:v>45215</c:v>
                </c:pt>
                <c:pt idx="958">
                  <c:v>45216</c:v>
                </c:pt>
                <c:pt idx="959">
                  <c:v>45217</c:v>
                </c:pt>
                <c:pt idx="960">
                  <c:v>45218</c:v>
                </c:pt>
                <c:pt idx="961">
                  <c:v>45219</c:v>
                </c:pt>
                <c:pt idx="962">
                  <c:v>45222</c:v>
                </c:pt>
                <c:pt idx="963">
                  <c:v>45223</c:v>
                </c:pt>
                <c:pt idx="964">
                  <c:v>45224</c:v>
                </c:pt>
                <c:pt idx="965">
                  <c:v>45225</c:v>
                </c:pt>
                <c:pt idx="966">
                  <c:v>45226</c:v>
                </c:pt>
                <c:pt idx="967">
                  <c:v>45229</c:v>
                </c:pt>
                <c:pt idx="968">
                  <c:v>45230</c:v>
                </c:pt>
                <c:pt idx="969">
                  <c:v>45231</c:v>
                </c:pt>
                <c:pt idx="970">
                  <c:v>45232</c:v>
                </c:pt>
                <c:pt idx="971">
                  <c:v>45233</c:v>
                </c:pt>
                <c:pt idx="972">
                  <c:v>45236</c:v>
                </c:pt>
                <c:pt idx="973">
                  <c:v>45237</c:v>
                </c:pt>
                <c:pt idx="974">
                  <c:v>45238</c:v>
                </c:pt>
                <c:pt idx="975">
                  <c:v>45239</c:v>
                </c:pt>
                <c:pt idx="976">
                  <c:v>45240</c:v>
                </c:pt>
                <c:pt idx="977">
                  <c:v>45243</c:v>
                </c:pt>
                <c:pt idx="978">
                  <c:v>45244</c:v>
                </c:pt>
                <c:pt idx="979">
                  <c:v>45245</c:v>
                </c:pt>
                <c:pt idx="980">
                  <c:v>45246</c:v>
                </c:pt>
                <c:pt idx="981">
                  <c:v>45247</c:v>
                </c:pt>
                <c:pt idx="982">
                  <c:v>45250</c:v>
                </c:pt>
                <c:pt idx="983">
                  <c:v>45251</c:v>
                </c:pt>
                <c:pt idx="984">
                  <c:v>45252</c:v>
                </c:pt>
                <c:pt idx="985">
                  <c:v>45253</c:v>
                </c:pt>
                <c:pt idx="986">
                  <c:v>45254</c:v>
                </c:pt>
                <c:pt idx="987">
                  <c:v>45257</c:v>
                </c:pt>
                <c:pt idx="988">
                  <c:v>45258</c:v>
                </c:pt>
                <c:pt idx="989">
                  <c:v>45259</c:v>
                </c:pt>
                <c:pt idx="990">
                  <c:v>45260</c:v>
                </c:pt>
                <c:pt idx="991">
                  <c:v>45261</c:v>
                </c:pt>
                <c:pt idx="992">
                  <c:v>45264</c:v>
                </c:pt>
                <c:pt idx="993">
                  <c:v>45265</c:v>
                </c:pt>
                <c:pt idx="994">
                  <c:v>45266</c:v>
                </c:pt>
                <c:pt idx="995">
                  <c:v>45267</c:v>
                </c:pt>
                <c:pt idx="996">
                  <c:v>45268</c:v>
                </c:pt>
                <c:pt idx="997">
                  <c:v>45271</c:v>
                </c:pt>
                <c:pt idx="998">
                  <c:v>45272</c:v>
                </c:pt>
                <c:pt idx="999">
                  <c:v>45273</c:v>
                </c:pt>
                <c:pt idx="1000">
                  <c:v>45274</c:v>
                </c:pt>
                <c:pt idx="1001">
                  <c:v>45275</c:v>
                </c:pt>
                <c:pt idx="1002">
                  <c:v>45278</c:v>
                </c:pt>
                <c:pt idx="1003">
                  <c:v>45279</c:v>
                </c:pt>
                <c:pt idx="1004">
                  <c:v>45280</c:v>
                </c:pt>
                <c:pt idx="1005">
                  <c:v>45281</c:v>
                </c:pt>
                <c:pt idx="1006">
                  <c:v>45282</c:v>
                </c:pt>
                <c:pt idx="1007">
                  <c:v>45287</c:v>
                </c:pt>
                <c:pt idx="1008">
                  <c:v>45288</c:v>
                </c:pt>
                <c:pt idx="1009">
                  <c:v>45289</c:v>
                </c:pt>
                <c:pt idx="1010">
                  <c:v>45293</c:v>
                </c:pt>
                <c:pt idx="1011">
                  <c:v>45294</c:v>
                </c:pt>
                <c:pt idx="1012">
                  <c:v>45295</c:v>
                </c:pt>
                <c:pt idx="1013">
                  <c:v>45296</c:v>
                </c:pt>
                <c:pt idx="1014">
                  <c:v>45299</c:v>
                </c:pt>
                <c:pt idx="1015">
                  <c:v>45300</c:v>
                </c:pt>
                <c:pt idx="1016">
                  <c:v>45301</c:v>
                </c:pt>
                <c:pt idx="1017">
                  <c:v>45302</c:v>
                </c:pt>
                <c:pt idx="1018">
                  <c:v>45303</c:v>
                </c:pt>
                <c:pt idx="1019">
                  <c:v>45306</c:v>
                </c:pt>
                <c:pt idx="1020">
                  <c:v>45307</c:v>
                </c:pt>
                <c:pt idx="1021">
                  <c:v>45308</c:v>
                </c:pt>
                <c:pt idx="1022">
                  <c:v>45309</c:v>
                </c:pt>
                <c:pt idx="1023">
                  <c:v>45310</c:v>
                </c:pt>
                <c:pt idx="1024">
                  <c:v>45313</c:v>
                </c:pt>
                <c:pt idx="1025">
                  <c:v>45314</c:v>
                </c:pt>
                <c:pt idx="1026">
                  <c:v>45315</c:v>
                </c:pt>
                <c:pt idx="1027">
                  <c:v>45316</c:v>
                </c:pt>
                <c:pt idx="1028">
                  <c:v>45317</c:v>
                </c:pt>
                <c:pt idx="1029">
                  <c:v>45320</c:v>
                </c:pt>
                <c:pt idx="1030">
                  <c:v>45321</c:v>
                </c:pt>
                <c:pt idx="1031">
                  <c:v>45322</c:v>
                </c:pt>
                <c:pt idx="1032">
                  <c:v>45323</c:v>
                </c:pt>
                <c:pt idx="1033">
                  <c:v>45324</c:v>
                </c:pt>
                <c:pt idx="1034">
                  <c:v>45327</c:v>
                </c:pt>
                <c:pt idx="1035">
                  <c:v>45328</c:v>
                </c:pt>
                <c:pt idx="1036">
                  <c:v>45329</c:v>
                </c:pt>
                <c:pt idx="1037">
                  <c:v>45330</c:v>
                </c:pt>
                <c:pt idx="1038">
                  <c:v>45331</c:v>
                </c:pt>
                <c:pt idx="1039">
                  <c:v>45334</c:v>
                </c:pt>
                <c:pt idx="1040">
                  <c:v>45335</c:v>
                </c:pt>
                <c:pt idx="1041">
                  <c:v>45336</c:v>
                </c:pt>
                <c:pt idx="1042">
                  <c:v>45337</c:v>
                </c:pt>
                <c:pt idx="1043">
                  <c:v>45338</c:v>
                </c:pt>
                <c:pt idx="1044">
                  <c:v>45341</c:v>
                </c:pt>
                <c:pt idx="1045">
                  <c:v>45342</c:v>
                </c:pt>
                <c:pt idx="1046">
                  <c:v>45343</c:v>
                </c:pt>
                <c:pt idx="1047">
                  <c:v>45344</c:v>
                </c:pt>
                <c:pt idx="1048">
                  <c:v>45345</c:v>
                </c:pt>
                <c:pt idx="1049">
                  <c:v>45348</c:v>
                </c:pt>
                <c:pt idx="1050">
                  <c:v>45349</c:v>
                </c:pt>
                <c:pt idx="1051">
                  <c:v>45350</c:v>
                </c:pt>
                <c:pt idx="1052">
                  <c:v>45351</c:v>
                </c:pt>
                <c:pt idx="1053">
                  <c:v>45352</c:v>
                </c:pt>
                <c:pt idx="1054">
                  <c:v>45355</c:v>
                </c:pt>
                <c:pt idx="1055">
                  <c:v>45356</c:v>
                </c:pt>
                <c:pt idx="1056">
                  <c:v>45357</c:v>
                </c:pt>
                <c:pt idx="1057">
                  <c:v>45358</c:v>
                </c:pt>
                <c:pt idx="1058">
                  <c:v>45359</c:v>
                </c:pt>
                <c:pt idx="1059">
                  <c:v>45362</c:v>
                </c:pt>
                <c:pt idx="1060">
                  <c:v>45363</c:v>
                </c:pt>
                <c:pt idx="1061">
                  <c:v>45364</c:v>
                </c:pt>
                <c:pt idx="1062">
                  <c:v>45365</c:v>
                </c:pt>
                <c:pt idx="1063">
                  <c:v>45366</c:v>
                </c:pt>
                <c:pt idx="1064">
                  <c:v>45369</c:v>
                </c:pt>
                <c:pt idx="1065">
                  <c:v>45370</c:v>
                </c:pt>
                <c:pt idx="1066">
                  <c:v>45371</c:v>
                </c:pt>
                <c:pt idx="1067">
                  <c:v>45372</c:v>
                </c:pt>
                <c:pt idx="1068">
                  <c:v>45373</c:v>
                </c:pt>
                <c:pt idx="1069">
                  <c:v>45376</c:v>
                </c:pt>
                <c:pt idx="1070">
                  <c:v>45377</c:v>
                </c:pt>
                <c:pt idx="1071">
                  <c:v>45378</c:v>
                </c:pt>
                <c:pt idx="1072">
                  <c:v>45379</c:v>
                </c:pt>
                <c:pt idx="1073">
                  <c:v>45384</c:v>
                </c:pt>
                <c:pt idx="1074">
                  <c:v>45385</c:v>
                </c:pt>
                <c:pt idx="1075">
                  <c:v>45386</c:v>
                </c:pt>
                <c:pt idx="1076">
                  <c:v>45387</c:v>
                </c:pt>
                <c:pt idx="1077">
                  <c:v>45390</c:v>
                </c:pt>
                <c:pt idx="1078">
                  <c:v>45391</c:v>
                </c:pt>
                <c:pt idx="1079">
                  <c:v>45392</c:v>
                </c:pt>
                <c:pt idx="1080">
                  <c:v>45393</c:v>
                </c:pt>
                <c:pt idx="1081">
                  <c:v>45394</c:v>
                </c:pt>
                <c:pt idx="1082">
                  <c:v>45397</c:v>
                </c:pt>
                <c:pt idx="1083">
                  <c:v>45398</c:v>
                </c:pt>
                <c:pt idx="1084">
                  <c:v>45399</c:v>
                </c:pt>
                <c:pt idx="1085">
                  <c:v>45400</c:v>
                </c:pt>
                <c:pt idx="1086">
                  <c:v>45401</c:v>
                </c:pt>
                <c:pt idx="1087">
                  <c:v>45404</c:v>
                </c:pt>
                <c:pt idx="1088">
                  <c:v>45405</c:v>
                </c:pt>
                <c:pt idx="1089">
                  <c:v>45406</c:v>
                </c:pt>
                <c:pt idx="1090">
                  <c:v>45407</c:v>
                </c:pt>
                <c:pt idx="1091">
                  <c:v>45408</c:v>
                </c:pt>
                <c:pt idx="1092">
                  <c:v>45411</c:v>
                </c:pt>
                <c:pt idx="1093">
                  <c:v>45412</c:v>
                </c:pt>
                <c:pt idx="1094">
                  <c:v>45414</c:v>
                </c:pt>
                <c:pt idx="1095">
                  <c:v>45415</c:v>
                </c:pt>
                <c:pt idx="1096">
                  <c:v>45418</c:v>
                </c:pt>
                <c:pt idx="1097">
                  <c:v>45419</c:v>
                </c:pt>
                <c:pt idx="1098">
                  <c:v>45420</c:v>
                </c:pt>
                <c:pt idx="1099">
                  <c:v>45422</c:v>
                </c:pt>
              </c:numCache>
            </c:numRef>
          </c:cat>
          <c:val>
            <c:numRef>
              <c:f>'2. '!$B$9:$B$1108</c:f>
              <c:numCache>
                <c:formatCode>0.000</c:formatCode>
                <c:ptCount val="1100"/>
                <c:pt idx="0">
                  <c:v>6.9918228221036369E-2</c:v>
                </c:pt>
                <c:pt idx="1">
                  <c:v>7.5560292693766767E-2</c:v>
                </c:pt>
                <c:pt idx="2">
                  <c:v>7.0048023422054351E-2</c:v>
                </c:pt>
                <c:pt idx="3">
                  <c:v>6.5508975452938684E-2</c:v>
                </c:pt>
                <c:pt idx="4">
                  <c:v>6.5015093219162712E-2</c:v>
                </c:pt>
                <c:pt idx="5">
                  <c:v>6.5044662215744911E-2</c:v>
                </c:pt>
                <c:pt idx="6">
                  <c:v>7.0727513860574701E-2</c:v>
                </c:pt>
                <c:pt idx="7">
                  <c:v>6.7467955132111138E-2</c:v>
                </c:pt>
                <c:pt idx="8">
                  <c:v>6.8119921833105668E-2</c:v>
                </c:pt>
                <c:pt idx="9">
                  <c:v>6.7304970358132474E-2</c:v>
                </c:pt>
                <c:pt idx="10">
                  <c:v>6.4335822324517705E-2</c:v>
                </c:pt>
                <c:pt idx="11">
                  <c:v>6.1547225223183989E-2</c:v>
                </c:pt>
                <c:pt idx="12">
                  <c:v>6.296806805990833E-2</c:v>
                </c:pt>
                <c:pt idx="13">
                  <c:v>6.1952414162780495E-2</c:v>
                </c:pt>
                <c:pt idx="14">
                  <c:v>6.1009797285768011E-2</c:v>
                </c:pt>
                <c:pt idx="15">
                  <c:v>6.1845310856973396E-2</c:v>
                </c:pt>
                <c:pt idx="16">
                  <c:v>6.1590724152563663E-2</c:v>
                </c:pt>
                <c:pt idx="17">
                  <c:v>6.2266051033660175E-2</c:v>
                </c:pt>
                <c:pt idx="18">
                  <c:v>6.1579688063354177E-2</c:v>
                </c:pt>
                <c:pt idx="19">
                  <c:v>6.588278397051614E-2</c:v>
                </c:pt>
                <c:pt idx="20">
                  <c:v>7.2045106759397848E-2</c:v>
                </c:pt>
                <c:pt idx="21">
                  <c:v>6.4245654743616668E-2</c:v>
                </c:pt>
                <c:pt idx="22">
                  <c:v>6.1122169983236517E-2</c:v>
                </c:pt>
                <c:pt idx="23">
                  <c:v>5.9423350264462355E-2</c:v>
                </c:pt>
                <c:pt idx="24">
                  <c:v>5.9258364235904901E-2</c:v>
                </c:pt>
                <c:pt idx="25">
                  <c:v>5.7202757297115631E-2</c:v>
                </c:pt>
                <c:pt idx="26">
                  <c:v>5.9168622448979594E-2</c:v>
                </c:pt>
                <c:pt idx="27">
                  <c:v>5.7465203742081146E-2</c:v>
                </c:pt>
                <c:pt idx="28">
                  <c:v>5.8134576782959226E-2</c:v>
                </c:pt>
                <c:pt idx="29">
                  <c:v>5.7672795361332678E-2</c:v>
                </c:pt>
                <c:pt idx="30">
                  <c:v>6.0696796716694888E-2</c:v>
                </c:pt>
                <c:pt idx="31">
                  <c:v>5.8053493954932436E-2</c:v>
                </c:pt>
                <c:pt idx="32">
                  <c:v>6.041937267770596E-2</c:v>
                </c:pt>
                <c:pt idx="33">
                  <c:v>6.2540913054085837E-2</c:v>
                </c:pt>
                <c:pt idx="34">
                  <c:v>6.3040713175879878E-2</c:v>
                </c:pt>
                <c:pt idx="35">
                  <c:v>6.3374699110975832E-2</c:v>
                </c:pt>
                <c:pt idx="36">
                  <c:v>6.8812956107370316E-2</c:v>
                </c:pt>
                <c:pt idx="37">
                  <c:v>6.6011998968868071E-2</c:v>
                </c:pt>
                <c:pt idx="38">
                  <c:v>6.6454933549820891E-2</c:v>
                </c:pt>
                <c:pt idx="39">
                  <c:v>7.1461456626398565E-2</c:v>
                </c:pt>
                <c:pt idx="40">
                  <c:v>8.1684074034479054E-2</c:v>
                </c:pt>
                <c:pt idx="41">
                  <c:v>9.1004635454508778E-2</c:v>
                </c:pt>
                <c:pt idx="42">
                  <c:v>9.3388557178186948E-2</c:v>
                </c:pt>
                <c:pt idx="43">
                  <c:v>9.2763341390265902E-2</c:v>
                </c:pt>
                <c:pt idx="44">
                  <c:v>9.3158527479473618E-2</c:v>
                </c:pt>
                <c:pt idx="45">
                  <c:v>9.9292844120009188E-2</c:v>
                </c:pt>
                <c:pt idx="46">
                  <c:v>0.11390052430708555</c:v>
                </c:pt>
                <c:pt idx="47">
                  <c:v>0.119570823957135</c:v>
                </c:pt>
                <c:pt idx="48">
                  <c:v>0.11432600121596573</c:v>
                </c:pt>
                <c:pt idx="49">
                  <c:v>0.13362065053152625</c:v>
                </c:pt>
                <c:pt idx="50">
                  <c:v>0.11837533314947327</c:v>
                </c:pt>
                <c:pt idx="51">
                  <c:v>0.15371381259753397</c:v>
                </c:pt>
                <c:pt idx="52">
                  <c:v>0.14867500580651366</c:v>
                </c:pt>
                <c:pt idx="53">
                  <c:v>0.14658173876212896</c:v>
                </c:pt>
                <c:pt idx="54">
                  <c:v>0.14990182322341575</c:v>
                </c:pt>
                <c:pt idx="55">
                  <c:v>0.16127390943482028</c:v>
                </c:pt>
                <c:pt idx="56">
                  <c:v>0.1541893371653438</c:v>
                </c:pt>
                <c:pt idx="57">
                  <c:v>0.15141538199551824</c:v>
                </c:pt>
                <c:pt idx="58">
                  <c:v>0.14510658081843245</c:v>
                </c:pt>
                <c:pt idx="59">
                  <c:v>0.13814759816989711</c:v>
                </c:pt>
                <c:pt idx="60">
                  <c:v>0.14691111923073127</c:v>
                </c:pt>
                <c:pt idx="61">
                  <c:v>0.13566490831245964</c:v>
                </c:pt>
                <c:pt idx="62">
                  <c:v>0.12986965339670242</c:v>
                </c:pt>
                <c:pt idx="63">
                  <c:v>0.12239293721142722</c:v>
                </c:pt>
                <c:pt idx="64">
                  <c:v>0.12314270587120824</c:v>
                </c:pt>
                <c:pt idx="65">
                  <c:v>0.12316556763769253</c:v>
                </c:pt>
                <c:pt idx="66">
                  <c:v>0.11992094188930021</c:v>
                </c:pt>
                <c:pt idx="67">
                  <c:v>0.1174618793078968</c:v>
                </c:pt>
                <c:pt idx="68">
                  <c:v>0.11492554319226828</c:v>
                </c:pt>
                <c:pt idx="69">
                  <c:v>0.11541583664003896</c:v>
                </c:pt>
                <c:pt idx="70">
                  <c:v>0.115113288925647</c:v>
                </c:pt>
                <c:pt idx="71">
                  <c:v>0.11396886069162272</c:v>
                </c:pt>
                <c:pt idx="72">
                  <c:v>0.11210894180118321</c:v>
                </c:pt>
                <c:pt idx="73">
                  <c:v>0.10517178480747835</c:v>
                </c:pt>
                <c:pt idx="74">
                  <c:v>0.1134416779797901</c:v>
                </c:pt>
                <c:pt idx="75">
                  <c:v>0.10934164811155699</c:v>
                </c:pt>
                <c:pt idx="76">
                  <c:v>0.11069019653178197</c:v>
                </c:pt>
                <c:pt idx="77">
                  <c:v>0.11089413652502521</c:v>
                </c:pt>
                <c:pt idx="78">
                  <c:v>0.11352389013400384</c:v>
                </c:pt>
                <c:pt idx="79">
                  <c:v>9.8780909240340928E-2</c:v>
                </c:pt>
                <c:pt idx="80">
                  <c:v>0.10340203209136117</c:v>
                </c:pt>
                <c:pt idx="81">
                  <c:v>0.10170080423171683</c:v>
                </c:pt>
                <c:pt idx="82">
                  <c:v>0.10529624795480401</c:v>
                </c:pt>
                <c:pt idx="83">
                  <c:v>0.10290917572022719</c:v>
                </c:pt>
                <c:pt idx="84">
                  <c:v>0.10679136483399713</c:v>
                </c:pt>
                <c:pt idx="85">
                  <c:v>0.10612950935255808</c:v>
                </c:pt>
                <c:pt idx="86">
                  <c:v>0.10484263407082174</c:v>
                </c:pt>
                <c:pt idx="87">
                  <c:v>0.1016075579302532</c:v>
                </c:pt>
                <c:pt idx="88">
                  <c:v>0.10119150098666009</c:v>
                </c:pt>
                <c:pt idx="89">
                  <c:v>0.10160109248054643</c:v>
                </c:pt>
                <c:pt idx="90">
                  <c:v>0.10008652844989571</c:v>
                </c:pt>
                <c:pt idx="91">
                  <c:v>9.5220758159835467E-2</c:v>
                </c:pt>
                <c:pt idx="92">
                  <c:v>9.1555615804322754E-2</c:v>
                </c:pt>
                <c:pt idx="93">
                  <c:v>9.4978897812901655E-2</c:v>
                </c:pt>
                <c:pt idx="94">
                  <c:v>9.4293714380069879E-2</c:v>
                </c:pt>
                <c:pt idx="95">
                  <c:v>9.5182331391756247E-2</c:v>
                </c:pt>
                <c:pt idx="96">
                  <c:v>9.7067138175360307E-2</c:v>
                </c:pt>
                <c:pt idx="97">
                  <c:v>9.5577789837641897E-2</c:v>
                </c:pt>
                <c:pt idx="98">
                  <c:v>9.167346655473893E-2</c:v>
                </c:pt>
                <c:pt idx="99">
                  <c:v>9.3293397089515298E-2</c:v>
                </c:pt>
                <c:pt idx="100">
                  <c:v>9.3211549742896277E-2</c:v>
                </c:pt>
                <c:pt idx="101">
                  <c:v>9.1351196975522228E-2</c:v>
                </c:pt>
                <c:pt idx="102">
                  <c:v>9.568825811935304E-2</c:v>
                </c:pt>
                <c:pt idx="103">
                  <c:v>8.9957979748398906E-2</c:v>
                </c:pt>
                <c:pt idx="104">
                  <c:v>9.5246168851797069E-2</c:v>
                </c:pt>
                <c:pt idx="105">
                  <c:v>9.3111131073578476E-2</c:v>
                </c:pt>
                <c:pt idx="106">
                  <c:v>9.0098376189060622E-2</c:v>
                </c:pt>
                <c:pt idx="107">
                  <c:v>8.8591024310363864E-2</c:v>
                </c:pt>
                <c:pt idx="108">
                  <c:v>9.0666687511291866E-2</c:v>
                </c:pt>
                <c:pt idx="109">
                  <c:v>9.6589905215878097E-2</c:v>
                </c:pt>
                <c:pt idx="110">
                  <c:v>8.3683120004295314E-2</c:v>
                </c:pt>
                <c:pt idx="111">
                  <c:v>9.0987092275908524E-2</c:v>
                </c:pt>
                <c:pt idx="112">
                  <c:v>8.9901078794696984E-2</c:v>
                </c:pt>
                <c:pt idx="113">
                  <c:v>9.4558414413322134E-2</c:v>
                </c:pt>
                <c:pt idx="114">
                  <c:v>8.6489995296124861E-2</c:v>
                </c:pt>
                <c:pt idx="115">
                  <c:v>8.4134481086174814E-2</c:v>
                </c:pt>
                <c:pt idx="116">
                  <c:v>7.5783489650979932E-2</c:v>
                </c:pt>
                <c:pt idx="117">
                  <c:v>8.7280482895763595E-2</c:v>
                </c:pt>
                <c:pt idx="118">
                  <c:v>8.3523146805524112E-2</c:v>
                </c:pt>
                <c:pt idx="119">
                  <c:v>8.1368823066595958E-2</c:v>
                </c:pt>
                <c:pt idx="120">
                  <c:v>7.9748922027600755E-2</c:v>
                </c:pt>
                <c:pt idx="121">
                  <c:v>7.4855206868108398E-2</c:v>
                </c:pt>
                <c:pt idx="122">
                  <c:v>7.0379559625023388E-2</c:v>
                </c:pt>
                <c:pt idx="123">
                  <c:v>6.0761044315649132E-2</c:v>
                </c:pt>
                <c:pt idx="124">
                  <c:v>5.958470115179073E-2</c:v>
                </c:pt>
                <c:pt idx="125">
                  <c:v>5.6306912450635044E-2</c:v>
                </c:pt>
                <c:pt idx="126">
                  <c:v>6.1093351999918631E-2</c:v>
                </c:pt>
                <c:pt idx="127">
                  <c:v>5.7460871013756978E-2</c:v>
                </c:pt>
                <c:pt idx="128">
                  <c:v>5.3330851183001834E-2</c:v>
                </c:pt>
                <c:pt idx="129">
                  <c:v>5.3712493351469645E-2</c:v>
                </c:pt>
                <c:pt idx="130">
                  <c:v>5.6790917515575363E-2</c:v>
                </c:pt>
                <c:pt idx="131">
                  <c:v>6.2727035492549113E-2</c:v>
                </c:pt>
                <c:pt idx="132">
                  <c:v>6.4272817969635326E-2</c:v>
                </c:pt>
                <c:pt idx="133">
                  <c:v>6.4331552150827545E-2</c:v>
                </c:pt>
                <c:pt idx="134">
                  <c:v>6.3439260082720147E-2</c:v>
                </c:pt>
                <c:pt idx="135">
                  <c:v>6.3667341459507532E-2</c:v>
                </c:pt>
                <c:pt idx="136">
                  <c:v>6.3388886049461746E-2</c:v>
                </c:pt>
                <c:pt idx="137">
                  <c:v>6.4014472179075702E-2</c:v>
                </c:pt>
                <c:pt idx="138">
                  <c:v>6.3779787210573688E-2</c:v>
                </c:pt>
                <c:pt idx="139">
                  <c:v>6.3308514408559349E-2</c:v>
                </c:pt>
                <c:pt idx="140">
                  <c:v>6.1417103996859825E-2</c:v>
                </c:pt>
                <c:pt idx="141">
                  <c:v>6.492845145203098E-2</c:v>
                </c:pt>
                <c:pt idx="142">
                  <c:v>6.393247203809628E-2</c:v>
                </c:pt>
                <c:pt idx="143">
                  <c:v>6.6412490950071651E-2</c:v>
                </c:pt>
                <c:pt idx="144">
                  <c:v>6.3329237273920119E-2</c:v>
                </c:pt>
                <c:pt idx="145">
                  <c:v>6.2689220599161322E-2</c:v>
                </c:pt>
                <c:pt idx="146">
                  <c:v>6.6794308431298646E-2</c:v>
                </c:pt>
                <c:pt idx="147">
                  <c:v>6.5353228307064873E-2</c:v>
                </c:pt>
                <c:pt idx="148">
                  <c:v>6.4697254277599328E-2</c:v>
                </c:pt>
                <c:pt idx="149">
                  <c:v>5.8479853477023308E-2</c:v>
                </c:pt>
                <c:pt idx="150">
                  <c:v>5.7505889292074057E-2</c:v>
                </c:pt>
                <c:pt idx="151">
                  <c:v>5.6028220126135307E-2</c:v>
                </c:pt>
                <c:pt idx="152">
                  <c:v>5.4801212348289594E-2</c:v>
                </c:pt>
                <c:pt idx="153">
                  <c:v>5.2905516071829521E-2</c:v>
                </c:pt>
                <c:pt idx="154">
                  <c:v>5.166830130554155E-2</c:v>
                </c:pt>
                <c:pt idx="155">
                  <c:v>5.0899667880476125E-2</c:v>
                </c:pt>
                <c:pt idx="156">
                  <c:v>5.0245828133175637E-2</c:v>
                </c:pt>
                <c:pt idx="157">
                  <c:v>4.5618654536408142E-2</c:v>
                </c:pt>
                <c:pt idx="158">
                  <c:v>4.7620098694103982E-2</c:v>
                </c:pt>
                <c:pt idx="159">
                  <c:v>3.8797128192303409E-2</c:v>
                </c:pt>
                <c:pt idx="160">
                  <c:v>4.3754590983805436E-2</c:v>
                </c:pt>
                <c:pt idx="161">
                  <c:v>4.6751067730412453E-2</c:v>
                </c:pt>
                <c:pt idx="162">
                  <c:v>4.6491812807669917E-2</c:v>
                </c:pt>
                <c:pt idx="163">
                  <c:v>4.7000836620230933E-2</c:v>
                </c:pt>
                <c:pt idx="164">
                  <c:v>4.8233948181290745E-2</c:v>
                </c:pt>
                <c:pt idx="165">
                  <c:v>4.5265585361034991E-2</c:v>
                </c:pt>
                <c:pt idx="166">
                  <c:v>4.93565720288194E-2</c:v>
                </c:pt>
                <c:pt idx="167">
                  <c:v>4.9248887647681337E-2</c:v>
                </c:pt>
                <c:pt idx="168">
                  <c:v>4.9285325928261341E-2</c:v>
                </c:pt>
                <c:pt idx="169">
                  <c:v>4.7930764563811838E-2</c:v>
                </c:pt>
                <c:pt idx="170">
                  <c:v>4.6809227755716699E-2</c:v>
                </c:pt>
                <c:pt idx="171">
                  <c:v>4.2621631525170817E-2</c:v>
                </c:pt>
                <c:pt idx="172">
                  <c:v>4.5990187810915052E-2</c:v>
                </c:pt>
                <c:pt idx="173">
                  <c:v>4.7441238933371106E-2</c:v>
                </c:pt>
                <c:pt idx="174">
                  <c:v>4.7701071574440666E-2</c:v>
                </c:pt>
                <c:pt idx="175">
                  <c:v>4.7485645810836218E-2</c:v>
                </c:pt>
                <c:pt idx="176">
                  <c:v>5.0322799486208755E-2</c:v>
                </c:pt>
                <c:pt idx="177">
                  <c:v>5.1755837139876817E-2</c:v>
                </c:pt>
                <c:pt idx="178">
                  <c:v>5.0217534401460234E-2</c:v>
                </c:pt>
                <c:pt idx="179">
                  <c:v>4.8376543961002147E-2</c:v>
                </c:pt>
                <c:pt idx="180">
                  <c:v>4.7295279678296907E-2</c:v>
                </c:pt>
                <c:pt idx="181">
                  <c:v>4.8598665801474109E-2</c:v>
                </c:pt>
                <c:pt idx="182">
                  <c:v>4.9063857011174113E-2</c:v>
                </c:pt>
                <c:pt idx="183">
                  <c:v>4.8050342318095518E-2</c:v>
                </c:pt>
                <c:pt idx="184">
                  <c:v>5.4603928168458105E-2</c:v>
                </c:pt>
                <c:pt idx="185">
                  <c:v>5.6043354448068218E-2</c:v>
                </c:pt>
                <c:pt idx="186">
                  <c:v>5.6645787330024892E-2</c:v>
                </c:pt>
                <c:pt idx="187">
                  <c:v>6.0398446095210646E-2</c:v>
                </c:pt>
                <c:pt idx="188">
                  <c:v>5.5492184951635354E-2</c:v>
                </c:pt>
                <c:pt idx="189">
                  <c:v>5.7551775252186285E-2</c:v>
                </c:pt>
                <c:pt idx="190">
                  <c:v>5.5267842768568463E-2</c:v>
                </c:pt>
                <c:pt idx="191">
                  <c:v>5.5892443411456411E-2</c:v>
                </c:pt>
                <c:pt idx="192">
                  <c:v>5.7149534929156552E-2</c:v>
                </c:pt>
                <c:pt idx="193">
                  <c:v>5.8568448388867211E-2</c:v>
                </c:pt>
                <c:pt idx="194">
                  <c:v>5.0351332447876422E-2</c:v>
                </c:pt>
                <c:pt idx="195">
                  <c:v>5.0258615671661191E-2</c:v>
                </c:pt>
                <c:pt idx="196">
                  <c:v>5.3009397724898953E-2</c:v>
                </c:pt>
                <c:pt idx="197">
                  <c:v>5.2469190405970492E-2</c:v>
                </c:pt>
                <c:pt idx="198">
                  <c:v>5.2026941242373732E-2</c:v>
                </c:pt>
                <c:pt idx="199">
                  <c:v>4.7947720616522353E-2</c:v>
                </c:pt>
                <c:pt idx="200">
                  <c:v>4.6158557536785924E-2</c:v>
                </c:pt>
                <c:pt idx="201">
                  <c:v>4.8431340220529404E-2</c:v>
                </c:pt>
                <c:pt idx="202">
                  <c:v>4.9684741123939606E-2</c:v>
                </c:pt>
                <c:pt idx="203">
                  <c:v>5.0893313801771353E-2</c:v>
                </c:pt>
                <c:pt idx="204">
                  <c:v>5.0842713681208768E-2</c:v>
                </c:pt>
                <c:pt idx="205">
                  <c:v>4.9637524355045835E-2</c:v>
                </c:pt>
                <c:pt idx="206">
                  <c:v>6.1411849494170105E-2</c:v>
                </c:pt>
                <c:pt idx="207">
                  <c:v>5.9000784650172271E-2</c:v>
                </c:pt>
                <c:pt idx="208">
                  <c:v>5.9471310087320678E-2</c:v>
                </c:pt>
                <c:pt idx="209">
                  <c:v>5.7218685607817704E-2</c:v>
                </c:pt>
                <c:pt idx="210">
                  <c:v>5.5481188824643451E-2</c:v>
                </c:pt>
                <c:pt idx="211">
                  <c:v>5.018093264735702E-2</c:v>
                </c:pt>
                <c:pt idx="212">
                  <c:v>5.2387094287266858E-2</c:v>
                </c:pt>
                <c:pt idx="213">
                  <c:v>5.021812725782402E-2</c:v>
                </c:pt>
                <c:pt idx="214">
                  <c:v>5.2762029282109477E-2</c:v>
                </c:pt>
                <c:pt idx="215">
                  <c:v>5.2727550541734836E-2</c:v>
                </c:pt>
                <c:pt idx="216">
                  <c:v>5.3894895522301443E-2</c:v>
                </c:pt>
                <c:pt idx="217">
                  <c:v>5.1040265377617813E-2</c:v>
                </c:pt>
                <c:pt idx="218">
                  <c:v>5.2923650039222322E-2</c:v>
                </c:pt>
                <c:pt idx="219">
                  <c:v>5.2265884840049404E-2</c:v>
                </c:pt>
                <c:pt idx="220">
                  <c:v>5.5022666972045428E-2</c:v>
                </c:pt>
                <c:pt idx="221">
                  <c:v>5.136397483467179E-2</c:v>
                </c:pt>
                <c:pt idx="222">
                  <c:v>5.2460802205329601E-2</c:v>
                </c:pt>
                <c:pt idx="223">
                  <c:v>5.0861346590425169E-2</c:v>
                </c:pt>
                <c:pt idx="224">
                  <c:v>4.9427738614890977E-2</c:v>
                </c:pt>
                <c:pt idx="225">
                  <c:v>4.9738719382036091E-2</c:v>
                </c:pt>
                <c:pt idx="226">
                  <c:v>5.1454981919789589E-2</c:v>
                </c:pt>
                <c:pt idx="227">
                  <c:v>4.7905501068968889E-2</c:v>
                </c:pt>
                <c:pt idx="228">
                  <c:v>5.1197004261435038E-2</c:v>
                </c:pt>
                <c:pt idx="229">
                  <c:v>4.2684744560341915E-2</c:v>
                </c:pt>
                <c:pt idx="230">
                  <c:v>3.9180364835068114E-2</c:v>
                </c:pt>
                <c:pt idx="231">
                  <c:v>3.9352371077937973E-2</c:v>
                </c:pt>
                <c:pt idx="232">
                  <c:v>2.6620181479717127E-2</c:v>
                </c:pt>
                <c:pt idx="233">
                  <c:v>2.8181759102273433E-2</c:v>
                </c:pt>
                <c:pt idx="234">
                  <c:v>3.108678465109433E-2</c:v>
                </c:pt>
                <c:pt idx="235">
                  <c:v>3.1308322272531462E-2</c:v>
                </c:pt>
                <c:pt idx="236">
                  <c:v>3.1038313087982331E-2</c:v>
                </c:pt>
                <c:pt idx="237">
                  <c:v>3.1970088001489157E-2</c:v>
                </c:pt>
                <c:pt idx="238">
                  <c:v>3.0840737042988654E-2</c:v>
                </c:pt>
                <c:pt idx="239">
                  <c:v>2.4843540844444383E-2</c:v>
                </c:pt>
                <c:pt idx="240">
                  <c:v>3.0065843735864052E-2</c:v>
                </c:pt>
                <c:pt idx="241">
                  <c:v>3.0975055448914848E-2</c:v>
                </c:pt>
                <c:pt idx="242">
                  <c:v>3.1527826888106021E-2</c:v>
                </c:pt>
                <c:pt idx="243">
                  <c:v>3.4678454337705646E-2</c:v>
                </c:pt>
                <c:pt idx="244">
                  <c:v>3.1921404017946318E-2</c:v>
                </c:pt>
                <c:pt idx="245">
                  <c:v>2.6973882517473659E-2</c:v>
                </c:pt>
                <c:pt idx="246">
                  <c:v>4.0067971683922572E-2</c:v>
                </c:pt>
                <c:pt idx="247">
                  <c:v>4.0681464959526688E-2</c:v>
                </c:pt>
                <c:pt idx="248">
                  <c:v>3.7568317235622956E-2</c:v>
                </c:pt>
                <c:pt idx="249">
                  <c:v>3.995886476205178E-2</c:v>
                </c:pt>
                <c:pt idx="250">
                  <c:v>4.2308186160745741E-2</c:v>
                </c:pt>
                <c:pt idx="251">
                  <c:v>4.3341788141689055E-2</c:v>
                </c:pt>
                <c:pt idx="252">
                  <c:v>5.0215912049797799E-2</c:v>
                </c:pt>
                <c:pt idx="253">
                  <c:v>4.353981882988834E-2</c:v>
                </c:pt>
                <c:pt idx="254">
                  <c:v>3.4466097664408356E-2</c:v>
                </c:pt>
                <c:pt idx="255">
                  <c:v>3.2392217043733865E-2</c:v>
                </c:pt>
                <c:pt idx="256">
                  <c:v>4.1230011976959531E-2</c:v>
                </c:pt>
                <c:pt idx="257">
                  <c:v>3.4893124921817543E-2</c:v>
                </c:pt>
                <c:pt idx="258">
                  <c:v>3.5037695817110033E-2</c:v>
                </c:pt>
                <c:pt idx="259">
                  <c:v>3.3490884730165919E-2</c:v>
                </c:pt>
                <c:pt idx="260">
                  <c:v>3.1647446363143858E-2</c:v>
                </c:pt>
                <c:pt idx="261">
                  <c:v>3.2195199099584813E-2</c:v>
                </c:pt>
                <c:pt idx="262">
                  <c:v>3.100116436063614E-2</c:v>
                </c:pt>
                <c:pt idx="263">
                  <c:v>2.7598614787123599E-2</c:v>
                </c:pt>
                <c:pt idx="264">
                  <c:v>2.6374832858730445E-2</c:v>
                </c:pt>
                <c:pt idx="265">
                  <c:v>2.9328143057926002E-2</c:v>
                </c:pt>
                <c:pt idx="266">
                  <c:v>2.9604807213717093E-2</c:v>
                </c:pt>
                <c:pt idx="267">
                  <c:v>2.4593752798006265E-2</c:v>
                </c:pt>
                <c:pt idx="268">
                  <c:v>2.5617329126119762E-2</c:v>
                </c:pt>
                <c:pt idx="269">
                  <c:v>2.5245865337065476E-2</c:v>
                </c:pt>
                <c:pt idx="270">
                  <c:v>2.2250166469077268E-2</c:v>
                </c:pt>
                <c:pt idx="271">
                  <c:v>2.7890946850300646E-2</c:v>
                </c:pt>
                <c:pt idx="272">
                  <c:v>2.580651415272715E-2</c:v>
                </c:pt>
                <c:pt idx="273">
                  <c:v>2.5629029297272427E-2</c:v>
                </c:pt>
                <c:pt idx="274">
                  <c:v>2.6023406774986949E-2</c:v>
                </c:pt>
                <c:pt idx="275">
                  <c:v>2.4743819833508773E-2</c:v>
                </c:pt>
                <c:pt idx="276">
                  <c:v>2.7758330743481666E-2</c:v>
                </c:pt>
                <c:pt idx="277">
                  <c:v>2.3476873247097258E-2</c:v>
                </c:pt>
                <c:pt idx="278">
                  <c:v>2.5511644049916394E-2</c:v>
                </c:pt>
                <c:pt idx="279">
                  <c:v>2.4624079064764142E-2</c:v>
                </c:pt>
                <c:pt idx="280">
                  <c:v>1.924306752126656E-2</c:v>
                </c:pt>
                <c:pt idx="281">
                  <c:v>2.6261921332458523E-2</c:v>
                </c:pt>
                <c:pt idx="282">
                  <c:v>2.5342240401696227E-2</c:v>
                </c:pt>
                <c:pt idx="283">
                  <c:v>2.7906060277193501E-2</c:v>
                </c:pt>
                <c:pt idx="284">
                  <c:v>2.9603444772853312E-2</c:v>
                </c:pt>
                <c:pt idx="285">
                  <c:v>2.4043883759561978E-2</c:v>
                </c:pt>
                <c:pt idx="286">
                  <c:v>2.5454501322803576E-2</c:v>
                </c:pt>
                <c:pt idx="287">
                  <c:v>2.9239522148117467E-2</c:v>
                </c:pt>
                <c:pt idx="288">
                  <c:v>2.8934285409213802E-2</c:v>
                </c:pt>
                <c:pt idx="289">
                  <c:v>1.75403753028185E-2</c:v>
                </c:pt>
                <c:pt idx="290">
                  <c:v>2.1992634236343903E-2</c:v>
                </c:pt>
                <c:pt idx="291">
                  <c:v>3.7859514875267473E-2</c:v>
                </c:pt>
                <c:pt idx="292">
                  <c:v>3.9058971187594875E-2</c:v>
                </c:pt>
                <c:pt idx="293">
                  <c:v>3.5587958299247741E-2</c:v>
                </c:pt>
                <c:pt idx="294">
                  <c:v>3.5720669595817947E-2</c:v>
                </c:pt>
                <c:pt idx="295">
                  <c:v>3.0218550205865294E-2</c:v>
                </c:pt>
                <c:pt idx="296">
                  <c:v>3.6983378631197515E-2</c:v>
                </c:pt>
                <c:pt idx="297">
                  <c:v>3.641034260042042E-2</c:v>
                </c:pt>
                <c:pt idx="298">
                  <c:v>3.7718872051656548E-2</c:v>
                </c:pt>
                <c:pt idx="299">
                  <c:v>3.7023883817097737E-2</c:v>
                </c:pt>
                <c:pt idx="300">
                  <c:v>3.3199976015875307E-2</c:v>
                </c:pt>
                <c:pt idx="301">
                  <c:v>4.4886496198521808E-2</c:v>
                </c:pt>
                <c:pt idx="302">
                  <c:v>3.7964210926754706E-2</c:v>
                </c:pt>
                <c:pt idx="303">
                  <c:v>3.6852128866452817E-2</c:v>
                </c:pt>
                <c:pt idx="304">
                  <c:v>4.1103837789843188E-2</c:v>
                </c:pt>
                <c:pt idx="305">
                  <c:v>4.5315568366672596E-2</c:v>
                </c:pt>
                <c:pt idx="306">
                  <c:v>4.4749607101026614E-2</c:v>
                </c:pt>
                <c:pt idx="307">
                  <c:v>4.0856168668314756E-2</c:v>
                </c:pt>
                <c:pt idx="308">
                  <c:v>4.2128363999251559E-2</c:v>
                </c:pt>
                <c:pt idx="309">
                  <c:v>4.5369325659014137E-2</c:v>
                </c:pt>
                <c:pt idx="310">
                  <c:v>3.9993329093487073E-2</c:v>
                </c:pt>
                <c:pt idx="311">
                  <c:v>4.2873779115283464E-2</c:v>
                </c:pt>
                <c:pt idx="312">
                  <c:v>4.398281731089107E-2</c:v>
                </c:pt>
                <c:pt idx="313">
                  <c:v>4.2404197392277312E-2</c:v>
                </c:pt>
                <c:pt idx="314">
                  <c:v>4.3356346751872457E-2</c:v>
                </c:pt>
                <c:pt idx="315">
                  <c:v>4.0923715969293908E-2</c:v>
                </c:pt>
                <c:pt idx="316">
                  <c:v>3.8225146492132968E-2</c:v>
                </c:pt>
                <c:pt idx="317">
                  <c:v>3.0927874162417591E-2</c:v>
                </c:pt>
                <c:pt idx="318">
                  <c:v>2.7024176963729205E-2</c:v>
                </c:pt>
                <c:pt idx="319">
                  <c:v>3.4174907656611471E-2</c:v>
                </c:pt>
                <c:pt idx="320">
                  <c:v>3.6975344868024146E-2</c:v>
                </c:pt>
                <c:pt idx="321">
                  <c:v>3.0182317028347887E-2</c:v>
                </c:pt>
                <c:pt idx="322">
                  <c:v>3.5127343396706111E-2</c:v>
                </c:pt>
                <c:pt idx="323">
                  <c:v>3.1500154904334651E-2</c:v>
                </c:pt>
                <c:pt idx="324">
                  <c:v>3.7589062807664615E-2</c:v>
                </c:pt>
                <c:pt idx="325">
                  <c:v>3.6710879271399675E-2</c:v>
                </c:pt>
                <c:pt idx="326">
                  <c:v>3.3816082582453312E-2</c:v>
                </c:pt>
                <c:pt idx="327">
                  <c:v>3.3924529204570286E-2</c:v>
                </c:pt>
                <c:pt idx="328">
                  <c:v>3.2183245274273048E-2</c:v>
                </c:pt>
                <c:pt idx="329">
                  <c:v>3.6438791714406324E-2</c:v>
                </c:pt>
                <c:pt idx="330">
                  <c:v>3.4600752607775766E-2</c:v>
                </c:pt>
                <c:pt idx="331">
                  <c:v>3.461641803831543E-2</c:v>
                </c:pt>
                <c:pt idx="332">
                  <c:v>3.5066479509402962E-2</c:v>
                </c:pt>
                <c:pt idx="333">
                  <c:v>3.5224270507136952E-2</c:v>
                </c:pt>
                <c:pt idx="334">
                  <c:v>3.6105079992981827E-2</c:v>
                </c:pt>
                <c:pt idx="335">
                  <c:v>3.5670270888146401E-2</c:v>
                </c:pt>
                <c:pt idx="336">
                  <c:v>3.5210463295042654E-2</c:v>
                </c:pt>
                <c:pt idx="337">
                  <c:v>3.5755810297484522E-2</c:v>
                </c:pt>
                <c:pt idx="338">
                  <c:v>3.4930812276644484E-2</c:v>
                </c:pt>
                <c:pt idx="339">
                  <c:v>3.078523545561479E-2</c:v>
                </c:pt>
                <c:pt idx="340">
                  <c:v>3.0383110490511879E-2</c:v>
                </c:pt>
                <c:pt idx="341">
                  <c:v>2.8662518510012176E-2</c:v>
                </c:pt>
                <c:pt idx="342">
                  <c:v>2.6008170712895629E-2</c:v>
                </c:pt>
                <c:pt idx="343">
                  <c:v>2.8541683987853485E-2</c:v>
                </c:pt>
                <c:pt idx="344">
                  <c:v>2.977952850097795E-2</c:v>
                </c:pt>
                <c:pt idx="345">
                  <c:v>3.3846534895145407E-2</c:v>
                </c:pt>
                <c:pt idx="346">
                  <c:v>3.6631663969031968E-2</c:v>
                </c:pt>
                <c:pt idx="347">
                  <c:v>4.1100788183885677E-2</c:v>
                </c:pt>
                <c:pt idx="348">
                  <c:v>4.0571355461918014E-2</c:v>
                </c:pt>
                <c:pt idx="349">
                  <c:v>3.9349955423333111E-2</c:v>
                </c:pt>
                <c:pt idx="350">
                  <c:v>3.7832525455588878E-2</c:v>
                </c:pt>
                <c:pt idx="351">
                  <c:v>3.8359980064079729E-2</c:v>
                </c:pt>
                <c:pt idx="352">
                  <c:v>3.7996206284079945E-2</c:v>
                </c:pt>
                <c:pt idx="353">
                  <c:v>4.3226243227329361E-2</c:v>
                </c:pt>
                <c:pt idx="354">
                  <c:v>4.6109850552916234E-2</c:v>
                </c:pt>
                <c:pt idx="355">
                  <c:v>4.6153827799187912E-2</c:v>
                </c:pt>
                <c:pt idx="356">
                  <c:v>4.4959598998615055E-2</c:v>
                </c:pt>
                <c:pt idx="357">
                  <c:v>4.6816917602687164E-2</c:v>
                </c:pt>
                <c:pt idx="358">
                  <c:v>4.6004395307031522E-2</c:v>
                </c:pt>
                <c:pt idx="359">
                  <c:v>4.1719997384348617E-2</c:v>
                </c:pt>
                <c:pt idx="360">
                  <c:v>4.2377700381401581E-2</c:v>
                </c:pt>
                <c:pt idx="361">
                  <c:v>4.1284241277378786E-2</c:v>
                </c:pt>
                <c:pt idx="362">
                  <c:v>4.547232593859319E-2</c:v>
                </c:pt>
                <c:pt idx="363">
                  <c:v>4.0747538809454364E-2</c:v>
                </c:pt>
                <c:pt idx="364">
                  <c:v>4.0611626579609185E-2</c:v>
                </c:pt>
                <c:pt idx="365">
                  <c:v>4.088066640135414E-2</c:v>
                </c:pt>
                <c:pt idx="366">
                  <c:v>4.6049976921995216E-2</c:v>
                </c:pt>
                <c:pt idx="367">
                  <c:v>4.6370991566665812E-2</c:v>
                </c:pt>
                <c:pt idx="368">
                  <c:v>4.5016741356851533E-2</c:v>
                </c:pt>
                <c:pt idx="369">
                  <c:v>4.6145940167855809E-2</c:v>
                </c:pt>
                <c:pt idx="370">
                  <c:v>4.4045407339373899E-2</c:v>
                </c:pt>
                <c:pt idx="371">
                  <c:v>4.3674457663352713E-2</c:v>
                </c:pt>
                <c:pt idx="372">
                  <c:v>4.348143988313817E-2</c:v>
                </c:pt>
                <c:pt idx="373">
                  <c:v>4.5765558559791898E-2</c:v>
                </c:pt>
                <c:pt idx="374">
                  <c:v>4.5662189291908135E-2</c:v>
                </c:pt>
                <c:pt idx="375">
                  <c:v>4.4900655031818663E-2</c:v>
                </c:pt>
                <c:pt idx="376">
                  <c:v>4.6363930817017479E-2</c:v>
                </c:pt>
                <c:pt idx="377">
                  <c:v>4.4276467379894387E-2</c:v>
                </c:pt>
                <c:pt idx="378">
                  <c:v>4.5821324238942022E-2</c:v>
                </c:pt>
                <c:pt idx="379">
                  <c:v>4.31669376054395E-2</c:v>
                </c:pt>
                <c:pt idx="380">
                  <c:v>4.8100957023484374E-2</c:v>
                </c:pt>
                <c:pt idx="381">
                  <c:v>4.3772279864418381E-2</c:v>
                </c:pt>
                <c:pt idx="382">
                  <c:v>4.728705690222143E-2</c:v>
                </c:pt>
                <c:pt idx="383">
                  <c:v>4.3509615468391806E-2</c:v>
                </c:pt>
                <c:pt idx="384">
                  <c:v>4.6844603677180449E-2</c:v>
                </c:pt>
                <c:pt idx="385">
                  <c:v>4.5579307989115157E-2</c:v>
                </c:pt>
                <c:pt idx="386">
                  <c:v>4.6794372262653046E-2</c:v>
                </c:pt>
                <c:pt idx="387">
                  <c:v>5.2302401293714378E-2</c:v>
                </c:pt>
                <c:pt idx="388">
                  <c:v>5.4730002568707435E-2</c:v>
                </c:pt>
                <c:pt idx="389">
                  <c:v>5.1074549053908208E-2</c:v>
                </c:pt>
                <c:pt idx="390">
                  <c:v>4.818288430130456E-2</c:v>
                </c:pt>
                <c:pt idx="391">
                  <c:v>4.5818815489381229E-2</c:v>
                </c:pt>
                <c:pt idx="392">
                  <c:v>4.3107757839240278E-2</c:v>
                </c:pt>
                <c:pt idx="393">
                  <c:v>4.4648162494005196E-2</c:v>
                </c:pt>
                <c:pt idx="394">
                  <c:v>4.4607518567647199E-2</c:v>
                </c:pt>
                <c:pt idx="395">
                  <c:v>4.4862019684373519E-2</c:v>
                </c:pt>
                <c:pt idx="396">
                  <c:v>4.6613944324064849E-2</c:v>
                </c:pt>
                <c:pt idx="397">
                  <c:v>4.6023553373163592E-2</c:v>
                </c:pt>
                <c:pt idx="398">
                  <c:v>4.4690895028281927E-2</c:v>
                </c:pt>
                <c:pt idx="399">
                  <c:v>4.3946610528180462E-2</c:v>
                </c:pt>
                <c:pt idx="400">
                  <c:v>4.1183286664124567E-2</c:v>
                </c:pt>
                <c:pt idx="401">
                  <c:v>3.5030403630917036E-2</c:v>
                </c:pt>
                <c:pt idx="402">
                  <c:v>4.3126505008027706E-2</c:v>
                </c:pt>
                <c:pt idx="403">
                  <c:v>3.9989592788920177E-2</c:v>
                </c:pt>
                <c:pt idx="404">
                  <c:v>3.9856031068250655E-2</c:v>
                </c:pt>
                <c:pt idx="405">
                  <c:v>3.88124124883115E-2</c:v>
                </c:pt>
                <c:pt idx="406">
                  <c:v>3.9250542196233786E-2</c:v>
                </c:pt>
                <c:pt idx="407">
                  <c:v>4.120021254432691E-2</c:v>
                </c:pt>
                <c:pt idx="408">
                  <c:v>3.8669332603006694E-2</c:v>
                </c:pt>
                <c:pt idx="409">
                  <c:v>3.8033441201755579E-2</c:v>
                </c:pt>
                <c:pt idx="410">
                  <c:v>3.9108429761007577E-2</c:v>
                </c:pt>
                <c:pt idx="411">
                  <c:v>4.1259779109692162E-2</c:v>
                </c:pt>
                <c:pt idx="412">
                  <c:v>3.8198532263217011E-2</c:v>
                </c:pt>
                <c:pt idx="413">
                  <c:v>3.4537301334861673E-2</c:v>
                </c:pt>
                <c:pt idx="414">
                  <c:v>3.467038234080369E-2</c:v>
                </c:pt>
                <c:pt idx="415">
                  <c:v>3.3493258353440081E-2</c:v>
                </c:pt>
                <c:pt idx="416">
                  <c:v>3.3655383009243429E-2</c:v>
                </c:pt>
                <c:pt idx="417">
                  <c:v>3.499908105801907E-2</c:v>
                </c:pt>
                <c:pt idx="418">
                  <c:v>3.5564337486072552E-2</c:v>
                </c:pt>
                <c:pt idx="419">
                  <c:v>3.7281940587257652E-2</c:v>
                </c:pt>
                <c:pt idx="420">
                  <c:v>3.792902449040203E-2</c:v>
                </c:pt>
                <c:pt idx="421">
                  <c:v>3.271509747377481E-2</c:v>
                </c:pt>
                <c:pt idx="422">
                  <c:v>3.2134771491077449E-2</c:v>
                </c:pt>
                <c:pt idx="423">
                  <c:v>3.87020027344053E-2</c:v>
                </c:pt>
                <c:pt idx="424">
                  <c:v>4.0226366522997332E-2</c:v>
                </c:pt>
                <c:pt idx="425">
                  <c:v>4.0766157707665958E-2</c:v>
                </c:pt>
                <c:pt idx="426">
                  <c:v>3.7875035116705015E-2</c:v>
                </c:pt>
                <c:pt idx="427">
                  <c:v>3.7884621571686004E-2</c:v>
                </c:pt>
                <c:pt idx="428">
                  <c:v>4.1577058097108696E-2</c:v>
                </c:pt>
                <c:pt idx="429">
                  <c:v>4.1734904905516901E-2</c:v>
                </c:pt>
                <c:pt idx="430">
                  <c:v>4.4515135426080925E-2</c:v>
                </c:pt>
                <c:pt idx="431">
                  <c:v>3.9462976957809523E-2</c:v>
                </c:pt>
                <c:pt idx="432">
                  <c:v>4.9099325916030695E-2</c:v>
                </c:pt>
                <c:pt idx="433">
                  <c:v>4.9919520065474565E-2</c:v>
                </c:pt>
                <c:pt idx="434">
                  <c:v>4.998113021074152E-2</c:v>
                </c:pt>
                <c:pt idx="435">
                  <c:v>4.7313810699237756E-2</c:v>
                </c:pt>
                <c:pt idx="436">
                  <c:v>4.4547128031925613E-2</c:v>
                </c:pt>
                <c:pt idx="437">
                  <c:v>4.8444978798899696E-2</c:v>
                </c:pt>
                <c:pt idx="438">
                  <c:v>5.2362492608861257E-2</c:v>
                </c:pt>
                <c:pt idx="439">
                  <c:v>5.1579967248256219E-2</c:v>
                </c:pt>
                <c:pt idx="440">
                  <c:v>5.0358236822157162E-2</c:v>
                </c:pt>
                <c:pt idx="441">
                  <c:v>5.274566540755251E-2</c:v>
                </c:pt>
                <c:pt idx="442">
                  <c:v>5.3674110994217518E-2</c:v>
                </c:pt>
                <c:pt idx="443">
                  <c:v>5.2982176364143228E-2</c:v>
                </c:pt>
                <c:pt idx="444">
                  <c:v>5.4817554835211571E-2</c:v>
                </c:pt>
                <c:pt idx="445">
                  <c:v>5.0661293626989727E-2</c:v>
                </c:pt>
                <c:pt idx="446">
                  <c:v>4.6713357561629983E-2</c:v>
                </c:pt>
                <c:pt idx="447">
                  <c:v>5.1185896937799513E-2</c:v>
                </c:pt>
                <c:pt idx="448">
                  <c:v>4.7309371924053857E-2</c:v>
                </c:pt>
                <c:pt idx="449">
                  <c:v>5.1790710490873401E-2</c:v>
                </c:pt>
                <c:pt idx="450">
                  <c:v>5.3877403419674688E-2</c:v>
                </c:pt>
                <c:pt idx="451">
                  <c:v>5.0682054790103313E-2</c:v>
                </c:pt>
                <c:pt idx="452">
                  <c:v>5.4348777804023543E-2</c:v>
                </c:pt>
                <c:pt idx="453">
                  <c:v>5.6601505461962381E-2</c:v>
                </c:pt>
                <c:pt idx="454">
                  <c:v>5.5735761467276525E-2</c:v>
                </c:pt>
                <c:pt idx="455">
                  <c:v>5.5412630130894647E-2</c:v>
                </c:pt>
                <c:pt idx="456">
                  <c:v>4.9965117440224249E-2</c:v>
                </c:pt>
                <c:pt idx="457">
                  <c:v>5.3858676158078558E-2</c:v>
                </c:pt>
                <c:pt idx="458">
                  <c:v>5.2480669800262267E-2</c:v>
                </c:pt>
                <c:pt idx="459">
                  <c:v>5.5710270780387351E-2</c:v>
                </c:pt>
                <c:pt idx="460">
                  <c:v>5.8354946664272482E-2</c:v>
                </c:pt>
                <c:pt idx="461">
                  <c:v>5.0539890254132941E-2</c:v>
                </c:pt>
                <c:pt idx="462">
                  <c:v>6.7419280031026513E-2</c:v>
                </c:pt>
                <c:pt idx="463">
                  <c:v>7.0266186720451027E-2</c:v>
                </c:pt>
                <c:pt idx="464">
                  <c:v>6.5869458789138177E-2</c:v>
                </c:pt>
                <c:pt idx="465">
                  <c:v>6.4909389636760795E-2</c:v>
                </c:pt>
                <c:pt idx="466">
                  <c:v>6.7030768388111589E-2</c:v>
                </c:pt>
                <c:pt idx="467">
                  <c:v>6.0536919347397466E-2</c:v>
                </c:pt>
                <c:pt idx="468">
                  <c:v>6.1718313430039216E-2</c:v>
                </c:pt>
                <c:pt idx="469">
                  <c:v>5.8254510949729402E-2</c:v>
                </c:pt>
                <c:pt idx="470">
                  <c:v>6.4639224863445435E-2</c:v>
                </c:pt>
                <c:pt idx="471">
                  <c:v>6.5669467125495859E-2</c:v>
                </c:pt>
                <c:pt idx="472">
                  <c:v>6.3826199355376326E-2</c:v>
                </c:pt>
                <c:pt idx="473">
                  <c:v>6.1496327523682011E-2</c:v>
                </c:pt>
                <c:pt idx="474">
                  <c:v>6.6716196714570491E-2</c:v>
                </c:pt>
                <c:pt idx="475">
                  <c:v>6.7647975296855442E-2</c:v>
                </c:pt>
                <c:pt idx="476">
                  <c:v>7.5349186404511492E-2</c:v>
                </c:pt>
                <c:pt idx="477">
                  <c:v>6.988588931071664E-2</c:v>
                </c:pt>
                <c:pt idx="478">
                  <c:v>7.079576204828493E-2</c:v>
                </c:pt>
                <c:pt idx="479">
                  <c:v>7.1289374786650608E-2</c:v>
                </c:pt>
                <c:pt idx="480">
                  <c:v>7.2854431882498197E-2</c:v>
                </c:pt>
                <c:pt idx="481">
                  <c:v>8.8403839723223174E-2</c:v>
                </c:pt>
                <c:pt idx="482">
                  <c:v>8.4969939208186407E-2</c:v>
                </c:pt>
                <c:pt idx="483">
                  <c:v>8.8880334897587371E-2</c:v>
                </c:pt>
                <c:pt idx="484">
                  <c:v>8.8306499920824316E-2</c:v>
                </c:pt>
                <c:pt idx="485">
                  <c:v>8.5673519707858165E-2</c:v>
                </c:pt>
                <c:pt idx="486">
                  <c:v>7.9081692671557721E-2</c:v>
                </c:pt>
                <c:pt idx="487">
                  <c:v>7.9912167097878281E-2</c:v>
                </c:pt>
                <c:pt idx="488">
                  <c:v>7.4298622022440822E-2</c:v>
                </c:pt>
                <c:pt idx="489">
                  <c:v>7.3936712707303856E-2</c:v>
                </c:pt>
                <c:pt idx="490">
                  <c:v>7.6500308255725055E-2</c:v>
                </c:pt>
                <c:pt idx="491">
                  <c:v>7.2018113234448206E-2</c:v>
                </c:pt>
                <c:pt idx="492">
                  <c:v>7.6176601025375199E-2</c:v>
                </c:pt>
                <c:pt idx="493">
                  <c:v>7.3863710514061057E-2</c:v>
                </c:pt>
                <c:pt idx="494">
                  <c:v>7.1595388858194109E-2</c:v>
                </c:pt>
                <c:pt idx="495">
                  <c:v>6.9317504231453622E-2</c:v>
                </c:pt>
                <c:pt idx="496">
                  <c:v>7.141781143506569E-2</c:v>
                </c:pt>
                <c:pt idx="497">
                  <c:v>7.4324987922423702E-2</c:v>
                </c:pt>
                <c:pt idx="498">
                  <c:v>6.9546031132501046E-2</c:v>
                </c:pt>
                <c:pt idx="499">
                  <c:v>6.8695640536688016E-2</c:v>
                </c:pt>
                <c:pt idx="500">
                  <c:v>6.9921030312422708E-2</c:v>
                </c:pt>
                <c:pt idx="501">
                  <c:v>7.1810447539899736E-2</c:v>
                </c:pt>
                <c:pt idx="502">
                  <c:v>7.2125979229462581E-2</c:v>
                </c:pt>
                <c:pt idx="503">
                  <c:v>6.99113687034979E-2</c:v>
                </c:pt>
                <c:pt idx="504">
                  <c:v>6.9563511129408867E-2</c:v>
                </c:pt>
                <c:pt idx="505">
                  <c:v>7.456988635502694E-2</c:v>
                </c:pt>
                <c:pt idx="506">
                  <c:v>7.4661495798683919E-2</c:v>
                </c:pt>
                <c:pt idx="507">
                  <c:v>7.6821218603046929E-2</c:v>
                </c:pt>
                <c:pt idx="508">
                  <c:v>6.7807612921205102E-2</c:v>
                </c:pt>
                <c:pt idx="509">
                  <c:v>8.3215236196772624E-2</c:v>
                </c:pt>
                <c:pt idx="510">
                  <c:v>8.2308479626860276E-2</c:v>
                </c:pt>
                <c:pt idx="511">
                  <c:v>8.2444989199628491E-2</c:v>
                </c:pt>
                <c:pt idx="512">
                  <c:v>8.0700826346283422E-2</c:v>
                </c:pt>
                <c:pt idx="513">
                  <c:v>8.0922540279963734E-2</c:v>
                </c:pt>
                <c:pt idx="514">
                  <c:v>8.1014137762454239E-2</c:v>
                </c:pt>
                <c:pt idx="515">
                  <c:v>8.3956317690813506E-2</c:v>
                </c:pt>
                <c:pt idx="516">
                  <c:v>8.393613974799545E-2</c:v>
                </c:pt>
                <c:pt idx="517">
                  <c:v>8.2076557428279059E-2</c:v>
                </c:pt>
                <c:pt idx="518">
                  <c:v>8.7874836569017983E-2</c:v>
                </c:pt>
                <c:pt idx="519">
                  <c:v>8.5666520574159868E-2</c:v>
                </c:pt>
                <c:pt idx="520">
                  <c:v>8.5037728726939016E-2</c:v>
                </c:pt>
                <c:pt idx="521">
                  <c:v>8.0786964467240846E-2</c:v>
                </c:pt>
                <c:pt idx="522">
                  <c:v>8.2037840931903971E-2</c:v>
                </c:pt>
                <c:pt idx="523">
                  <c:v>7.8918941976786783E-2</c:v>
                </c:pt>
                <c:pt idx="524">
                  <c:v>8.151135181063672E-2</c:v>
                </c:pt>
                <c:pt idx="525">
                  <c:v>8.1562838048614972E-2</c:v>
                </c:pt>
                <c:pt idx="526">
                  <c:v>8.1224957197952696E-2</c:v>
                </c:pt>
                <c:pt idx="527">
                  <c:v>8.3049665029203773E-2</c:v>
                </c:pt>
                <c:pt idx="528">
                  <c:v>6.8573861375615733E-2</c:v>
                </c:pt>
                <c:pt idx="529">
                  <c:v>8.9369362714683723E-2</c:v>
                </c:pt>
                <c:pt idx="530">
                  <c:v>8.8578843576584562E-2</c:v>
                </c:pt>
                <c:pt idx="531">
                  <c:v>9.0264930495008389E-2</c:v>
                </c:pt>
                <c:pt idx="532">
                  <c:v>9.3202602586186692E-2</c:v>
                </c:pt>
                <c:pt idx="533">
                  <c:v>9.6052899165384856E-2</c:v>
                </c:pt>
                <c:pt idx="534">
                  <c:v>9.9504526601414275E-2</c:v>
                </c:pt>
                <c:pt idx="535">
                  <c:v>9.7655555433569921E-2</c:v>
                </c:pt>
                <c:pt idx="536">
                  <c:v>0.10046263772359758</c:v>
                </c:pt>
                <c:pt idx="537">
                  <c:v>0.10524825699593617</c:v>
                </c:pt>
                <c:pt idx="538">
                  <c:v>0.10325871306458718</c:v>
                </c:pt>
                <c:pt idx="539">
                  <c:v>0.10838329128142291</c:v>
                </c:pt>
                <c:pt idx="540">
                  <c:v>0.10715463654373267</c:v>
                </c:pt>
                <c:pt idx="541">
                  <c:v>0.1093198898786663</c:v>
                </c:pt>
                <c:pt idx="542">
                  <c:v>0.12525971784035356</c:v>
                </c:pt>
                <c:pt idx="543">
                  <c:v>0.11647800772772982</c:v>
                </c:pt>
                <c:pt idx="544">
                  <c:v>0.1238864688106099</c:v>
                </c:pt>
                <c:pt idx="545">
                  <c:v>0.13335715659355599</c:v>
                </c:pt>
                <c:pt idx="546">
                  <c:v>0.12465389605782548</c:v>
                </c:pt>
                <c:pt idx="547">
                  <c:v>0.12712116932775588</c:v>
                </c:pt>
                <c:pt idx="548">
                  <c:v>0.13706756241977636</c:v>
                </c:pt>
                <c:pt idx="549">
                  <c:v>0.1320224945674669</c:v>
                </c:pt>
                <c:pt idx="550">
                  <c:v>0.13548636995871161</c:v>
                </c:pt>
                <c:pt idx="551">
                  <c:v>0.13538353124287192</c:v>
                </c:pt>
                <c:pt idx="552">
                  <c:v>0.13064165596220445</c:v>
                </c:pt>
                <c:pt idx="553">
                  <c:v>0.12628906371870283</c:v>
                </c:pt>
                <c:pt idx="554">
                  <c:v>0.13027322191226565</c:v>
                </c:pt>
                <c:pt idx="555">
                  <c:v>0.1270361262014516</c:v>
                </c:pt>
                <c:pt idx="556">
                  <c:v>0.12381372515393356</c:v>
                </c:pt>
                <c:pt idx="557">
                  <c:v>0.12471204341599111</c:v>
                </c:pt>
                <c:pt idx="558">
                  <c:v>0.12957428461508227</c:v>
                </c:pt>
                <c:pt idx="559">
                  <c:v>0.12428644927455991</c:v>
                </c:pt>
                <c:pt idx="560">
                  <c:v>0.1196479111069544</c:v>
                </c:pt>
                <c:pt idx="561">
                  <c:v>0.11838090114394517</c:v>
                </c:pt>
                <c:pt idx="562">
                  <c:v>0.11865839050571593</c:v>
                </c:pt>
                <c:pt idx="563">
                  <c:v>0.11268710019672135</c:v>
                </c:pt>
                <c:pt idx="564">
                  <c:v>0.12196107644319007</c:v>
                </c:pt>
                <c:pt idx="565">
                  <c:v>0.11162512321109162</c:v>
                </c:pt>
                <c:pt idx="566">
                  <c:v>0.11383800072386945</c:v>
                </c:pt>
                <c:pt idx="567">
                  <c:v>0.12401535561399851</c:v>
                </c:pt>
                <c:pt idx="568">
                  <c:v>0.12507504427916349</c:v>
                </c:pt>
                <c:pt idx="569">
                  <c:v>0.1278956052264883</c:v>
                </c:pt>
                <c:pt idx="570">
                  <c:v>0.12849850076628166</c:v>
                </c:pt>
                <c:pt idx="571">
                  <c:v>0.12615731919509587</c:v>
                </c:pt>
                <c:pt idx="572">
                  <c:v>0.12646812939482219</c:v>
                </c:pt>
                <c:pt idx="573">
                  <c:v>0.12326923663919742</c:v>
                </c:pt>
                <c:pt idx="574">
                  <c:v>0.12016388510171318</c:v>
                </c:pt>
                <c:pt idx="575">
                  <c:v>0.11923338297907513</c:v>
                </c:pt>
                <c:pt idx="576">
                  <c:v>0.1221101656987586</c:v>
                </c:pt>
                <c:pt idx="577">
                  <c:v>0.11249279700438475</c:v>
                </c:pt>
                <c:pt idx="578">
                  <c:v>0.10991870451960881</c:v>
                </c:pt>
                <c:pt idx="579">
                  <c:v>0.10822050448323368</c:v>
                </c:pt>
                <c:pt idx="580">
                  <c:v>0.10863425507678358</c:v>
                </c:pt>
                <c:pt idx="581">
                  <c:v>0.10767485645456293</c:v>
                </c:pt>
                <c:pt idx="582">
                  <c:v>0.11976232513452356</c:v>
                </c:pt>
                <c:pt idx="583">
                  <c:v>0.11916227184331171</c:v>
                </c:pt>
                <c:pt idx="584">
                  <c:v>0.12375440132014999</c:v>
                </c:pt>
                <c:pt idx="585">
                  <c:v>0.11812381398136289</c:v>
                </c:pt>
                <c:pt idx="586">
                  <c:v>0.11237260259684882</c:v>
                </c:pt>
                <c:pt idx="587">
                  <c:v>0.11949165666707709</c:v>
                </c:pt>
                <c:pt idx="588">
                  <c:v>0.12109351930284215</c:v>
                </c:pt>
                <c:pt idx="589">
                  <c:v>0.11170076119139373</c:v>
                </c:pt>
                <c:pt idx="590">
                  <c:v>0.1118074042434838</c:v>
                </c:pt>
                <c:pt idx="591">
                  <c:v>0.1051268488935122</c:v>
                </c:pt>
                <c:pt idx="592">
                  <c:v>0.10835698035100627</c:v>
                </c:pt>
                <c:pt idx="593">
                  <c:v>0.12845406075146806</c:v>
                </c:pt>
                <c:pt idx="594">
                  <c:v>0.12797826405512183</c:v>
                </c:pt>
                <c:pt idx="595">
                  <c:v>0.13266480663632424</c:v>
                </c:pt>
                <c:pt idx="596">
                  <c:v>0.1298868546215724</c:v>
                </c:pt>
                <c:pt idx="597">
                  <c:v>0.13002381532304691</c:v>
                </c:pt>
                <c:pt idx="598">
                  <c:v>0.13135015451798515</c:v>
                </c:pt>
                <c:pt idx="599">
                  <c:v>0.13469770362835495</c:v>
                </c:pt>
                <c:pt idx="600">
                  <c:v>0.13819948761575798</c:v>
                </c:pt>
                <c:pt idx="601">
                  <c:v>0.13774535404958677</c:v>
                </c:pt>
                <c:pt idx="602">
                  <c:v>0.13690463164225256</c:v>
                </c:pt>
                <c:pt idx="603">
                  <c:v>0.13988971403576758</c:v>
                </c:pt>
                <c:pt idx="604">
                  <c:v>0.1342882723415523</c:v>
                </c:pt>
                <c:pt idx="605">
                  <c:v>0.13519593017323855</c:v>
                </c:pt>
                <c:pt idx="606">
                  <c:v>0.12513357973623129</c:v>
                </c:pt>
                <c:pt idx="607">
                  <c:v>0.12045683853956277</c:v>
                </c:pt>
                <c:pt idx="608">
                  <c:v>0.1223870208746165</c:v>
                </c:pt>
                <c:pt idx="609">
                  <c:v>0.12621699461370017</c:v>
                </c:pt>
                <c:pt idx="610">
                  <c:v>0.12232993428315457</c:v>
                </c:pt>
                <c:pt idx="611">
                  <c:v>0.12747426961720432</c:v>
                </c:pt>
                <c:pt idx="612">
                  <c:v>0.1276454264123166</c:v>
                </c:pt>
                <c:pt idx="613">
                  <c:v>0.12967522434880008</c:v>
                </c:pt>
                <c:pt idx="614">
                  <c:v>0.12739518708468942</c:v>
                </c:pt>
                <c:pt idx="615">
                  <c:v>0.13055368654716817</c:v>
                </c:pt>
                <c:pt idx="616">
                  <c:v>0.12523061206243011</c:v>
                </c:pt>
                <c:pt idx="617">
                  <c:v>0.13327533258429669</c:v>
                </c:pt>
                <c:pt idx="618">
                  <c:v>0.14104195163359473</c:v>
                </c:pt>
                <c:pt idx="619">
                  <c:v>0.14482442272116819</c:v>
                </c:pt>
                <c:pt idx="620">
                  <c:v>0.14600416476635281</c:v>
                </c:pt>
                <c:pt idx="621">
                  <c:v>0.14078040740719314</c:v>
                </c:pt>
                <c:pt idx="622">
                  <c:v>0.13973042234682512</c:v>
                </c:pt>
                <c:pt idx="623">
                  <c:v>0.13892669437037072</c:v>
                </c:pt>
                <c:pt idx="624">
                  <c:v>0.13748313872497908</c:v>
                </c:pt>
                <c:pt idx="625">
                  <c:v>0.14141794694450041</c:v>
                </c:pt>
                <c:pt idx="626">
                  <c:v>0.1396087761674718</c:v>
                </c:pt>
                <c:pt idx="627">
                  <c:v>0.13908802174562299</c:v>
                </c:pt>
                <c:pt idx="628">
                  <c:v>0.13731556832007472</c:v>
                </c:pt>
                <c:pt idx="629">
                  <c:v>0.14244503963670829</c:v>
                </c:pt>
                <c:pt idx="630">
                  <c:v>0.13605633743074938</c:v>
                </c:pt>
                <c:pt idx="631">
                  <c:v>0.13466403334589999</c:v>
                </c:pt>
                <c:pt idx="632">
                  <c:v>0.13636082933166083</c:v>
                </c:pt>
                <c:pt idx="633">
                  <c:v>0.13171425189250524</c:v>
                </c:pt>
                <c:pt idx="634">
                  <c:v>0.1304207189958263</c:v>
                </c:pt>
                <c:pt idx="635">
                  <c:v>0.13865849185398738</c:v>
                </c:pt>
                <c:pt idx="636">
                  <c:v>0.13927552498307672</c:v>
                </c:pt>
                <c:pt idx="637">
                  <c:v>0.13920581907359492</c:v>
                </c:pt>
                <c:pt idx="638">
                  <c:v>0.14237545837881432</c:v>
                </c:pt>
                <c:pt idx="639">
                  <c:v>0.14404105588746086</c:v>
                </c:pt>
                <c:pt idx="640">
                  <c:v>0.15151203640427557</c:v>
                </c:pt>
                <c:pt idx="641">
                  <c:v>0.15308913909219485</c:v>
                </c:pt>
                <c:pt idx="642">
                  <c:v>0.15253897328988747</c:v>
                </c:pt>
                <c:pt idx="643">
                  <c:v>0.15435824838922013</c:v>
                </c:pt>
                <c:pt idx="644">
                  <c:v>0.15976160767470524</c:v>
                </c:pt>
                <c:pt idx="645">
                  <c:v>0.15128821944346968</c:v>
                </c:pt>
                <c:pt idx="646">
                  <c:v>0.14770403380593333</c:v>
                </c:pt>
                <c:pt idx="647">
                  <c:v>0.14661898569570872</c:v>
                </c:pt>
                <c:pt idx="648">
                  <c:v>0.1414551116988205</c:v>
                </c:pt>
                <c:pt idx="649">
                  <c:v>0.13970671608707408</c:v>
                </c:pt>
                <c:pt idx="650">
                  <c:v>0.14366086762027058</c:v>
                </c:pt>
                <c:pt idx="651">
                  <c:v>0.1438792528828011</c:v>
                </c:pt>
                <c:pt idx="652">
                  <c:v>0.14374605634633156</c:v>
                </c:pt>
                <c:pt idx="653">
                  <c:v>0.13967024880662202</c:v>
                </c:pt>
                <c:pt idx="654">
                  <c:v>0.13014609559640458</c:v>
                </c:pt>
                <c:pt idx="655">
                  <c:v>0.13575350983097598</c:v>
                </c:pt>
                <c:pt idx="656">
                  <c:v>0.13040492015600241</c:v>
                </c:pt>
                <c:pt idx="657">
                  <c:v>0.13010903074591051</c:v>
                </c:pt>
                <c:pt idx="658">
                  <c:v>0.12904866504619325</c:v>
                </c:pt>
                <c:pt idx="659">
                  <c:v>0.12782182605085499</c:v>
                </c:pt>
                <c:pt idx="660">
                  <c:v>0.13296519273033949</c:v>
                </c:pt>
                <c:pt idx="661">
                  <c:v>0.1347525676015271</c:v>
                </c:pt>
                <c:pt idx="662">
                  <c:v>0.13325007123021451</c:v>
                </c:pt>
                <c:pt idx="663">
                  <c:v>0.1319135704941749</c:v>
                </c:pt>
                <c:pt idx="664">
                  <c:v>0.12300429168403763</c:v>
                </c:pt>
                <c:pt idx="665">
                  <c:v>0.13336142738674089</c:v>
                </c:pt>
                <c:pt idx="666">
                  <c:v>0.13607795725575605</c:v>
                </c:pt>
                <c:pt idx="667">
                  <c:v>0.13653336635002655</c:v>
                </c:pt>
                <c:pt idx="668">
                  <c:v>0.13894749724591041</c:v>
                </c:pt>
                <c:pt idx="669">
                  <c:v>0.13389098716199971</c:v>
                </c:pt>
                <c:pt idx="670">
                  <c:v>0.13890235749281504</c:v>
                </c:pt>
                <c:pt idx="671">
                  <c:v>0.13907207516991157</c:v>
                </c:pt>
                <c:pt idx="672">
                  <c:v>0.13705812736990972</c:v>
                </c:pt>
                <c:pt idx="673">
                  <c:v>0.13864216062630308</c:v>
                </c:pt>
                <c:pt idx="674">
                  <c:v>0.14018650732344903</c:v>
                </c:pt>
                <c:pt idx="675">
                  <c:v>0.13930976497434666</c:v>
                </c:pt>
                <c:pt idx="676">
                  <c:v>0.13952790034159726</c:v>
                </c:pt>
                <c:pt idx="677">
                  <c:v>0.13872059142447765</c:v>
                </c:pt>
                <c:pt idx="678">
                  <c:v>0.13522898981765147</c:v>
                </c:pt>
                <c:pt idx="679">
                  <c:v>0.13686691110315932</c:v>
                </c:pt>
                <c:pt idx="680">
                  <c:v>0.13778058302905488</c:v>
                </c:pt>
                <c:pt idx="681">
                  <c:v>0.13691358480903421</c:v>
                </c:pt>
                <c:pt idx="682">
                  <c:v>0.13560068291905683</c:v>
                </c:pt>
                <c:pt idx="683">
                  <c:v>0.1346968368124454</c:v>
                </c:pt>
                <c:pt idx="684">
                  <c:v>0.13583339374429873</c:v>
                </c:pt>
                <c:pt idx="685">
                  <c:v>0.13632339276740874</c:v>
                </c:pt>
                <c:pt idx="686">
                  <c:v>0.13665935502749699</c:v>
                </c:pt>
                <c:pt idx="687">
                  <c:v>0.13742127870733245</c:v>
                </c:pt>
                <c:pt idx="688">
                  <c:v>0.13908512434830764</c:v>
                </c:pt>
                <c:pt idx="689">
                  <c:v>0.13922311195859075</c:v>
                </c:pt>
                <c:pt idx="690">
                  <c:v>0.14552104014898756</c:v>
                </c:pt>
                <c:pt idx="691">
                  <c:v>0.14590562795575204</c:v>
                </c:pt>
                <c:pt idx="692">
                  <c:v>0.14763965287406799</c:v>
                </c:pt>
                <c:pt idx="693">
                  <c:v>0.14318213031700419</c:v>
                </c:pt>
                <c:pt idx="694">
                  <c:v>0.14446275007562409</c:v>
                </c:pt>
                <c:pt idx="695">
                  <c:v>0.14763329325533325</c:v>
                </c:pt>
                <c:pt idx="696">
                  <c:v>0.14388058372734963</c:v>
                </c:pt>
                <c:pt idx="697">
                  <c:v>0.14108465595372793</c:v>
                </c:pt>
                <c:pt idx="698">
                  <c:v>0.14238753537609355</c:v>
                </c:pt>
                <c:pt idx="699">
                  <c:v>0.13498695272396855</c:v>
                </c:pt>
                <c:pt idx="700">
                  <c:v>0.13290775726075066</c:v>
                </c:pt>
                <c:pt idx="701">
                  <c:v>0.13831828320979089</c:v>
                </c:pt>
                <c:pt idx="702">
                  <c:v>0.13800493332094835</c:v>
                </c:pt>
                <c:pt idx="703">
                  <c:v>0.13467397276710824</c:v>
                </c:pt>
                <c:pt idx="704">
                  <c:v>0.13690817380563292</c:v>
                </c:pt>
                <c:pt idx="705">
                  <c:v>0.13649261101946569</c:v>
                </c:pt>
                <c:pt idx="706">
                  <c:v>0.13755307389204524</c:v>
                </c:pt>
                <c:pt idx="707">
                  <c:v>0.13746379845777029</c:v>
                </c:pt>
                <c:pt idx="708">
                  <c:v>0.1372394894483393</c:v>
                </c:pt>
                <c:pt idx="709">
                  <c:v>0.13488047732895025</c:v>
                </c:pt>
                <c:pt idx="710">
                  <c:v>0.14515446989890601</c:v>
                </c:pt>
                <c:pt idx="711">
                  <c:v>0.14603279140442579</c:v>
                </c:pt>
                <c:pt idx="712">
                  <c:v>0.14448479747520074</c:v>
                </c:pt>
                <c:pt idx="713">
                  <c:v>0.14930517019698136</c:v>
                </c:pt>
                <c:pt idx="714">
                  <c:v>0.14469760885825986</c:v>
                </c:pt>
                <c:pt idx="715">
                  <c:v>0.1477671461932008</c:v>
                </c:pt>
                <c:pt idx="716">
                  <c:v>0.14846707195930606</c:v>
                </c:pt>
                <c:pt idx="717">
                  <c:v>0.14745769394165748</c:v>
                </c:pt>
                <c:pt idx="718">
                  <c:v>0.14599575624430539</c:v>
                </c:pt>
                <c:pt idx="719">
                  <c:v>0.14622678651290597</c:v>
                </c:pt>
                <c:pt idx="720">
                  <c:v>0.14761768995572555</c:v>
                </c:pt>
                <c:pt idx="721">
                  <c:v>0.14871256324720866</c:v>
                </c:pt>
                <c:pt idx="722">
                  <c:v>0.14797285575103697</c:v>
                </c:pt>
                <c:pt idx="723">
                  <c:v>0.14965106656786004</c:v>
                </c:pt>
                <c:pt idx="724">
                  <c:v>0.14013922514676844</c:v>
                </c:pt>
                <c:pt idx="725">
                  <c:v>0.14177340706820846</c:v>
                </c:pt>
                <c:pt idx="726">
                  <c:v>0.1405557551020408</c:v>
                </c:pt>
                <c:pt idx="727">
                  <c:v>0.14034501845707312</c:v>
                </c:pt>
                <c:pt idx="728">
                  <c:v>0.13822671545701376</c:v>
                </c:pt>
                <c:pt idx="729">
                  <c:v>0.13759417734458135</c:v>
                </c:pt>
                <c:pt idx="730">
                  <c:v>0.13921716688065783</c:v>
                </c:pt>
                <c:pt idx="731">
                  <c:v>0.1376676326756168</c:v>
                </c:pt>
                <c:pt idx="732">
                  <c:v>0.13895455680844987</c:v>
                </c:pt>
                <c:pt idx="733">
                  <c:v>0.13696383141924845</c:v>
                </c:pt>
                <c:pt idx="734">
                  <c:v>0.12931222458905414</c:v>
                </c:pt>
                <c:pt idx="735">
                  <c:v>0.13322626611061808</c:v>
                </c:pt>
                <c:pt idx="736">
                  <c:v>0.13565867455160519</c:v>
                </c:pt>
                <c:pt idx="737">
                  <c:v>0.13591393359470311</c:v>
                </c:pt>
                <c:pt idx="738">
                  <c:v>0.13831486334028709</c:v>
                </c:pt>
                <c:pt idx="739">
                  <c:v>0.1340194336996402</c:v>
                </c:pt>
                <c:pt idx="740">
                  <c:v>0.1377912985216716</c:v>
                </c:pt>
                <c:pt idx="741">
                  <c:v>0.13806867147811025</c:v>
                </c:pt>
                <c:pt idx="742">
                  <c:v>0.13527172175260732</c:v>
                </c:pt>
                <c:pt idx="743">
                  <c:v>0.13093900274100376</c:v>
                </c:pt>
                <c:pt idx="744">
                  <c:v>0.13032466033142584</c:v>
                </c:pt>
                <c:pt idx="745">
                  <c:v>0.12624189144439191</c:v>
                </c:pt>
                <c:pt idx="746">
                  <c:v>0.12428365917281517</c:v>
                </c:pt>
                <c:pt idx="747">
                  <c:v>0.11957182073532392</c:v>
                </c:pt>
                <c:pt idx="748">
                  <c:v>0.11627018384909175</c:v>
                </c:pt>
                <c:pt idx="749">
                  <c:v>0.10974239919179055</c:v>
                </c:pt>
                <c:pt idx="750">
                  <c:v>0.1216690297545848</c:v>
                </c:pt>
                <c:pt idx="751">
                  <c:v>0.11924318925376663</c:v>
                </c:pt>
                <c:pt idx="752">
                  <c:v>0.11980337924227441</c:v>
                </c:pt>
                <c:pt idx="753">
                  <c:v>0.1179130124531962</c:v>
                </c:pt>
                <c:pt idx="754">
                  <c:v>0.11595259036218733</c:v>
                </c:pt>
                <c:pt idx="755">
                  <c:v>0.11837497586844527</c:v>
                </c:pt>
                <c:pt idx="756">
                  <c:v>0.115608607362697</c:v>
                </c:pt>
                <c:pt idx="757">
                  <c:v>0.12055321283655915</c:v>
                </c:pt>
                <c:pt idx="758">
                  <c:v>0.11911932051255227</c:v>
                </c:pt>
                <c:pt idx="759">
                  <c:v>0.11873968094168161</c:v>
                </c:pt>
                <c:pt idx="760">
                  <c:v>0.1213628888316324</c:v>
                </c:pt>
                <c:pt idx="761">
                  <c:v>0.12274532502001897</c:v>
                </c:pt>
                <c:pt idx="762">
                  <c:v>0.12299724289430908</c:v>
                </c:pt>
                <c:pt idx="763">
                  <c:v>0.13623528188423492</c:v>
                </c:pt>
                <c:pt idx="764">
                  <c:v>0.13303809947073336</c:v>
                </c:pt>
                <c:pt idx="765">
                  <c:v>0.13513786719016679</c:v>
                </c:pt>
                <c:pt idx="766">
                  <c:v>0.13384725159083735</c:v>
                </c:pt>
                <c:pt idx="767">
                  <c:v>0.12977630114540326</c:v>
                </c:pt>
                <c:pt idx="768">
                  <c:v>0.13080154043147563</c:v>
                </c:pt>
                <c:pt idx="769">
                  <c:v>0.13796708262161944</c:v>
                </c:pt>
                <c:pt idx="770">
                  <c:v>0.13360841059515705</c:v>
                </c:pt>
                <c:pt idx="771">
                  <c:v>0.13530512948936585</c:v>
                </c:pt>
                <c:pt idx="772">
                  <c:v>0.12698542442093783</c:v>
                </c:pt>
                <c:pt idx="773">
                  <c:v>0.13052360156867909</c:v>
                </c:pt>
                <c:pt idx="774">
                  <c:v>0.12944894353449046</c:v>
                </c:pt>
                <c:pt idx="775">
                  <c:v>0.12965776347772681</c:v>
                </c:pt>
                <c:pt idx="776">
                  <c:v>0.12758440533675369</c:v>
                </c:pt>
                <c:pt idx="777">
                  <c:v>0.12178062315727631</c:v>
                </c:pt>
                <c:pt idx="778">
                  <c:v>0.12290287177124128</c:v>
                </c:pt>
                <c:pt idx="779">
                  <c:v>0.12570666418680992</c:v>
                </c:pt>
                <c:pt idx="780">
                  <c:v>0.12728756769719196</c:v>
                </c:pt>
                <c:pt idx="781">
                  <c:v>0.1271937347087102</c:v>
                </c:pt>
                <c:pt idx="782">
                  <c:v>0.11781792493714306</c:v>
                </c:pt>
                <c:pt idx="783">
                  <c:v>0.12106109192830351</c:v>
                </c:pt>
                <c:pt idx="784">
                  <c:v>0.11971968119168572</c:v>
                </c:pt>
                <c:pt idx="785">
                  <c:v>0.11917413742813546</c:v>
                </c:pt>
                <c:pt idx="786">
                  <c:v>0.11279393609878366</c:v>
                </c:pt>
                <c:pt idx="787">
                  <c:v>0.10604974720632204</c:v>
                </c:pt>
                <c:pt idx="788">
                  <c:v>0.11486617788118413</c:v>
                </c:pt>
                <c:pt idx="789">
                  <c:v>0.10942079088995278</c:v>
                </c:pt>
                <c:pt idx="790">
                  <c:v>0.11196687154447334</c:v>
                </c:pt>
                <c:pt idx="791">
                  <c:v>0.11200203748141048</c:v>
                </c:pt>
                <c:pt idx="792">
                  <c:v>0.10898114301130914</c:v>
                </c:pt>
                <c:pt idx="793">
                  <c:v>0.10045835094052995</c:v>
                </c:pt>
                <c:pt idx="794">
                  <c:v>0.10929727062376707</c:v>
                </c:pt>
                <c:pt idx="795">
                  <c:v>0.10638899686592056</c:v>
                </c:pt>
                <c:pt idx="796">
                  <c:v>0.10709271960548752</c:v>
                </c:pt>
                <c:pt idx="797">
                  <c:v>0.10272181666277691</c:v>
                </c:pt>
                <c:pt idx="798">
                  <c:v>0.10784688959881727</c:v>
                </c:pt>
                <c:pt idx="799">
                  <c:v>0.10534012125208157</c:v>
                </c:pt>
                <c:pt idx="800">
                  <c:v>0.10234818058862702</c:v>
                </c:pt>
                <c:pt idx="801">
                  <c:v>9.9522064342308078E-2</c:v>
                </c:pt>
                <c:pt idx="802">
                  <c:v>0.10354508132366677</c:v>
                </c:pt>
                <c:pt idx="803">
                  <c:v>0.10371167166218129</c:v>
                </c:pt>
                <c:pt idx="804">
                  <c:v>0.10574158274085779</c:v>
                </c:pt>
                <c:pt idx="805">
                  <c:v>0.10489306124991167</c:v>
                </c:pt>
                <c:pt idx="806">
                  <c:v>0.10851853805247003</c:v>
                </c:pt>
                <c:pt idx="807">
                  <c:v>0.11755636839437569</c:v>
                </c:pt>
                <c:pt idx="808">
                  <c:v>0.12758107132917107</c:v>
                </c:pt>
                <c:pt idx="809">
                  <c:v>0.123571683289618</c:v>
                </c:pt>
                <c:pt idx="810">
                  <c:v>0.12880828297459163</c:v>
                </c:pt>
                <c:pt idx="811">
                  <c:v>0.12382648199731713</c:v>
                </c:pt>
                <c:pt idx="812">
                  <c:v>0.13116223800901031</c:v>
                </c:pt>
                <c:pt idx="813">
                  <c:v>0.12912128616618226</c:v>
                </c:pt>
                <c:pt idx="814">
                  <c:v>0.12595739668942846</c:v>
                </c:pt>
                <c:pt idx="815">
                  <c:v>0.12049779112150164</c:v>
                </c:pt>
                <c:pt idx="816">
                  <c:v>0.12776018551029378</c:v>
                </c:pt>
                <c:pt idx="817">
                  <c:v>0.13466823888054455</c:v>
                </c:pt>
                <c:pt idx="818">
                  <c:v>0.12892503259109159</c:v>
                </c:pt>
                <c:pt idx="819">
                  <c:v>0.12374650191685395</c:v>
                </c:pt>
                <c:pt idx="820">
                  <c:v>0.12394160484695864</c:v>
                </c:pt>
                <c:pt idx="821">
                  <c:v>0.12369022157759312</c:v>
                </c:pt>
                <c:pt idx="822">
                  <c:v>0.12803586954880675</c:v>
                </c:pt>
                <c:pt idx="823">
                  <c:v>0.12410097536153454</c:v>
                </c:pt>
                <c:pt idx="824">
                  <c:v>0.11843371207364584</c:v>
                </c:pt>
                <c:pt idx="825">
                  <c:v>0.11750535884042317</c:v>
                </c:pt>
                <c:pt idx="826">
                  <c:v>0.11606446575580244</c:v>
                </c:pt>
                <c:pt idx="827">
                  <c:v>0.11773746417970565</c:v>
                </c:pt>
                <c:pt idx="828">
                  <c:v>0.11522612148208869</c:v>
                </c:pt>
                <c:pt idx="829">
                  <c:v>0.11575215730336826</c:v>
                </c:pt>
                <c:pt idx="830">
                  <c:v>0.1097217539827447</c:v>
                </c:pt>
                <c:pt idx="831">
                  <c:v>0.11660404515855216</c:v>
                </c:pt>
                <c:pt idx="832">
                  <c:v>0.11637239728774723</c:v>
                </c:pt>
                <c:pt idx="833">
                  <c:v>0.11648513466757475</c:v>
                </c:pt>
                <c:pt idx="834">
                  <c:v>0.11525211029495672</c:v>
                </c:pt>
                <c:pt idx="835">
                  <c:v>0.11127361490152968</c:v>
                </c:pt>
                <c:pt idx="836">
                  <c:v>0.11080087136175686</c:v>
                </c:pt>
                <c:pt idx="837">
                  <c:v>0.12030882917109988</c:v>
                </c:pt>
                <c:pt idx="838">
                  <c:v>0.12054587711960289</c:v>
                </c:pt>
                <c:pt idx="839">
                  <c:v>0.11599583298818897</c:v>
                </c:pt>
                <c:pt idx="840">
                  <c:v>0.12208171407246783</c:v>
                </c:pt>
                <c:pt idx="841">
                  <c:v>0.11854253833646078</c:v>
                </c:pt>
                <c:pt idx="842">
                  <c:v>0.12276540166235839</c:v>
                </c:pt>
                <c:pt idx="843">
                  <c:v>0.12275317455905127</c:v>
                </c:pt>
                <c:pt idx="844">
                  <c:v>0.11857931933206231</c:v>
                </c:pt>
                <c:pt idx="845">
                  <c:v>0.11947804265065379</c:v>
                </c:pt>
                <c:pt idx="846">
                  <c:v>0.1186876338494324</c:v>
                </c:pt>
                <c:pt idx="847">
                  <c:v>0.12041927882008646</c:v>
                </c:pt>
                <c:pt idx="848">
                  <c:v>0.12272591288491311</c:v>
                </c:pt>
                <c:pt idx="849">
                  <c:v>0.11633915705881673</c:v>
                </c:pt>
                <c:pt idx="850">
                  <c:v>0.12123608084263786</c:v>
                </c:pt>
                <c:pt idx="851">
                  <c:v>0.11697216935125337</c:v>
                </c:pt>
                <c:pt idx="852">
                  <c:v>0.1154485107939216</c:v>
                </c:pt>
                <c:pt idx="853">
                  <c:v>0.10864251818026716</c:v>
                </c:pt>
                <c:pt idx="854">
                  <c:v>0.11844239353975956</c:v>
                </c:pt>
                <c:pt idx="855">
                  <c:v>0.11911558931644925</c:v>
                </c:pt>
                <c:pt idx="856">
                  <c:v>0.12146984905539959</c:v>
                </c:pt>
                <c:pt idx="857">
                  <c:v>0.12382068326817554</c:v>
                </c:pt>
                <c:pt idx="858">
                  <c:v>0.11668496615260258</c:v>
                </c:pt>
                <c:pt idx="859">
                  <c:v>0.12197542905251117</c:v>
                </c:pt>
                <c:pt idx="860">
                  <c:v>0.12579194570765928</c:v>
                </c:pt>
                <c:pt idx="861">
                  <c:v>0.12406492925913909</c:v>
                </c:pt>
                <c:pt idx="862">
                  <c:v>0.12416182304771549</c:v>
                </c:pt>
                <c:pt idx="863">
                  <c:v>0.11739720254930187</c:v>
                </c:pt>
                <c:pt idx="864">
                  <c:v>0.12060549802391358</c:v>
                </c:pt>
                <c:pt idx="865">
                  <c:v>0.11851811613888068</c:v>
                </c:pt>
                <c:pt idx="866">
                  <c:v>0.117249322795567</c:v>
                </c:pt>
                <c:pt idx="867">
                  <c:v>0.11917869997861988</c:v>
                </c:pt>
                <c:pt idx="868">
                  <c:v>0.11898373533728185</c:v>
                </c:pt>
                <c:pt idx="869">
                  <c:v>0.11847790957580916</c:v>
                </c:pt>
                <c:pt idx="870">
                  <c:v>0.11577290538982221</c:v>
                </c:pt>
                <c:pt idx="871">
                  <c:v>0.11404795047373355</c:v>
                </c:pt>
                <c:pt idx="872">
                  <c:v>0.115345534601433</c:v>
                </c:pt>
                <c:pt idx="873">
                  <c:v>0.11380400408409544</c:v>
                </c:pt>
                <c:pt idx="874">
                  <c:v>0.1111513420465972</c:v>
                </c:pt>
                <c:pt idx="875">
                  <c:v>0.11154303923639268</c:v>
                </c:pt>
                <c:pt idx="876">
                  <c:v>0.11446981148222408</c:v>
                </c:pt>
                <c:pt idx="877">
                  <c:v>0.11850693275670489</c:v>
                </c:pt>
                <c:pt idx="878">
                  <c:v>0.11882306261333739</c:v>
                </c:pt>
                <c:pt idx="879">
                  <c:v>0.11653243478421137</c:v>
                </c:pt>
                <c:pt idx="880">
                  <c:v>0.11360693515929893</c:v>
                </c:pt>
                <c:pt idx="881">
                  <c:v>0.11283057670467077</c:v>
                </c:pt>
                <c:pt idx="882">
                  <c:v>0.1095584903620206</c:v>
                </c:pt>
                <c:pt idx="883">
                  <c:v>0.10954285845093426</c:v>
                </c:pt>
                <c:pt idx="884">
                  <c:v>0.11114391030760527</c:v>
                </c:pt>
                <c:pt idx="885">
                  <c:v>0.11496559091967977</c:v>
                </c:pt>
                <c:pt idx="886">
                  <c:v>0.11457121080380085</c:v>
                </c:pt>
                <c:pt idx="887">
                  <c:v>0.11395079402087573</c:v>
                </c:pt>
                <c:pt idx="888">
                  <c:v>0.11542621529598696</c:v>
                </c:pt>
                <c:pt idx="889">
                  <c:v>0.12149242312721682</c:v>
                </c:pt>
                <c:pt idx="890">
                  <c:v>0.1225243907222227</c:v>
                </c:pt>
                <c:pt idx="891">
                  <c:v>0.12143539293909592</c:v>
                </c:pt>
                <c:pt idx="892">
                  <c:v>0.12435390386872275</c:v>
                </c:pt>
                <c:pt idx="893">
                  <c:v>0.12855815473669696</c:v>
                </c:pt>
                <c:pt idx="894">
                  <c:v>0.12624115086331661</c:v>
                </c:pt>
                <c:pt idx="895">
                  <c:v>0.11937025409275423</c:v>
                </c:pt>
                <c:pt idx="896">
                  <c:v>0.12263797329947843</c:v>
                </c:pt>
                <c:pt idx="897">
                  <c:v>0.12725614952650166</c:v>
                </c:pt>
                <c:pt idx="898">
                  <c:v>0.12935450632211307</c:v>
                </c:pt>
                <c:pt idx="899">
                  <c:v>0.12631945260875341</c:v>
                </c:pt>
                <c:pt idx="900">
                  <c:v>0.12631831534206983</c:v>
                </c:pt>
                <c:pt idx="901">
                  <c:v>0.12501203567685251</c:v>
                </c:pt>
                <c:pt idx="902">
                  <c:v>0.12487745042351316</c:v>
                </c:pt>
                <c:pt idx="903">
                  <c:v>0.12613358537872277</c:v>
                </c:pt>
                <c:pt idx="904">
                  <c:v>0.12566899573796006</c:v>
                </c:pt>
                <c:pt idx="905">
                  <c:v>0.12442874343158591</c:v>
                </c:pt>
                <c:pt idx="906">
                  <c:v>0.12305874661832751</c:v>
                </c:pt>
                <c:pt idx="907">
                  <c:v>0.12051145307751847</c:v>
                </c:pt>
                <c:pt idx="908">
                  <c:v>0.12812125420817161</c:v>
                </c:pt>
                <c:pt idx="909">
                  <c:v>0.12560998933291759</c:v>
                </c:pt>
                <c:pt idx="910">
                  <c:v>0.12280214794389271</c:v>
                </c:pt>
                <c:pt idx="911">
                  <c:v>0.11565924335103013</c:v>
                </c:pt>
                <c:pt idx="912">
                  <c:v>0.1209050098560645</c:v>
                </c:pt>
                <c:pt idx="913">
                  <c:v>0.11692087180248373</c:v>
                </c:pt>
                <c:pt idx="914">
                  <c:v>0.11685582867606105</c:v>
                </c:pt>
                <c:pt idx="915">
                  <c:v>0.11321226367442369</c:v>
                </c:pt>
                <c:pt idx="916">
                  <c:v>0.11613175566757777</c:v>
                </c:pt>
                <c:pt idx="917">
                  <c:v>0.11386304536115222</c:v>
                </c:pt>
                <c:pt idx="918">
                  <c:v>0.11424239545715494</c:v>
                </c:pt>
                <c:pt idx="919">
                  <c:v>0.11425849793451776</c:v>
                </c:pt>
                <c:pt idx="920">
                  <c:v>0.11516410935520227</c:v>
                </c:pt>
                <c:pt idx="921">
                  <c:v>0.11067659431451925</c:v>
                </c:pt>
                <c:pt idx="922">
                  <c:v>0.11204315637442128</c:v>
                </c:pt>
                <c:pt idx="923">
                  <c:v>0.11109987610433682</c:v>
                </c:pt>
                <c:pt idx="924">
                  <c:v>0.10691669846159146</c:v>
                </c:pt>
                <c:pt idx="925">
                  <c:v>0.10651545585790698</c:v>
                </c:pt>
                <c:pt idx="926">
                  <c:v>0.1040736186463156</c:v>
                </c:pt>
                <c:pt idx="927">
                  <c:v>0.10452041490064545</c:v>
                </c:pt>
                <c:pt idx="928">
                  <c:v>0.10492910592591775</c:v>
                </c:pt>
                <c:pt idx="929">
                  <c:v>0.10388750120486957</c:v>
                </c:pt>
                <c:pt idx="930">
                  <c:v>0.10397949371712094</c:v>
                </c:pt>
                <c:pt idx="931">
                  <c:v>0.10403404987412197</c:v>
                </c:pt>
                <c:pt idx="932">
                  <c:v>9.9511037481895007E-2</c:v>
                </c:pt>
                <c:pt idx="933">
                  <c:v>0.10341211243325399</c:v>
                </c:pt>
                <c:pt idx="934">
                  <c:v>0.10110214973035904</c:v>
                </c:pt>
                <c:pt idx="935">
                  <c:v>9.7025687559059645E-2</c:v>
                </c:pt>
                <c:pt idx="936">
                  <c:v>9.3854178823161508E-2</c:v>
                </c:pt>
                <c:pt idx="937">
                  <c:v>0.10313373264020337</c:v>
                </c:pt>
                <c:pt idx="938">
                  <c:v>0.1036532957919945</c:v>
                </c:pt>
                <c:pt idx="939">
                  <c:v>0.10615750945750624</c:v>
                </c:pt>
                <c:pt idx="940">
                  <c:v>0.10212872977776041</c:v>
                </c:pt>
                <c:pt idx="941">
                  <c:v>9.896967623708787E-2</c:v>
                </c:pt>
                <c:pt idx="942">
                  <c:v>0.10322611306473864</c:v>
                </c:pt>
                <c:pt idx="943">
                  <c:v>0.10219108326121257</c:v>
                </c:pt>
                <c:pt idx="944">
                  <c:v>0.10528540829374949</c:v>
                </c:pt>
                <c:pt idx="945">
                  <c:v>9.901974412064618E-2</c:v>
                </c:pt>
                <c:pt idx="946">
                  <c:v>0.10668180836485802</c:v>
                </c:pt>
                <c:pt idx="947">
                  <c:v>9.8773677877573976E-2</c:v>
                </c:pt>
                <c:pt idx="948">
                  <c:v>9.7814152967695842E-2</c:v>
                </c:pt>
                <c:pt idx="949">
                  <c:v>0.10037942912077705</c:v>
                </c:pt>
                <c:pt idx="950">
                  <c:v>9.9400573095896741E-2</c:v>
                </c:pt>
                <c:pt idx="951">
                  <c:v>9.4638856229105423E-2</c:v>
                </c:pt>
                <c:pt idx="952">
                  <c:v>9.8563703998800808E-2</c:v>
                </c:pt>
                <c:pt idx="953">
                  <c:v>9.5753480649700018E-2</c:v>
                </c:pt>
                <c:pt idx="954">
                  <c:v>9.6806423284385573E-2</c:v>
                </c:pt>
                <c:pt idx="955">
                  <c:v>9.5853350992617631E-2</c:v>
                </c:pt>
                <c:pt idx="956">
                  <c:v>9.7184812116369659E-2</c:v>
                </c:pt>
                <c:pt idx="957">
                  <c:v>9.3899214477471918E-2</c:v>
                </c:pt>
                <c:pt idx="958">
                  <c:v>9.4783824949499967E-2</c:v>
                </c:pt>
                <c:pt idx="959">
                  <c:v>9.5271767715277608E-2</c:v>
                </c:pt>
                <c:pt idx="960">
                  <c:v>0.10125205746199553</c:v>
                </c:pt>
                <c:pt idx="961">
                  <c:v>0.10534156291237644</c:v>
                </c:pt>
                <c:pt idx="962">
                  <c:v>0.10795191462325654</c:v>
                </c:pt>
                <c:pt idx="963">
                  <c:v>0.10449573513360504</c:v>
                </c:pt>
                <c:pt idx="964">
                  <c:v>0.10327187391030775</c:v>
                </c:pt>
                <c:pt idx="965">
                  <c:v>0.10165384042679441</c:v>
                </c:pt>
                <c:pt idx="966">
                  <c:v>0.10005048399774122</c:v>
                </c:pt>
                <c:pt idx="967">
                  <c:v>9.4457087043500892E-2</c:v>
                </c:pt>
                <c:pt idx="968">
                  <c:v>9.2038869970109016E-2</c:v>
                </c:pt>
                <c:pt idx="969">
                  <c:v>9.04316553691525E-2</c:v>
                </c:pt>
                <c:pt idx="970">
                  <c:v>8.9861333987454023E-2</c:v>
                </c:pt>
                <c:pt idx="971">
                  <c:v>9.4213935899143605E-2</c:v>
                </c:pt>
                <c:pt idx="972">
                  <c:v>8.9985245070792239E-2</c:v>
                </c:pt>
                <c:pt idx="973">
                  <c:v>8.8294489926706535E-2</c:v>
                </c:pt>
                <c:pt idx="974">
                  <c:v>8.7690246923182585E-2</c:v>
                </c:pt>
                <c:pt idx="975">
                  <c:v>8.5468920967030598E-2</c:v>
                </c:pt>
                <c:pt idx="976">
                  <c:v>8.023052305456467E-2</c:v>
                </c:pt>
                <c:pt idx="977">
                  <c:v>9.0222272414214821E-2</c:v>
                </c:pt>
                <c:pt idx="978">
                  <c:v>9.0707740550641056E-2</c:v>
                </c:pt>
                <c:pt idx="979">
                  <c:v>8.9472935140356286E-2</c:v>
                </c:pt>
                <c:pt idx="980">
                  <c:v>8.8575450886029986E-2</c:v>
                </c:pt>
                <c:pt idx="981">
                  <c:v>9.0503262798868264E-2</c:v>
                </c:pt>
                <c:pt idx="982">
                  <c:v>9.3114650475953117E-2</c:v>
                </c:pt>
                <c:pt idx="983">
                  <c:v>9.7269177878822041E-2</c:v>
                </c:pt>
                <c:pt idx="984">
                  <c:v>9.7621595249350379E-2</c:v>
                </c:pt>
                <c:pt idx="985">
                  <c:v>9.4117565058810401E-2</c:v>
                </c:pt>
                <c:pt idx="986">
                  <c:v>8.9771008276478798E-2</c:v>
                </c:pt>
                <c:pt idx="987">
                  <c:v>9.2311449095321643E-2</c:v>
                </c:pt>
                <c:pt idx="988">
                  <c:v>9.1533978937133539E-2</c:v>
                </c:pt>
                <c:pt idx="989">
                  <c:v>9.1903250312592888E-2</c:v>
                </c:pt>
                <c:pt idx="990">
                  <c:v>8.4097411994611904E-2</c:v>
                </c:pt>
                <c:pt idx="991">
                  <c:v>8.2676086341733332E-2</c:v>
                </c:pt>
                <c:pt idx="992">
                  <c:v>8.0713697761320577E-2</c:v>
                </c:pt>
                <c:pt idx="993">
                  <c:v>8.335124678276036E-2</c:v>
                </c:pt>
                <c:pt idx="994">
                  <c:v>8.2281996103795052E-2</c:v>
                </c:pt>
                <c:pt idx="995">
                  <c:v>8.3639303559733424E-2</c:v>
                </c:pt>
                <c:pt idx="996">
                  <c:v>7.9155036313050001E-2</c:v>
                </c:pt>
                <c:pt idx="997">
                  <c:v>8.2949977767139429E-2</c:v>
                </c:pt>
                <c:pt idx="998">
                  <c:v>8.3437729512632008E-2</c:v>
                </c:pt>
                <c:pt idx="999">
                  <c:v>8.2711033128468586E-2</c:v>
                </c:pt>
                <c:pt idx="1000">
                  <c:v>7.9938146284028205E-2</c:v>
                </c:pt>
                <c:pt idx="1001">
                  <c:v>8.5184106562012446E-2</c:v>
                </c:pt>
                <c:pt idx="1002">
                  <c:v>9.0903146466998291E-2</c:v>
                </c:pt>
                <c:pt idx="1003">
                  <c:v>8.2495670893402803E-2</c:v>
                </c:pt>
                <c:pt idx="1004">
                  <c:v>8.4626553924157244E-2</c:v>
                </c:pt>
                <c:pt idx="1005">
                  <c:v>8.7636118859332979E-2</c:v>
                </c:pt>
                <c:pt idx="1006">
                  <c:v>8.857343492130583E-2</c:v>
                </c:pt>
                <c:pt idx="1007">
                  <c:v>9.4749668204305318E-2</c:v>
                </c:pt>
                <c:pt idx="1008">
                  <c:v>9.1772024190263479E-2</c:v>
                </c:pt>
                <c:pt idx="1009">
                  <c:v>9.2817569416954487E-2</c:v>
                </c:pt>
                <c:pt idx="1010">
                  <c:v>8.7805564984155829E-2</c:v>
                </c:pt>
                <c:pt idx="1011">
                  <c:v>9.0845446084483653E-2</c:v>
                </c:pt>
                <c:pt idx="1012">
                  <c:v>8.7601699612097961E-2</c:v>
                </c:pt>
                <c:pt idx="1013">
                  <c:v>8.3611093748812829E-2</c:v>
                </c:pt>
                <c:pt idx="1014">
                  <c:v>8.7309452441168584E-2</c:v>
                </c:pt>
                <c:pt idx="1015">
                  <c:v>8.2806775268227162E-2</c:v>
                </c:pt>
                <c:pt idx="1016">
                  <c:v>8.2041098844671589E-2</c:v>
                </c:pt>
                <c:pt idx="1017">
                  <c:v>7.8410767419572022E-2</c:v>
                </c:pt>
                <c:pt idx="1018">
                  <c:v>8.5948883644900137E-2</c:v>
                </c:pt>
                <c:pt idx="1019">
                  <c:v>8.2088106747631215E-2</c:v>
                </c:pt>
                <c:pt idx="1020">
                  <c:v>8.2471303047518763E-2</c:v>
                </c:pt>
                <c:pt idx="1021">
                  <c:v>8.6639475728553669E-2</c:v>
                </c:pt>
                <c:pt idx="1022">
                  <c:v>8.2782924120225851E-2</c:v>
                </c:pt>
                <c:pt idx="1023">
                  <c:v>8.141352177454235E-2</c:v>
                </c:pt>
                <c:pt idx="1024">
                  <c:v>8.4641809312007807E-2</c:v>
                </c:pt>
                <c:pt idx="1025">
                  <c:v>7.5808889474358168E-2</c:v>
                </c:pt>
                <c:pt idx="1026">
                  <c:v>7.0979703039969977E-2</c:v>
                </c:pt>
                <c:pt idx="1027">
                  <c:v>7.0246302862924243E-2</c:v>
                </c:pt>
                <c:pt idx="1028">
                  <c:v>6.751260016361918E-2</c:v>
                </c:pt>
                <c:pt idx="1029">
                  <c:v>6.9431945402274445E-2</c:v>
                </c:pt>
                <c:pt idx="1030">
                  <c:v>6.794155500845192E-2</c:v>
                </c:pt>
                <c:pt idx="1031">
                  <c:v>6.8684887551404311E-2</c:v>
                </c:pt>
                <c:pt idx="1032">
                  <c:v>7.0102770506109829E-2</c:v>
                </c:pt>
                <c:pt idx="1033">
                  <c:v>6.4421233532729952E-2</c:v>
                </c:pt>
                <c:pt idx="1034">
                  <c:v>7.4405327531182758E-2</c:v>
                </c:pt>
                <c:pt idx="1035">
                  <c:v>7.8397499458649933E-2</c:v>
                </c:pt>
                <c:pt idx="1036">
                  <c:v>7.8977436237965645E-2</c:v>
                </c:pt>
                <c:pt idx="1037">
                  <c:v>8.1469382798409776E-2</c:v>
                </c:pt>
                <c:pt idx="1038">
                  <c:v>7.983553269104561E-2</c:v>
                </c:pt>
                <c:pt idx="1039">
                  <c:v>8.2040373962258661E-2</c:v>
                </c:pt>
                <c:pt idx="1040">
                  <c:v>8.3228365954946162E-2</c:v>
                </c:pt>
                <c:pt idx="1041">
                  <c:v>8.3542250580779936E-2</c:v>
                </c:pt>
                <c:pt idx="1042">
                  <c:v>8.0360784915442365E-2</c:v>
                </c:pt>
                <c:pt idx="1043">
                  <c:v>8.3884869438923121E-2</c:v>
                </c:pt>
                <c:pt idx="1044">
                  <c:v>8.6670954592158303E-2</c:v>
                </c:pt>
                <c:pt idx="1045">
                  <c:v>8.4566105804654471E-2</c:v>
                </c:pt>
                <c:pt idx="1046">
                  <c:v>8.575665120449999E-2</c:v>
                </c:pt>
                <c:pt idx="1047">
                  <c:v>8.8465470924453143E-2</c:v>
                </c:pt>
                <c:pt idx="1048">
                  <c:v>8.6197401691599729E-2</c:v>
                </c:pt>
                <c:pt idx="1049">
                  <c:v>8.3698247366512823E-2</c:v>
                </c:pt>
                <c:pt idx="1050">
                  <c:v>8.387189549521494E-2</c:v>
                </c:pt>
                <c:pt idx="1051">
                  <c:v>8.5026189394557097E-2</c:v>
                </c:pt>
                <c:pt idx="1052">
                  <c:v>8.3774597910893311E-2</c:v>
                </c:pt>
                <c:pt idx="1053">
                  <c:v>8.4516084579342565E-2</c:v>
                </c:pt>
                <c:pt idx="1054">
                  <c:v>8.2833481540564635E-2</c:v>
                </c:pt>
                <c:pt idx="1055">
                  <c:v>7.3376383555340555E-2</c:v>
                </c:pt>
                <c:pt idx="1056">
                  <c:v>7.4892051680856192E-2</c:v>
                </c:pt>
                <c:pt idx="1057">
                  <c:v>7.0722446703377587E-2</c:v>
                </c:pt>
                <c:pt idx="1058">
                  <c:v>7.0011651909710065E-2</c:v>
                </c:pt>
                <c:pt idx="1059">
                  <c:v>7.1016990679902747E-2</c:v>
                </c:pt>
                <c:pt idx="1060">
                  <c:v>6.9112066862949989E-2</c:v>
                </c:pt>
                <c:pt idx="1061">
                  <c:v>6.8750525200295037E-2</c:v>
                </c:pt>
                <c:pt idx="1062">
                  <c:v>7.6759429079773692E-2</c:v>
                </c:pt>
                <c:pt idx="1063">
                  <c:v>7.7811395681686324E-2</c:v>
                </c:pt>
                <c:pt idx="1064">
                  <c:v>8.2870306447362305E-2</c:v>
                </c:pt>
                <c:pt idx="1065">
                  <c:v>8.3282094369599727E-2</c:v>
                </c:pt>
                <c:pt idx="1066">
                  <c:v>8.4952723586579307E-2</c:v>
                </c:pt>
                <c:pt idx="1067">
                  <c:v>8.0801709493055193E-2</c:v>
                </c:pt>
                <c:pt idx="1068">
                  <c:v>8.2564066865592076E-2</c:v>
                </c:pt>
                <c:pt idx="1069">
                  <c:v>7.911160317456814E-2</c:v>
                </c:pt>
                <c:pt idx="1070">
                  <c:v>7.8403346442525126E-2</c:v>
                </c:pt>
                <c:pt idx="1071">
                  <c:v>7.284211030433102E-2</c:v>
                </c:pt>
                <c:pt idx="1072">
                  <c:v>7.5415718336557844E-2</c:v>
                </c:pt>
                <c:pt idx="1073">
                  <c:v>8.1759648051542649E-2</c:v>
                </c:pt>
                <c:pt idx="1074">
                  <c:v>8.0467120342298179E-2</c:v>
                </c:pt>
                <c:pt idx="1075">
                  <c:v>8.2994531551048009E-2</c:v>
                </c:pt>
                <c:pt idx="1076">
                  <c:v>8.5177850792622425E-2</c:v>
                </c:pt>
                <c:pt idx="1077">
                  <c:v>8.1826556355438673E-2</c:v>
                </c:pt>
                <c:pt idx="1078">
                  <c:v>8.4530821792759295E-2</c:v>
                </c:pt>
                <c:pt idx="1079">
                  <c:v>8.883395186975139E-2</c:v>
                </c:pt>
                <c:pt idx="1080">
                  <c:v>8.6957360781391588E-2</c:v>
                </c:pt>
                <c:pt idx="1081">
                  <c:v>9.4052648867351082E-2</c:v>
                </c:pt>
                <c:pt idx="1082">
                  <c:v>9.1666637380016E-2</c:v>
                </c:pt>
                <c:pt idx="1083">
                  <c:v>9.5770985864913755E-2</c:v>
                </c:pt>
                <c:pt idx="1084">
                  <c:v>9.7413619074002061E-2</c:v>
                </c:pt>
                <c:pt idx="1085">
                  <c:v>9.9827518894372608E-2</c:v>
                </c:pt>
                <c:pt idx="1086">
                  <c:v>9.3721719736613265E-2</c:v>
                </c:pt>
                <c:pt idx="1087">
                  <c:v>9.2421695525322409E-2</c:v>
                </c:pt>
                <c:pt idx="1088">
                  <c:v>9.7452369142443845E-2</c:v>
                </c:pt>
                <c:pt idx="1089">
                  <c:v>9.5159685125378368E-2</c:v>
                </c:pt>
                <c:pt idx="1090">
                  <c:v>9.5050014733028931E-2</c:v>
                </c:pt>
                <c:pt idx="1091">
                  <c:v>0.10129976469539645</c:v>
                </c:pt>
                <c:pt idx="1092">
                  <c:v>0.10007820225377535</c:v>
                </c:pt>
                <c:pt idx="1093">
                  <c:v>0.10255678370908311</c:v>
                </c:pt>
                <c:pt idx="1094">
                  <c:v>9.6775878375829932E-2</c:v>
                </c:pt>
                <c:pt idx="1095">
                  <c:v>9.5073699430365824E-2</c:v>
                </c:pt>
                <c:pt idx="1096">
                  <c:v>8.7910302778693175E-2</c:v>
                </c:pt>
                <c:pt idx="1097">
                  <c:v>8.93068774257159E-2</c:v>
                </c:pt>
                <c:pt idx="1098">
                  <c:v>8.6305635501587985E-2</c:v>
                </c:pt>
                <c:pt idx="1099">
                  <c:v>8.3496104741189861E-2</c:v>
                </c:pt>
              </c:numCache>
            </c:numRef>
          </c:val>
          <c:extLst>
            <c:ext xmlns:c16="http://schemas.microsoft.com/office/drawing/2014/chart" uri="{C3380CC4-5D6E-409C-BE32-E72D297353CC}">
              <c16:uniqueId val="{00000000-813E-4ACA-A17A-35ABF04FCDDE}"/>
            </c:ext>
          </c:extLst>
        </c:ser>
        <c:ser>
          <c:idx val="1"/>
          <c:order val="1"/>
          <c:tx>
            <c:strRef>
              <c:f>'2. '!$C$8</c:f>
              <c:strCache>
                <c:ptCount val="1"/>
                <c:pt idx="0">
                  <c:v>Valutamarknad</c:v>
                </c:pt>
              </c:strCache>
            </c:strRef>
          </c:tx>
          <c:spPr>
            <a:solidFill>
              <a:srgbClr val="F8971D"/>
            </a:solidFill>
            <a:ln w="12700">
              <a:noFill/>
            </a:ln>
            <a:effectLst/>
          </c:spPr>
          <c:cat>
            <c:numRef>
              <c:f>'2. '!$A$9:$A$1108</c:f>
              <c:numCache>
                <c:formatCode>m/d/yyyy</c:formatCode>
                <c:ptCount val="1100"/>
                <c:pt idx="0">
                  <c:v>43832</c:v>
                </c:pt>
                <c:pt idx="1">
                  <c:v>43833</c:v>
                </c:pt>
                <c:pt idx="2">
                  <c:v>43837</c:v>
                </c:pt>
                <c:pt idx="3">
                  <c:v>43838</c:v>
                </c:pt>
                <c:pt idx="4">
                  <c:v>43839</c:v>
                </c:pt>
                <c:pt idx="5">
                  <c:v>43840</c:v>
                </c:pt>
                <c:pt idx="6">
                  <c:v>43843</c:v>
                </c:pt>
                <c:pt idx="7">
                  <c:v>43844</c:v>
                </c:pt>
                <c:pt idx="8">
                  <c:v>43845</c:v>
                </c:pt>
                <c:pt idx="9">
                  <c:v>43846</c:v>
                </c:pt>
                <c:pt idx="10">
                  <c:v>43847</c:v>
                </c:pt>
                <c:pt idx="11">
                  <c:v>43850</c:v>
                </c:pt>
                <c:pt idx="12">
                  <c:v>43851</c:v>
                </c:pt>
                <c:pt idx="13">
                  <c:v>43852</c:v>
                </c:pt>
                <c:pt idx="14">
                  <c:v>43853</c:v>
                </c:pt>
                <c:pt idx="15">
                  <c:v>43854</c:v>
                </c:pt>
                <c:pt idx="16">
                  <c:v>43857</c:v>
                </c:pt>
                <c:pt idx="17">
                  <c:v>43858</c:v>
                </c:pt>
                <c:pt idx="18">
                  <c:v>43859</c:v>
                </c:pt>
                <c:pt idx="19">
                  <c:v>43860</c:v>
                </c:pt>
                <c:pt idx="20">
                  <c:v>43861</c:v>
                </c:pt>
                <c:pt idx="21">
                  <c:v>43864</c:v>
                </c:pt>
                <c:pt idx="22">
                  <c:v>43865</c:v>
                </c:pt>
                <c:pt idx="23">
                  <c:v>43866</c:v>
                </c:pt>
                <c:pt idx="24">
                  <c:v>43867</c:v>
                </c:pt>
                <c:pt idx="25">
                  <c:v>43868</c:v>
                </c:pt>
                <c:pt idx="26">
                  <c:v>43871</c:v>
                </c:pt>
                <c:pt idx="27">
                  <c:v>43872</c:v>
                </c:pt>
                <c:pt idx="28">
                  <c:v>43873</c:v>
                </c:pt>
                <c:pt idx="29">
                  <c:v>43874</c:v>
                </c:pt>
                <c:pt idx="30">
                  <c:v>43875</c:v>
                </c:pt>
                <c:pt idx="31">
                  <c:v>43878</c:v>
                </c:pt>
                <c:pt idx="32">
                  <c:v>43879</c:v>
                </c:pt>
                <c:pt idx="33">
                  <c:v>43880</c:v>
                </c:pt>
                <c:pt idx="34">
                  <c:v>43881</c:v>
                </c:pt>
                <c:pt idx="35">
                  <c:v>43882</c:v>
                </c:pt>
                <c:pt idx="36">
                  <c:v>43885</c:v>
                </c:pt>
                <c:pt idx="37">
                  <c:v>43886</c:v>
                </c:pt>
                <c:pt idx="38">
                  <c:v>43887</c:v>
                </c:pt>
                <c:pt idx="39">
                  <c:v>43888</c:v>
                </c:pt>
                <c:pt idx="40">
                  <c:v>43889</c:v>
                </c:pt>
                <c:pt idx="41">
                  <c:v>43892</c:v>
                </c:pt>
                <c:pt idx="42">
                  <c:v>43893</c:v>
                </c:pt>
                <c:pt idx="43">
                  <c:v>43894</c:v>
                </c:pt>
                <c:pt idx="44">
                  <c:v>43895</c:v>
                </c:pt>
                <c:pt idx="45">
                  <c:v>43896</c:v>
                </c:pt>
                <c:pt idx="46">
                  <c:v>43899</c:v>
                </c:pt>
                <c:pt idx="47">
                  <c:v>43900</c:v>
                </c:pt>
                <c:pt idx="48">
                  <c:v>43901</c:v>
                </c:pt>
                <c:pt idx="49">
                  <c:v>43902</c:v>
                </c:pt>
                <c:pt idx="50">
                  <c:v>43903</c:v>
                </c:pt>
                <c:pt idx="51">
                  <c:v>43906</c:v>
                </c:pt>
                <c:pt idx="52">
                  <c:v>43907</c:v>
                </c:pt>
                <c:pt idx="53">
                  <c:v>43908</c:v>
                </c:pt>
                <c:pt idx="54">
                  <c:v>43909</c:v>
                </c:pt>
                <c:pt idx="55">
                  <c:v>43910</c:v>
                </c:pt>
                <c:pt idx="56">
                  <c:v>43913</c:v>
                </c:pt>
                <c:pt idx="57">
                  <c:v>43914</c:v>
                </c:pt>
                <c:pt idx="58">
                  <c:v>43915</c:v>
                </c:pt>
                <c:pt idx="59">
                  <c:v>43916</c:v>
                </c:pt>
                <c:pt idx="60">
                  <c:v>43917</c:v>
                </c:pt>
                <c:pt idx="61">
                  <c:v>43920</c:v>
                </c:pt>
                <c:pt idx="62">
                  <c:v>43921</c:v>
                </c:pt>
                <c:pt idx="63">
                  <c:v>43922</c:v>
                </c:pt>
                <c:pt idx="64">
                  <c:v>43923</c:v>
                </c:pt>
                <c:pt idx="65">
                  <c:v>43924</c:v>
                </c:pt>
                <c:pt idx="66">
                  <c:v>43927</c:v>
                </c:pt>
                <c:pt idx="67">
                  <c:v>43928</c:v>
                </c:pt>
                <c:pt idx="68">
                  <c:v>43929</c:v>
                </c:pt>
                <c:pt idx="69">
                  <c:v>43930</c:v>
                </c:pt>
                <c:pt idx="70">
                  <c:v>43935</c:v>
                </c:pt>
                <c:pt idx="71">
                  <c:v>43936</c:v>
                </c:pt>
                <c:pt idx="72">
                  <c:v>43937</c:v>
                </c:pt>
                <c:pt idx="73">
                  <c:v>43938</c:v>
                </c:pt>
                <c:pt idx="74">
                  <c:v>43941</c:v>
                </c:pt>
                <c:pt idx="75">
                  <c:v>43942</c:v>
                </c:pt>
                <c:pt idx="76">
                  <c:v>43943</c:v>
                </c:pt>
                <c:pt idx="77">
                  <c:v>43944</c:v>
                </c:pt>
                <c:pt idx="78">
                  <c:v>43945</c:v>
                </c:pt>
                <c:pt idx="79">
                  <c:v>43948</c:v>
                </c:pt>
                <c:pt idx="80">
                  <c:v>43949</c:v>
                </c:pt>
                <c:pt idx="81">
                  <c:v>43950</c:v>
                </c:pt>
                <c:pt idx="82">
                  <c:v>43951</c:v>
                </c:pt>
                <c:pt idx="83">
                  <c:v>43955</c:v>
                </c:pt>
                <c:pt idx="84">
                  <c:v>43956</c:v>
                </c:pt>
                <c:pt idx="85">
                  <c:v>43957</c:v>
                </c:pt>
                <c:pt idx="86">
                  <c:v>43958</c:v>
                </c:pt>
                <c:pt idx="87">
                  <c:v>43959</c:v>
                </c:pt>
                <c:pt idx="88">
                  <c:v>43962</c:v>
                </c:pt>
                <c:pt idx="89">
                  <c:v>43963</c:v>
                </c:pt>
                <c:pt idx="90">
                  <c:v>43964</c:v>
                </c:pt>
                <c:pt idx="91">
                  <c:v>43965</c:v>
                </c:pt>
                <c:pt idx="92">
                  <c:v>43966</c:v>
                </c:pt>
                <c:pt idx="93">
                  <c:v>43969</c:v>
                </c:pt>
                <c:pt idx="94">
                  <c:v>43970</c:v>
                </c:pt>
                <c:pt idx="95">
                  <c:v>43971</c:v>
                </c:pt>
                <c:pt idx="96">
                  <c:v>43973</c:v>
                </c:pt>
                <c:pt idx="97">
                  <c:v>43976</c:v>
                </c:pt>
                <c:pt idx="98">
                  <c:v>43977</c:v>
                </c:pt>
                <c:pt idx="99">
                  <c:v>43978</c:v>
                </c:pt>
                <c:pt idx="100">
                  <c:v>43979</c:v>
                </c:pt>
                <c:pt idx="101">
                  <c:v>43980</c:v>
                </c:pt>
                <c:pt idx="102">
                  <c:v>43983</c:v>
                </c:pt>
                <c:pt idx="103">
                  <c:v>43984</c:v>
                </c:pt>
                <c:pt idx="104">
                  <c:v>43985</c:v>
                </c:pt>
                <c:pt idx="105">
                  <c:v>43986</c:v>
                </c:pt>
                <c:pt idx="106">
                  <c:v>43987</c:v>
                </c:pt>
                <c:pt idx="107">
                  <c:v>43990</c:v>
                </c:pt>
                <c:pt idx="108">
                  <c:v>43991</c:v>
                </c:pt>
                <c:pt idx="109">
                  <c:v>43992</c:v>
                </c:pt>
                <c:pt idx="110">
                  <c:v>43993</c:v>
                </c:pt>
                <c:pt idx="111">
                  <c:v>43994</c:v>
                </c:pt>
                <c:pt idx="112">
                  <c:v>43997</c:v>
                </c:pt>
                <c:pt idx="113">
                  <c:v>43998</c:v>
                </c:pt>
                <c:pt idx="114">
                  <c:v>43999</c:v>
                </c:pt>
                <c:pt idx="115">
                  <c:v>44000</c:v>
                </c:pt>
                <c:pt idx="116">
                  <c:v>44004</c:v>
                </c:pt>
                <c:pt idx="117">
                  <c:v>44005</c:v>
                </c:pt>
                <c:pt idx="118">
                  <c:v>44006</c:v>
                </c:pt>
                <c:pt idx="119">
                  <c:v>44007</c:v>
                </c:pt>
                <c:pt idx="120">
                  <c:v>44008</c:v>
                </c:pt>
                <c:pt idx="121">
                  <c:v>44011</c:v>
                </c:pt>
                <c:pt idx="122">
                  <c:v>44012</c:v>
                </c:pt>
                <c:pt idx="123">
                  <c:v>44013</c:v>
                </c:pt>
                <c:pt idx="124">
                  <c:v>44014</c:v>
                </c:pt>
                <c:pt idx="125">
                  <c:v>44015</c:v>
                </c:pt>
                <c:pt idx="126">
                  <c:v>44018</c:v>
                </c:pt>
                <c:pt idx="127">
                  <c:v>44019</c:v>
                </c:pt>
                <c:pt idx="128">
                  <c:v>44020</c:v>
                </c:pt>
                <c:pt idx="129">
                  <c:v>44021</c:v>
                </c:pt>
                <c:pt idx="130">
                  <c:v>44022</c:v>
                </c:pt>
                <c:pt idx="131">
                  <c:v>44025</c:v>
                </c:pt>
                <c:pt idx="132">
                  <c:v>44026</c:v>
                </c:pt>
                <c:pt idx="133">
                  <c:v>44027</c:v>
                </c:pt>
                <c:pt idx="134">
                  <c:v>44028</c:v>
                </c:pt>
                <c:pt idx="135">
                  <c:v>44029</c:v>
                </c:pt>
                <c:pt idx="136">
                  <c:v>44032</c:v>
                </c:pt>
                <c:pt idx="137">
                  <c:v>44033</c:v>
                </c:pt>
                <c:pt idx="138">
                  <c:v>44034</c:v>
                </c:pt>
                <c:pt idx="139">
                  <c:v>44035</c:v>
                </c:pt>
                <c:pt idx="140">
                  <c:v>44036</c:v>
                </c:pt>
                <c:pt idx="141">
                  <c:v>44039</c:v>
                </c:pt>
                <c:pt idx="142">
                  <c:v>44040</c:v>
                </c:pt>
                <c:pt idx="143">
                  <c:v>44041</c:v>
                </c:pt>
                <c:pt idx="144">
                  <c:v>44042</c:v>
                </c:pt>
                <c:pt idx="145">
                  <c:v>44043</c:v>
                </c:pt>
                <c:pt idx="146">
                  <c:v>44046</c:v>
                </c:pt>
                <c:pt idx="147">
                  <c:v>44047</c:v>
                </c:pt>
                <c:pt idx="148">
                  <c:v>44048</c:v>
                </c:pt>
                <c:pt idx="149">
                  <c:v>44049</c:v>
                </c:pt>
                <c:pt idx="150">
                  <c:v>44050</c:v>
                </c:pt>
                <c:pt idx="151">
                  <c:v>44053</c:v>
                </c:pt>
                <c:pt idx="152">
                  <c:v>44054</c:v>
                </c:pt>
                <c:pt idx="153">
                  <c:v>44055</c:v>
                </c:pt>
                <c:pt idx="154">
                  <c:v>44056</c:v>
                </c:pt>
                <c:pt idx="155">
                  <c:v>44057</c:v>
                </c:pt>
                <c:pt idx="156">
                  <c:v>44060</c:v>
                </c:pt>
                <c:pt idx="157">
                  <c:v>44061</c:v>
                </c:pt>
                <c:pt idx="158">
                  <c:v>44062</c:v>
                </c:pt>
                <c:pt idx="159">
                  <c:v>44063</c:v>
                </c:pt>
                <c:pt idx="160">
                  <c:v>44064</c:v>
                </c:pt>
                <c:pt idx="161">
                  <c:v>44067</c:v>
                </c:pt>
                <c:pt idx="162">
                  <c:v>44068</c:v>
                </c:pt>
                <c:pt idx="163">
                  <c:v>44069</c:v>
                </c:pt>
                <c:pt idx="164">
                  <c:v>44070</c:v>
                </c:pt>
                <c:pt idx="165">
                  <c:v>44071</c:v>
                </c:pt>
                <c:pt idx="166">
                  <c:v>44074</c:v>
                </c:pt>
                <c:pt idx="167">
                  <c:v>44075</c:v>
                </c:pt>
                <c:pt idx="168">
                  <c:v>44076</c:v>
                </c:pt>
                <c:pt idx="169">
                  <c:v>44077</c:v>
                </c:pt>
                <c:pt idx="170">
                  <c:v>44078</c:v>
                </c:pt>
                <c:pt idx="171">
                  <c:v>44081</c:v>
                </c:pt>
                <c:pt idx="172">
                  <c:v>44082</c:v>
                </c:pt>
                <c:pt idx="173">
                  <c:v>44083</c:v>
                </c:pt>
                <c:pt idx="174">
                  <c:v>44084</c:v>
                </c:pt>
                <c:pt idx="175">
                  <c:v>44085</c:v>
                </c:pt>
                <c:pt idx="176">
                  <c:v>44088</c:v>
                </c:pt>
                <c:pt idx="177">
                  <c:v>44089</c:v>
                </c:pt>
                <c:pt idx="178">
                  <c:v>44090</c:v>
                </c:pt>
                <c:pt idx="179">
                  <c:v>44091</c:v>
                </c:pt>
                <c:pt idx="180">
                  <c:v>44092</c:v>
                </c:pt>
                <c:pt idx="181">
                  <c:v>44095</c:v>
                </c:pt>
                <c:pt idx="182">
                  <c:v>44096</c:v>
                </c:pt>
                <c:pt idx="183">
                  <c:v>44097</c:v>
                </c:pt>
                <c:pt idx="184">
                  <c:v>44098</c:v>
                </c:pt>
                <c:pt idx="185">
                  <c:v>44099</c:v>
                </c:pt>
                <c:pt idx="186">
                  <c:v>44102</c:v>
                </c:pt>
                <c:pt idx="187">
                  <c:v>44103</c:v>
                </c:pt>
                <c:pt idx="188">
                  <c:v>44104</c:v>
                </c:pt>
                <c:pt idx="189">
                  <c:v>44105</c:v>
                </c:pt>
                <c:pt idx="190">
                  <c:v>44106</c:v>
                </c:pt>
                <c:pt idx="191">
                  <c:v>44109</c:v>
                </c:pt>
                <c:pt idx="192">
                  <c:v>44110</c:v>
                </c:pt>
                <c:pt idx="193">
                  <c:v>44111</c:v>
                </c:pt>
                <c:pt idx="194">
                  <c:v>44112</c:v>
                </c:pt>
                <c:pt idx="195">
                  <c:v>44113</c:v>
                </c:pt>
                <c:pt idx="196">
                  <c:v>44116</c:v>
                </c:pt>
                <c:pt idx="197">
                  <c:v>44117</c:v>
                </c:pt>
                <c:pt idx="198">
                  <c:v>44118</c:v>
                </c:pt>
                <c:pt idx="199">
                  <c:v>44119</c:v>
                </c:pt>
                <c:pt idx="200">
                  <c:v>44120</c:v>
                </c:pt>
                <c:pt idx="201">
                  <c:v>44123</c:v>
                </c:pt>
                <c:pt idx="202">
                  <c:v>44124</c:v>
                </c:pt>
                <c:pt idx="203">
                  <c:v>44125</c:v>
                </c:pt>
                <c:pt idx="204">
                  <c:v>44126</c:v>
                </c:pt>
                <c:pt idx="205">
                  <c:v>44127</c:v>
                </c:pt>
                <c:pt idx="206">
                  <c:v>44130</c:v>
                </c:pt>
                <c:pt idx="207">
                  <c:v>44131</c:v>
                </c:pt>
                <c:pt idx="208">
                  <c:v>44132</c:v>
                </c:pt>
                <c:pt idx="209">
                  <c:v>44133</c:v>
                </c:pt>
                <c:pt idx="210">
                  <c:v>44134</c:v>
                </c:pt>
                <c:pt idx="211">
                  <c:v>44137</c:v>
                </c:pt>
                <c:pt idx="212">
                  <c:v>44138</c:v>
                </c:pt>
                <c:pt idx="213">
                  <c:v>44139</c:v>
                </c:pt>
                <c:pt idx="214">
                  <c:v>44140</c:v>
                </c:pt>
                <c:pt idx="215">
                  <c:v>44141</c:v>
                </c:pt>
                <c:pt idx="216">
                  <c:v>44144</c:v>
                </c:pt>
                <c:pt idx="217">
                  <c:v>44145</c:v>
                </c:pt>
                <c:pt idx="218">
                  <c:v>44146</c:v>
                </c:pt>
                <c:pt idx="219">
                  <c:v>44147</c:v>
                </c:pt>
                <c:pt idx="220">
                  <c:v>44148</c:v>
                </c:pt>
                <c:pt idx="221">
                  <c:v>44151</c:v>
                </c:pt>
                <c:pt idx="222">
                  <c:v>44152</c:v>
                </c:pt>
                <c:pt idx="223">
                  <c:v>44153</c:v>
                </c:pt>
                <c:pt idx="224">
                  <c:v>44154</c:v>
                </c:pt>
                <c:pt idx="225">
                  <c:v>44155</c:v>
                </c:pt>
                <c:pt idx="226">
                  <c:v>44158</c:v>
                </c:pt>
                <c:pt idx="227">
                  <c:v>44159</c:v>
                </c:pt>
                <c:pt idx="228">
                  <c:v>44160</c:v>
                </c:pt>
                <c:pt idx="229">
                  <c:v>44161</c:v>
                </c:pt>
                <c:pt idx="230">
                  <c:v>44162</c:v>
                </c:pt>
                <c:pt idx="231">
                  <c:v>44165</c:v>
                </c:pt>
                <c:pt idx="232">
                  <c:v>44166</c:v>
                </c:pt>
                <c:pt idx="233">
                  <c:v>44167</c:v>
                </c:pt>
                <c:pt idx="234">
                  <c:v>44168</c:v>
                </c:pt>
                <c:pt idx="235">
                  <c:v>44169</c:v>
                </c:pt>
                <c:pt idx="236">
                  <c:v>44172</c:v>
                </c:pt>
                <c:pt idx="237">
                  <c:v>44173</c:v>
                </c:pt>
                <c:pt idx="238">
                  <c:v>44174</c:v>
                </c:pt>
                <c:pt idx="239">
                  <c:v>44175</c:v>
                </c:pt>
                <c:pt idx="240">
                  <c:v>44176</c:v>
                </c:pt>
                <c:pt idx="241">
                  <c:v>44179</c:v>
                </c:pt>
                <c:pt idx="242">
                  <c:v>44180</c:v>
                </c:pt>
                <c:pt idx="243">
                  <c:v>44181</c:v>
                </c:pt>
                <c:pt idx="244">
                  <c:v>44182</c:v>
                </c:pt>
                <c:pt idx="245">
                  <c:v>44183</c:v>
                </c:pt>
                <c:pt idx="246">
                  <c:v>44186</c:v>
                </c:pt>
                <c:pt idx="247">
                  <c:v>44187</c:v>
                </c:pt>
                <c:pt idx="248">
                  <c:v>44188</c:v>
                </c:pt>
                <c:pt idx="249">
                  <c:v>44193</c:v>
                </c:pt>
                <c:pt idx="250">
                  <c:v>44194</c:v>
                </c:pt>
                <c:pt idx="251">
                  <c:v>44195</c:v>
                </c:pt>
                <c:pt idx="252">
                  <c:v>44200</c:v>
                </c:pt>
                <c:pt idx="253">
                  <c:v>44201</c:v>
                </c:pt>
                <c:pt idx="254">
                  <c:v>44203</c:v>
                </c:pt>
                <c:pt idx="255">
                  <c:v>44204</c:v>
                </c:pt>
                <c:pt idx="256">
                  <c:v>44207</c:v>
                </c:pt>
                <c:pt idx="257">
                  <c:v>44208</c:v>
                </c:pt>
                <c:pt idx="258">
                  <c:v>44209</c:v>
                </c:pt>
                <c:pt idx="259">
                  <c:v>44210</c:v>
                </c:pt>
                <c:pt idx="260">
                  <c:v>44211</c:v>
                </c:pt>
                <c:pt idx="261">
                  <c:v>44214</c:v>
                </c:pt>
                <c:pt idx="262">
                  <c:v>44215</c:v>
                </c:pt>
                <c:pt idx="263">
                  <c:v>44216</c:v>
                </c:pt>
                <c:pt idx="264">
                  <c:v>44217</c:v>
                </c:pt>
                <c:pt idx="265">
                  <c:v>44218</c:v>
                </c:pt>
                <c:pt idx="266">
                  <c:v>44221</c:v>
                </c:pt>
                <c:pt idx="267">
                  <c:v>44222</c:v>
                </c:pt>
                <c:pt idx="268">
                  <c:v>44223</c:v>
                </c:pt>
                <c:pt idx="269">
                  <c:v>44224</c:v>
                </c:pt>
                <c:pt idx="270">
                  <c:v>44225</c:v>
                </c:pt>
                <c:pt idx="271">
                  <c:v>44228</c:v>
                </c:pt>
                <c:pt idx="272">
                  <c:v>44229</c:v>
                </c:pt>
                <c:pt idx="273">
                  <c:v>44230</c:v>
                </c:pt>
                <c:pt idx="274">
                  <c:v>44231</c:v>
                </c:pt>
                <c:pt idx="275">
                  <c:v>44232</c:v>
                </c:pt>
                <c:pt idx="276">
                  <c:v>44235</c:v>
                </c:pt>
                <c:pt idx="277">
                  <c:v>44236</c:v>
                </c:pt>
                <c:pt idx="278">
                  <c:v>44237</c:v>
                </c:pt>
                <c:pt idx="279">
                  <c:v>44238</c:v>
                </c:pt>
                <c:pt idx="280">
                  <c:v>44239</c:v>
                </c:pt>
                <c:pt idx="281">
                  <c:v>44242</c:v>
                </c:pt>
                <c:pt idx="282">
                  <c:v>44243</c:v>
                </c:pt>
                <c:pt idx="283">
                  <c:v>44244</c:v>
                </c:pt>
                <c:pt idx="284">
                  <c:v>44245</c:v>
                </c:pt>
                <c:pt idx="285">
                  <c:v>44246</c:v>
                </c:pt>
                <c:pt idx="286">
                  <c:v>44249</c:v>
                </c:pt>
                <c:pt idx="287">
                  <c:v>44250</c:v>
                </c:pt>
                <c:pt idx="288">
                  <c:v>44251</c:v>
                </c:pt>
                <c:pt idx="289">
                  <c:v>44252</c:v>
                </c:pt>
                <c:pt idx="290">
                  <c:v>44253</c:v>
                </c:pt>
                <c:pt idx="291">
                  <c:v>44256</c:v>
                </c:pt>
                <c:pt idx="292">
                  <c:v>44257</c:v>
                </c:pt>
                <c:pt idx="293">
                  <c:v>44258</c:v>
                </c:pt>
                <c:pt idx="294">
                  <c:v>44259</c:v>
                </c:pt>
                <c:pt idx="295">
                  <c:v>44260</c:v>
                </c:pt>
                <c:pt idx="296">
                  <c:v>44263</c:v>
                </c:pt>
                <c:pt idx="297">
                  <c:v>44264</c:v>
                </c:pt>
                <c:pt idx="298">
                  <c:v>44265</c:v>
                </c:pt>
                <c:pt idx="299">
                  <c:v>44266</c:v>
                </c:pt>
                <c:pt idx="300">
                  <c:v>44267</c:v>
                </c:pt>
                <c:pt idx="301">
                  <c:v>44270</c:v>
                </c:pt>
                <c:pt idx="302">
                  <c:v>44271</c:v>
                </c:pt>
                <c:pt idx="303">
                  <c:v>44272</c:v>
                </c:pt>
                <c:pt idx="304">
                  <c:v>44273</c:v>
                </c:pt>
                <c:pt idx="305">
                  <c:v>44274</c:v>
                </c:pt>
                <c:pt idx="306">
                  <c:v>44277</c:v>
                </c:pt>
                <c:pt idx="307">
                  <c:v>44278</c:v>
                </c:pt>
                <c:pt idx="308">
                  <c:v>44279</c:v>
                </c:pt>
                <c:pt idx="309">
                  <c:v>44280</c:v>
                </c:pt>
                <c:pt idx="310">
                  <c:v>44281</c:v>
                </c:pt>
                <c:pt idx="311">
                  <c:v>44284</c:v>
                </c:pt>
                <c:pt idx="312">
                  <c:v>44285</c:v>
                </c:pt>
                <c:pt idx="313">
                  <c:v>44286</c:v>
                </c:pt>
                <c:pt idx="314">
                  <c:v>44287</c:v>
                </c:pt>
                <c:pt idx="315">
                  <c:v>44292</c:v>
                </c:pt>
                <c:pt idx="316">
                  <c:v>44293</c:v>
                </c:pt>
                <c:pt idx="317">
                  <c:v>44294</c:v>
                </c:pt>
                <c:pt idx="318">
                  <c:v>44295</c:v>
                </c:pt>
                <c:pt idx="319">
                  <c:v>44298</c:v>
                </c:pt>
                <c:pt idx="320">
                  <c:v>44299</c:v>
                </c:pt>
                <c:pt idx="321">
                  <c:v>44300</c:v>
                </c:pt>
                <c:pt idx="322">
                  <c:v>44301</c:v>
                </c:pt>
                <c:pt idx="323">
                  <c:v>44302</c:v>
                </c:pt>
                <c:pt idx="324">
                  <c:v>44305</c:v>
                </c:pt>
                <c:pt idx="325">
                  <c:v>44306</c:v>
                </c:pt>
                <c:pt idx="326">
                  <c:v>44307</c:v>
                </c:pt>
                <c:pt idx="327">
                  <c:v>44308</c:v>
                </c:pt>
                <c:pt idx="328">
                  <c:v>44309</c:v>
                </c:pt>
                <c:pt idx="329">
                  <c:v>44312</c:v>
                </c:pt>
                <c:pt idx="330">
                  <c:v>44313</c:v>
                </c:pt>
                <c:pt idx="331">
                  <c:v>44314</c:v>
                </c:pt>
                <c:pt idx="332">
                  <c:v>44315</c:v>
                </c:pt>
                <c:pt idx="333">
                  <c:v>44316</c:v>
                </c:pt>
                <c:pt idx="334">
                  <c:v>44319</c:v>
                </c:pt>
                <c:pt idx="335">
                  <c:v>44320</c:v>
                </c:pt>
                <c:pt idx="336">
                  <c:v>44321</c:v>
                </c:pt>
                <c:pt idx="337">
                  <c:v>44322</c:v>
                </c:pt>
                <c:pt idx="338">
                  <c:v>44323</c:v>
                </c:pt>
                <c:pt idx="339">
                  <c:v>44326</c:v>
                </c:pt>
                <c:pt idx="340">
                  <c:v>44327</c:v>
                </c:pt>
                <c:pt idx="341">
                  <c:v>44328</c:v>
                </c:pt>
                <c:pt idx="342">
                  <c:v>44330</c:v>
                </c:pt>
                <c:pt idx="343">
                  <c:v>44333</c:v>
                </c:pt>
                <c:pt idx="344">
                  <c:v>44334</c:v>
                </c:pt>
                <c:pt idx="345">
                  <c:v>44335</c:v>
                </c:pt>
                <c:pt idx="346">
                  <c:v>44336</c:v>
                </c:pt>
                <c:pt idx="347">
                  <c:v>44337</c:v>
                </c:pt>
                <c:pt idx="348">
                  <c:v>44340</c:v>
                </c:pt>
                <c:pt idx="349">
                  <c:v>44341</c:v>
                </c:pt>
                <c:pt idx="350">
                  <c:v>44342</c:v>
                </c:pt>
                <c:pt idx="351">
                  <c:v>44343</c:v>
                </c:pt>
                <c:pt idx="352">
                  <c:v>44344</c:v>
                </c:pt>
                <c:pt idx="353">
                  <c:v>44347</c:v>
                </c:pt>
                <c:pt idx="354">
                  <c:v>44348</c:v>
                </c:pt>
                <c:pt idx="355">
                  <c:v>44349</c:v>
                </c:pt>
                <c:pt idx="356">
                  <c:v>44350</c:v>
                </c:pt>
                <c:pt idx="357">
                  <c:v>44351</c:v>
                </c:pt>
                <c:pt idx="358">
                  <c:v>44354</c:v>
                </c:pt>
                <c:pt idx="359">
                  <c:v>44355</c:v>
                </c:pt>
                <c:pt idx="360">
                  <c:v>44356</c:v>
                </c:pt>
                <c:pt idx="361">
                  <c:v>44357</c:v>
                </c:pt>
                <c:pt idx="362">
                  <c:v>44358</c:v>
                </c:pt>
                <c:pt idx="363">
                  <c:v>44361</c:v>
                </c:pt>
                <c:pt idx="364">
                  <c:v>44362</c:v>
                </c:pt>
                <c:pt idx="365">
                  <c:v>44363</c:v>
                </c:pt>
                <c:pt idx="366">
                  <c:v>44364</c:v>
                </c:pt>
                <c:pt idx="367">
                  <c:v>44365</c:v>
                </c:pt>
                <c:pt idx="368">
                  <c:v>44368</c:v>
                </c:pt>
                <c:pt idx="369">
                  <c:v>44369</c:v>
                </c:pt>
                <c:pt idx="370">
                  <c:v>44370</c:v>
                </c:pt>
                <c:pt idx="371">
                  <c:v>44371</c:v>
                </c:pt>
                <c:pt idx="372">
                  <c:v>44375</c:v>
                </c:pt>
                <c:pt idx="373">
                  <c:v>44376</c:v>
                </c:pt>
                <c:pt idx="374">
                  <c:v>44377</c:v>
                </c:pt>
                <c:pt idx="375">
                  <c:v>44378</c:v>
                </c:pt>
                <c:pt idx="376">
                  <c:v>44379</c:v>
                </c:pt>
                <c:pt idx="377">
                  <c:v>44382</c:v>
                </c:pt>
                <c:pt idx="378">
                  <c:v>44383</c:v>
                </c:pt>
                <c:pt idx="379">
                  <c:v>44384</c:v>
                </c:pt>
                <c:pt idx="380">
                  <c:v>44385</c:v>
                </c:pt>
                <c:pt idx="381">
                  <c:v>44386</c:v>
                </c:pt>
                <c:pt idx="382">
                  <c:v>44389</c:v>
                </c:pt>
                <c:pt idx="383">
                  <c:v>44390</c:v>
                </c:pt>
                <c:pt idx="384">
                  <c:v>44391</c:v>
                </c:pt>
                <c:pt idx="385">
                  <c:v>44392</c:v>
                </c:pt>
                <c:pt idx="386">
                  <c:v>44393</c:v>
                </c:pt>
                <c:pt idx="387">
                  <c:v>44396</c:v>
                </c:pt>
                <c:pt idx="388">
                  <c:v>44397</c:v>
                </c:pt>
                <c:pt idx="389">
                  <c:v>44398</c:v>
                </c:pt>
                <c:pt idx="390">
                  <c:v>44399</c:v>
                </c:pt>
                <c:pt idx="391">
                  <c:v>44400</c:v>
                </c:pt>
                <c:pt idx="392">
                  <c:v>44403</c:v>
                </c:pt>
                <c:pt idx="393">
                  <c:v>44404</c:v>
                </c:pt>
                <c:pt idx="394">
                  <c:v>44405</c:v>
                </c:pt>
                <c:pt idx="395">
                  <c:v>44406</c:v>
                </c:pt>
                <c:pt idx="396">
                  <c:v>44407</c:v>
                </c:pt>
                <c:pt idx="397">
                  <c:v>44410</c:v>
                </c:pt>
                <c:pt idx="398">
                  <c:v>44411</c:v>
                </c:pt>
                <c:pt idx="399">
                  <c:v>44412</c:v>
                </c:pt>
                <c:pt idx="400">
                  <c:v>44413</c:v>
                </c:pt>
                <c:pt idx="401">
                  <c:v>44414</c:v>
                </c:pt>
                <c:pt idx="402">
                  <c:v>44417</c:v>
                </c:pt>
                <c:pt idx="403">
                  <c:v>44418</c:v>
                </c:pt>
                <c:pt idx="404">
                  <c:v>44419</c:v>
                </c:pt>
                <c:pt idx="405">
                  <c:v>44420</c:v>
                </c:pt>
                <c:pt idx="406">
                  <c:v>44421</c:v>
                </c:pt>
                <c:pt idx="407">
                  <c:v>44424</c:v>
                </c:pt>
                <c:pt idx="408">
                  <c:v>44425</c:v>
                </c:pt>
                <c:pt idx="409">
                  <c:v>44426</c:v>
                </c:pt>
                <c:pt idx="410">
                  <c:v>44427</c:v>
                </c:pt>
                <c:pt idx="411">
                  <c:v>44428</c:v>
                </c:pt>
                <c:pt idx="412">
                  <c:v>44431</c:v>
                </c:pt>
                <c:pt idx="413">
                  <c:v>44432</c:v>
                </c:pt>
                <c:pt idx="414">
                  <c:v>44433</c:v>
                </c:pt>
                <c:pt idx="415">
                  <c:v>44434</c:v>
                </c:pt>
                <c:pt idx="416">
                  <c:v>44435</c:v>
                </c:pt>
                <c:pt idx="417">
                  <c:v>44438</c:v>
                </c:pt>
                <c:pt idx="418">
                  <c:v>44439</c:v>
                </c:pt>
                <c:pt idx="419">
                  <c:v>44440</c:v>
                </c:pt>
                <c:pt idx="420">
                  <c:v>44441</c:v>
                </c:pt>
                <c:pt idx="421">
                  <c:v>44442</c:v>
                </c:pt>
                <c:pt idx="422">
                  <c:v>44445</c:v>
                </c:pt>
                <c:pt idx="423">
                  <c:v>44446</c:v>
                </c:pt>
                <c:pt idx="424">
                  <c:v>44447</c:v>
                </c:pt>
                <c:pt idx="425">
                  <c:v>44448</c:v>
                </c:pt>
                <c:pt idx="426">
                  <c:v>44449</c:v>
                </c:pt>
                <c:pt idx="427">
                  <c:v>44452</c:v>
                </c:pt>
                <c:pt idx="428">
                  <c:v>44453</c:v>
                </c:pt>
                <c:pt idx="429">
                  <c:v>44454</c:v>
                </c:pt>
                <c:pt idx="430">
                  <c:v>44455</c:v>
                </c:pt>
                <c:pt idx="431">
                  <c:v>44456</c:v>
                </c:pt>
                <c:pt idx="432">
                  <c:v>44459</c:v>
                </c:pt>
                <c:pt idx="433">
                  <c:v>44460</c:v>
                </c:pt>
                <c:pt idx="434">
                  <c:v>44461</c:v>
                </c:pt>
                <c:pt idx="435">
                  <c:v>44462</c:v>
                </c:pt>
                <c:pt idx="436">
                  <c:v>44463</c:v>
                </c:pt>
                <c:pt idx="437">
                  <c:v>44466</c:v>
                </c:pt>
                <c:pt idx="438">
                  <c:v>44467</c:v>
                </c:pt>
                <c:pt idx="439">
                  <c:v>44468</c:v>
                </c:pt>
                <c:pt idx="440">
                  <c:v>44469</c:v>
                </c:pt>
                <c:pt idx="441">
                  <c:v>44470</c:v>
                </c:pt>
                <c:pt idx="442">
                  <c:v>44473</c:v>
                </c:pt>
                <c:pt idx="443">
                  <c:v>44474</c:v>
                </c:pt>
                <c:pt idx="444">
                  <c:v>44475</c:v>
                </c:pt>
                <c:pt idx="445">
                  <c:v>44476</c:v>
                </c:pt>
                <c:pt idx="446">
                  <c:v>44477</c:v>
                </c:pt>
                <c:pt idx="447">
                  <c:v>44480</c:v>
                </c:pt>
                <c:pt idx="448">
                  <c:v>44481</c:v>
                </c:pt>
                <c:pt idx="449">
                  <c:v>44482</c:v>
                </c:pt>
                <c:pt idx="450">
                  <c:v>44483</c:v>
                </c:pt>
                <c:pt idx="451">
                  <c:v>44484</c:v>
                </c:pt>
                <c:pt idx="452">
                  <c:v>44487</c:v>
                </c:pt>
                <c:pt idx="453">
                  <c:v>44488</c:v>
                </c:pt>
                <c:pt idx="454">
                  <c:v>44489</c:v>
                </c:pt>
                <c:pt idx="455">
                  <c:v>44490</c:v>
                </c:pt>
                <c:pt idx="456">
                  <c:v>44491</c:v>
                </c:pt>
                <c:pt idx="457">
                  <c:v>44494</c:v>
                </c:pt>
                <c:pt idx="458">
                  <c:v>44495</c:v>
                </c:pt>
                <c:pt idx="459">
                  <c:v>44496</c:v>
                </c:pt>
                <c:pt idx="460">
                  <c:v>44497</c:v>
                </c:pt>
                <c:pt idx="461">
                  <c:v>44498</c:v>
                </c:pt>
                <c:pt idx="462">
                  <c:v>44501</c:v>
                </c:pt>
                <c:pt idx="463">
                  <c:v>44502</c:v>
                </c:pt>
                <c:pt idx="464">
                  <c:v>44503</c:v>
                </c:pt>
                <c:pt idx="465">
                  <c:v>44504</c:v>
                </c:pt>
                <c:pt idx="466">
                  <c:v>44505</c:v>
                </c:pt>
                <c:pt idx="467">
                  <c:v>44508</c:v>
                </c:pt>
                <c:pt idx="468">
                  <c:v>44509</c:v>
                </c:pt>
                <c:pt idx="469">
                  <c:v>44510</c:v>
                </c:pt>
                <c:pt idx="470">
                  <c:v>44511</c:v>
                </c:pt>
                <c:pt idx="471">
                  <c:v>44512</c:v>
                </c:pt>
                <c:pt idx="472">
                  <c:v>44515</c:v>
                </c:pt>
                <c:pt idx="473">
                  <c:v>44516</c:v>
                </c:pt>
                <c:pt idx="474">
                  <c:v>44517</c:v>
                </c:pt>
                <c:pt idx="475">
                  <c:v>44518</c:v>
                </c:pt>
                <c:pt idx="476">
                  <c:v>44519</c:v>
                </c:pt>
                <c:pt idx="477">
                  <c:v>44522</c:v>
                </c:pt>
                <c:pt idx="478">
                  <c:v>44523</c:v>
                </c:pt>
                <c:pt idx="479">
                  <c:v>44524</c:v>
                </c:pt>
                <c:pt idx="480">
                  <c:v>44525</c:v>
                </c:pt>
                <c:pt idx="481">
                  <c:v>44526</c:v>
                </c:pt>
                <c:pt idx="482">
                  <c:v>44529</c:v>
                </c:pt>
                <c:pt idx="483">
                  <c:v>44530</c:v>
                </c:pt>
                <c:pt idx="484">
                  <c:v>44531</c:v>
                </c:pt>
                <c:pt idx="485">
                  <c:v>44532</c:v>
                </c:pt>
                <c:pt idx="486">
                  <c:v>44533</c:v>
                </c:pt>
                <c:pt idx="487">
                  <c:v>44536</c:v>
                </c:pt>
                <c:pt idx="488">
                  <c:v>44537</c:v>
                </c:pt>
                <c:pt idx="489">
                  <c:v>44538</c:v>
                </c:pt>
                <c:pt idx="490">
                  <c:v>44539</c:v>
                </c:pt>
                <c:pt idx="491">
                  <c:v>44540</c:v>
                </c:pt>
                <c:pt idx="492">
                  <c:v>44543</c:v>
                </c:pt>
                <c:pt idx="493">
                  <c:v>44544</c:v>
                </c:pt>
                <c:pt idx="494">
                  <c:v>44545</c:v>
                </c:pt>
                <c:pt idx="495">
                  <c:v>44546</c:v>
                </c:pt>
                <c:pt idx="496">
                  <c:v>44547</c:v>
                </c:pt>
                <c:pt idx="497">
                  <c:v>44550</c:v>
                </c:pt>
                <c:pt idx="498">
                  <c:v>44551</c:v>
                </c:pt>
                <c:pt idx="499">
                  <c:v>44552</c:v>
                </c:pt>
                <c:pt idx="500">
                  <c:v>44553</c:v>
                </c:pt>
                <c:pt idx="501">
                  <c:v>44557</c:v>
                </c:pt>
                <c:pt idx="502">
                  <c:v>44558</c:v>
                </c:pt>
                <c:pt idx="503">
                  <c:v>44559</c:v>
                </c:pt>
                <c:pt idx="504">
                  <c:v>44560</c:v>
                </c:pt>
                <c:pt idx="505">
                  <c:v>44564</c:v>
                </c:pt>
                <c:pt idx="506">
                  <c:v>44565</c:v>
                </c:pt>
                <c:pt idx="507">
                  <c:v>44566</c:v>
                </c:pt>
                <c:pt idx="508">
                  <c:v>44568</c:v>
                </c:pt>
                <c:pt idx="509">
                  <c:v>44571</c:v>
                </c:pt>
                <c:pt idx="510">
                  <c:v>44572</c:v>
                </c:pt>
                <c:pt idx="511">
                  <c:v>44573</c:v>
                </c:pt>
                <c:pt idx="512">
                  <c:v>44574</c:v>
                </c:pt>
                <c:pt idx="513">
                  <c:v>44575</c:v>
                </c:pt>
                <c:pt idx="514">
                  <c:v>44578</c:v>
                </c:pt>
                <c:pt idx="515">
                  <c:v>44579</c:v>
                </c:pt>
                <c:pt idx="516">
                  <c:v>44580</c:v>
                </c:pt>
                <c:pt idx="517">
                  <c:v>44581</c:v>
                </c:pt>
                <c:pt idx="518">
                  <c:v>44582</c:v>
                </c:pt>
                <c:pt idx="519">
                  <c:v>44585</c:v>
                </c:pt>
                <c:pt idx="520">
                  <c:v>44586</c:v>
                </c:pt>
                <c:pt idx="521">
                  <c:v>44587</c:v>
                </c:pt>
                <c:pt idx="522">
                  <c:v>44588</c:v>
                </c:pt>
                <c:pt idx="523">
                  <c:v>44589</c:v>
                </c:pt>
                <c:pt idx="524">
                  <c:v>44592</c:v>
                </c:pt>
                <c:pt idx="525">
                  <c:v>44593</c:v>
                </c:pt>
                <c:pt idx="526">
                  <c:v>44594</c:v>
                </c:pt>
                <c:pt idx="527">
                  <c:v>44595</c:v>
                </c:pt>
                <c:pt idx="528">
                  <c:v>44596</c:v>
                </c:pt>
                <c:pt idx="529">
                  <c:v>44599</c:v>
                </c:pt>
                <c:pt idx="530">
                  <c:v>44600</c:v>
                </c:pt>
                <c:pt idx="531">
                  <c:v>44601</c:v>
                </c:pt>
                <c:pt idx="532">
                  <c:v>44602</c:v>
                </c:pt>
                <c:pt idx="533">
                  <c:v>44603</c:v>
                </c:pt>
                <c:pt idx="534">
                  <c:v>44606</c:v>
                </c:pt>
                <c:pt idx="535">
                  <c:v>44607</c:v>
                </c:pt>
                <c:pt idx="536">
                  <c:v>44608</c:v>
                </c:pt>
                <c:pt idx="537">
                  <c:v>44609</c:v>
                </c:pt>
                <c:pt idx="538">
                  <c:v>44610</c:v>
                </c:pt>
                <c:pt idx="539">
                  <c:v>44613</c:v>
                </c:pt>
                <c:pt idx="540">
                  <c:v>44614</c:v>
                </c:pt>
                <c:pt idx="541">
                  <c:v>44615</c:v>
                </c:pt>
                <c:pt idx="542">
                  <c:v>44616</c:v>
                </c:pt>
                <c:pt idx="543">
                  <c:v>44617</c:v>
                </c:pt>
                <c:pt idx="544">
                  <c:v>44620</c:v>
                </c:pt>
                <c:pt idx="545">
                  <c:v>44621</c:v>
                </c:pt>
                <c:pt idx="546">
                  <c:v>44622</c:v>
                </c:pt>
                <c:pt idx="547">
                  <c:v>44623</c:v>
                </c:pt>
                <c:pt idx="548">
                  <c:v>44624</c:v>
                </c:pt>
                <c:pt idx="549">
                  <c:v>44627</c:v>
                </c:pt>
                <c:pt idx="550">
                  <c:v>44628</c:v>
                </c:pt>
                <c:pt idx="551">
                  <c:v>44629</c:v>
                </c:pt>
                <c:pt idx="552">
                  <c:v>44630</c:v>
                </c:pt>
                <c:pt idx="553">
                  <c:v>44631</c:v>
                </c:pt>
                <c:pt idx="554">
                  <c:v>44634</c:v>
                </c:pt>
                <c:pt idx="555">
                  <c:v>44635</c:v>
                </c:pt>
                <c:pt idx="556">
                  <c:v>44636</c:v>
                </c:pt>
                <c:pt idx="557">
                  <c:v>44637</c:v>
                </c:pt>
                <c:pt idx="558">
                  <c:v>44638</c:v>
                </c:pt>
                <c:pt idx="559">
                  <c:v>44641</c:v>
                </c:pt>
                <c:pt idx="560">
                  <c:v>44642</c:v>
                </c:pt>
                <c:pt idx="561">
                  <c:v>44643</c:v>
                </c:pt>
                <c:pt idx="562">
                  <c:v>44644</c:v>
                </c:pt>
                <c:pt idx="563">
                  <c:v>44645</c:v>
                </c:pt>
                <c:pt idx="564">
                  <c:v>44648</c:v>
                </c:pt>
                <c:pt idx="565">
                  <c:v>44649</c:v>
                </c:pt>
                <c:pt idx="566">
                  <c:v>44650</c:v>
                </c:pt>
                <c:pt idx="567">
                  <c:v>44651</c:v>
                </c:pt>
                <c:pt idx="568">
                  <c:v>44652</c:v>
                </c:pt>
                <c:pt idx="569">
                  <c:v>44655</c:v>
                </c:pt>
                <c:pt idx="570">
                  <c:v>44656</c:v>
                </c:pt>
                <c:pt idx="571">
                  <c:v>44657</c:v>
                </c:pt>
                <c:pt idx="572">
                  <c:v>44658</c:v>
                </c:pt>
                <c:pt idx="573">
                  <c:v>44659</c:v>
                </c:pt>
                <c:pt idx="574">
                  <c:v>44662</c:v>
                </c:pt>
                <c:pt idx="575">
                  <c:v>44663</c:v>
                </c:pt>
                <c:pt idx="576">
                  <c:v>44664</c:v>
                </c:pt>
                <c:pt idx="577">
                  <c:v>44665</c:v>
                </c:pt>
                <c:pt idx="578">
                  <c:v>44670</c:v>
                </c:pt>
                <c:pt idx="579">
                  <c:v>44671</c:v>
                </c:pt>
                <c:pt idx="580">
                  <c:v>44672</c:v>
                </c:pt>
                <c:pt idx="581">
                  <c:v>44673</c:v>
                </c:pt>
                <c:pt idx="582">
                  <c:v>44676</c:v>
                </c:pt>
                <c:pt idx="583">
                  <c:v>44677</c:v>
                </c:pt>
                <c:pt idx="584">
                  <c:v>44678</c:v>
                </c:pt>
                <c:pt idx="585">
                  <c:v>44679</c:v>
                </c:pt>
                <c:pt idx="586">
                  <c:v>44680</c:v>
                </c:pt>
                <c:pt idx="587">
                  <c:v>44683</c:v>
                </c:pt>
                <c:pt idx="588">
                  <c:v>44684</c:v>
                </c:pt>
                <c:pt idx="589">
                  <c:v>44685</c:v>
                </c:pt>
                <c:pt idx="590">
                  <c:v>44686</c:v>
                </c:pt>
                <c:pt idx="591">
                  <c:v>44687</c:v>
                </c:pt>
                <c:pt idx="592">
                  <c:v>44690</c:v>
                </c:pt>
                <c:pt idx="593">
                  <c:v>44691</c:v>
                </c:pt>
                <c:pt idx="594">
                  <c:v>44692</c:v>
                </c:pt>
                <c:pt idx="595">
                  <c:v>44693</c:v>
                </c:pt>
                <c:pt idx="596">
                  <c:v>44694</c:v>
                </c:pt>
                <c:pt idx="597">
                  <c:v>44697</c:v>
                </c:pt>
                <c:pt idx="598">
                  <c:v>44698</c:v>
                </c:pt>
                <c:pt idx="599">
                  <c:v>44699</c:v>
                </c:pt>
                <c:pt idx="600">
                  <c:v>44700</c:v>
                </c:pt>
                <c:pt idx="601">
                  <c:v>44701</c:v>
                </c:pt>
                <c:pt idx="602">
                  <c:v>44704</c:v>
                </c:pt>
                <c:pt idx="603">
                  <c:v>44705</c:v>
                </c:pt>
                <c:pt idx="604">
                  <c:v>44706</c:v>
                </c:pt>
                <c:pt idx="605">
                  <c:v>44708</c:v>
                </c:pt>
                <c:pt idx="606">
                  <c:v>44711</c:v>
                </c:pt>
                <c:pt idx="607">
                  <c:v>44712</c:v>
                </c:pt>
                <c:pt idx="608">
                  <c:v>44713</c:v>
                </c:pt>
                <c:pt idx="609">
                  <c:v>44714</c:v>
                </c:pt>
                <c:pt idx="610">
                  <c:v>44715</c:v>
                </c:pt>
                <c:pt idx="611">
                  <c:v>44719</c:v>
                </c:pt>
                <c:pt idx="612">
                  <c:v>44720</c:v>
                </c:pt>
                <c:pt idx="613">
                  <c:v>44721</c:v>
                </c:pt>
                <c:pt idx="614">
                  <c:v>44722</c:v>
                </c:pt>
                <c:pt idx="615">
                  <c:v>44725</c:v>
                </c:pt>
                <c:pt idx="616">
                  <c:v>44726</c:v>
                </c:pt>
                <c:pt idx="617">
                  <c:v>44727</c:v>
                </c:pt>
                <c:pt idx="618">
                  <c:v>44728</c:v>
                </c:pt>
                <c:pt idx="619">
                  <c:v>44729</c:v>
                </c:pt>
                <c:pt idx="620">
                  <c:v>44732</c:v>
                </c:pt>
                <c:pt idx="621">
                  <c:v>44733</c:v>
                </c:pt>
                <c:pt idx="622">
                  <c:v>44734</c:v>
                </c:pt>
                <c:pt idx="623">
                  <c:v>44735</c:v>
                </c:pt>
                <c:pt idx="624">
                  <c:v>44736</c:v>
                </c:pt>
                <c:pt idx="625">
                  <c:v>44739</c:v>
                </c:pt>
                <c:pt idx="626">
                  <c:v>44740</c:v>
                </c:pt>
                <c:pt idx="627">
                  <c:v>44741</c:v>
                </c:pt>
                <c:pt idx="628">
                  <c:v>44742</c:v>
                </c:pt>
                <c:pt idx="629">
                  <c:v>44743</c:v>
                </c:pt>
                <c:pt idx="630">
                  <c:v>44746</c:v>
                </c:pt>
                <c:pt idx="631">
                  <c:v>44747</c:v>
                </c:pt>
                <c:pt idx="632">
                  <c:v>44748</c:v>
                </c:pt>
                <c:pt idx="633">
                  <c:v>44749</c:v>
                </c:pt>
                <c:pt idx="634">
                  <c:v>44750</c:v>
                </c:pt>
                <c:pt idx="635">
                  <c:v>44753</c:v>
                </c:pt>
                <c:pt idx="636">
                  <c:v>44754</c:v>
                </c:pt>
                <c:pt idx="637">
                  <c:v>44755</c:v>
                </c:pt>
                <c:pt idx="638">
                  <c:v>44756</c:v>
                </c:pt>
                <c:pt idx="639">
                  <c:v>44757</c:v>
                </c:pt>
                <c:pt idx="640">
                  <c:v>44760</c:v>
                </c:pt>
                <c:pt idx="641">
                  <c:v>44761</c:v>
                </c:pt>
                <c:pt idx="642">
                  <c:v>44762</c:v>
                </c:pt>
                <c:pt idx="643">
                  <c:v>44763</c:v>
                </c:pt>
                <c:pt idx="644">
                  <c:v>44764</c:v>
                </c:pt>
                <c:pt idx="645">
                  <c:v>44767</c:v>
                </c:pt>
                <c:pt idx="646">
                  <c:v>44768</c:v>
                </c:pt>
                <c:pt idx="647">
                  <c:v>44769</c:v>
                </c:pt>
                <c:pt idx="648">
                  <c:v>44770</c:v>
                </c:pt>
                <c:pt idx="649">
                  <c:v>44771</c:v>
                </c:pt>
                <c:pt idx="650">
                  <c:v>44774</c:v>
                </c:pt>
                <c:pt idx="651">
                  <c:v>44775</c:v>
                </c:pt>
                <c:pt idx="652">
                  <c:v>44776</c:v>
                </c:pt>
                <c:pt idx="653">
                  <c:v>44777</c:v>
                </c:pt>
                <c:pt idx="654">
                  <c:v>44778</c:v>
                </c:pt>
                <c:pt idx="655">
                  <c:v>44781</c:v>
                </c:pt>
                <c:pt idx="656">
                  <c:v>44782</c:v>
                </c:pt>
                <c:pt idx="657">
                  <c:v>44783</c:v>
                </c:pt>
                <c:pt idx="658">
                  <c:v>44784</c:v>
                </c:pt>
                <c:pt idx="659">
                  <c:v>44785</c:v>
                </c:pt>
                <c:pt idx="660">
                  <c:v>44788</c:v>
                </c:pt>
                <c:pt idx="661">
                  <c:v>44789</c:v>
                </c:pt>
                <c:pt idx="662">
                  <c:v>44790</c:v>
                </c:pt>
                <c:pt idx="663">
                  <c:v>44791</c:v>
                </c:pt>
                <c:pt idx="664">
                  <c:v>44792</c:v>
                </c:pt>
                <c:pt idx="665">
                  <c:v>44795</c:v>
                </c:pt>
                <c:pt idx="666">
                  <c:v>44796</c:v>
                </c:pt>
                <c:pt idx="667">
                  <c:v>44797</c:v>
                </c:pt>
                <c:pt idx="668">
                  <c:v>44798</c:v>
                </c:pt>
                <c:pt idx="669">
                  <c:v>44799</c:v>
                </c:pt>
                <c:pt idx="670">
                  <c:v>44802</c:v>
                </c:pt>
                <c:pt idx="671">
                  <c:v>44803</c:v>
                </c:pt>
                <c:pt idx="672">
                  <c:v>44804</c:v>
                </c:pt>
                <c:pt idx="673">
                  <c:v>44805</c:v>
                </c:pt>
                <c:pt idx="674">
                  <c:v>44806</c:v>
                </c:pt>
                <c:pt idx="675">
                  <c:v>44809</c:v>
                </c:pt>
                <c:pt idx="676">
                  <c:v>44810</c:v>
                </c:pt>
                <c:pt idx="677">
                  <c:v>44811</c:v>
                </c:pt>
                <c:pt idx="678">
                  <c:v>44812</c:v>
                </c:pt>
                <c:pt idx="679">
                  <c:v>44813</c:v>
                </c:pt>
                <c:pt idx="680">
                  <c:v>44816</c:v>
                </c:pt>
                <c:pt idx="681">
                  <c:v>44817</c:v>
                </c:pt>
                <c:pt idx="682">
                  <c:v>44818</c:v>
                </c:pt>
                <c:pt idx="683">
                  <c:v>44819</c:v>
                </c:pt>
                <c:pt idx="684">
                  <c:v>44820</c:v>
                </c:pt>
                <c:pt idx="685">
                  <c:v>44823</c:v>
                </c:pt>
                <c:pt idx="686">
                  <c:v>44824</c:v>
                </c:pt>
                <c:pt idx="687">
                  <c:v>44825</c:v>
                </c:pt>
                <c:pt idx="688">
                  <c:v>44826</c:v>
                </c:pt>
                <c:pt idx="689">
                  <c:v>44827</c:v>
                </c:pt>
                <c:pt idx="690">
                  <c:v>44830</c:v>
                </c:pt>
                <c:pt idx="691">
                  <c:v>44831</c:v>
                </c:pt>
                <c:pt idx="692">
                  <c:v>44832</c:v>
                </c:pt>
                <c:pt idx="693">
                  <c:v>44833</c:v>
                </c:pt>
                <c:pt idx="694">
                  <c:v>44834</c:v>
                </c:pt>
                <c:pt idx="695">
                  <c:v>44837</c:v>
                </c:pt>
                <c:pt idx="696">
                  <c:v>44838</c:v>
                </c:pt>
                <c:pt idx="697">
                  <c:v>44839</c:v>
                </c:pt>
                <c:pt idx="698">
                  <c:v>44840</c:v>
                </c:pt>
                <c:pt idx="699">
                  <c:v>44841</c:v>
                </c:pt>
                <c:pt idx="700">
                  <c:v>44844</c:v>
                </c:pt>
                <c:pt idx="701">
                  <c:v>44845</c:v>
                </c:pt>
                <c:pt idx="702">
                  <c:v>44846</c:v>
                </c:pt>
                <c:pt idx="703">
                  <c:v>44847</c:v>
                </c:pt>
                <c:pt idx="704">
                  <c:v>44848</c:v>
                </c:pt>
                <c:pt idx="705">
                  <c:v>44851</c:v>
                </c:pt>
                <c:pt idx="706">
                  <c:v>44852</c:v>
                </c:pt>
                <c:pt idx="707">
                  <c:v>44853</c:v>
                </c:pt>
                <c:pt idx="708">
                  <c:v>44854</c:v>
                </c:pt>
                <c:pt idx="709">
                  <c:v>44855</c:v>
                </c:pt>
                <c:pt idx="710">
                  <c:v>44858</c:v>
                </c:pt>
                <c:pt idx="711">
                  <c:v>44859</c:v>
                </c:pt>
                <c:pt idx="712">
                  <c:v>44860</c:v>
                </c:pt>
                <c:pt idx="713">
                  <c:v>44861</c:v>
                </c:pt>
                <c:pt idx="714">
                  <c:v>44862</c:v>
                </c:pt>
                <c:pt idx="715">
                  <c:v>44865</c:v>
                </c:pt>
                <c:pt idx="716">
                  <c:v>44866</c:v>
                </c:pt>
                <c:pt idx="717">
                  <c:v>44867</c:v>
                </c:pt>
                <c:pt idx="718">
                  <c:v>44868</c:v>
                </c:pt>
                <c:pt idx="719">
                  <c:v>44869</c:v>
                </c:pt>
                <c:pt idx="720">
                  <c:v>44872</c:v>
                </c:pt>
                <c:pt idx="721">
                  <c:v>44873</c:v>
                </c:pt>
                <c:pt idx="722">
                  <c:v>44874</c:v>
                </c:pt>
                <c:pt idx="723">
                  <c:v>44875</c:v>
                </c:pt>
                <c:pt idx="724">
                  <c:v>44876</c:v>
                </c:pt>
                <c:pt idx="725">
                  <c:v>44879</c:v>
                </c:pt>
                <c:pt idx="726">
                  <c:v>44880</c:v>
                </c:pt>
                <c:pt idx="727">
                  <c:v>44881</c:v>
                </c:pt>
                <c:pt idx="728">
                  <c:v>44882</c:v>
                </c:pt>
                <c:pt idx="729">
                  <c:v>44883</c:v>
                </c:pt>
                <c:pt idx="730">
                  <c:v>44886</c:v>
                </c:pt>
                <c:pt idx="731">
                  <c:v>44887</c:v>
                </c:pt>
                <c:pt idx="732">
                  <c:v>44888</c:v>
                </c:pt>
                <c:pt idx="733">
                  <c:v>44889</c:v>
                </c:pt>
                <c:pt idx="734">
                  <c:v>44890</c:v>
                </c:pt>
                <c:pt idx="735">
                  <c:v>44893</c:v>
                </c:pt>
                <c:pt idx="736">
                  <c:v>44894</c:v>
                </c:pt>
                <c:pt idx="737">
                  <c:v>44895</c:v>
                </c:pt>
                <c:pt idx="738">
                  <c:v>44896</c:v>
                </c:pt>
                <c:pt idx="739">
                  <c:v>44897</c:v>
                </c:pt>
                <c:pt idx="740">
                  <c:v>44900</c:v>
                </c:pt>
                <c:pt idx="741">
                  <c:v>44901</c:v>
                </c:pt>
                <c:pt idx="742">
                  <c:v>44902</c:v>
                </c:pt>
                <c:pt idx="743">
                  <c:v>44903</c:v>
                </c:pt>
                <c:pt idx="744">
                  <c:v>44904</c:v>
                </c:pt>
                <c:pt idx="745">
                  <c:v>44907</c:v>
                </c:pt>
                <c:pt idx="746">
                  <c:v>44908</c:v>
                </c:pt>
                <c:pt idx="747">
                  <c:v>44909</c:v>
                </c:pt>
                <c:pt idx="748">
                  <c:v>44910</c:v>
                </c:pt>
                <c:pt idx="749">
                  <c:v>44911</c:v>
                </c:pt>
                <c:pt idx="750">
                  <c:v>44914</c:v>
                </c:pt>
                <c:pt idx="751">
                  <c:v>44915</c:v>
                </c:pt>
                <c:pt idx="752">
                  <c:v>44916</c:v>
                </c:pt>
                <c:pt idx="753">
                  <c:v>44917</c:v>
                </c:pt>
                <c:pt idx="754">
                  <c:v>44918</c:v>
                </c:pt>
                <c:pt idx="755">
                  <c:v>44922</c:v>
                </c:pt>
                <c:pt idx="756">
                  <c:v>44923</c:v>
                </c:pt>
                <c:pt idx="757">
                  <c:v>44924</c:v>
                </c:pt>
                <c:pt idx="758">
                  <c:v>44925</c:v>
                </c:pt>
                <c:pt idx="759">
                  <c:v>44928</c:v>
                </c:pt>
                <c:pt idx="760">
                  <c:v>44929</c:v>
                </c:pt>
                <c:pt idx="761">
                  <c:v>44930</c:v>
                </c:pt>
                <c:pt idx="762">
                  <c:v>44931</c:v>
                </c:pt>
                <c:pt idx="763">
                  <c:v>44935</c:v>
                </c:pt>
                <c:pt idx="764">
                  <c:v>44936</c:v>
                </c:pt>
                <c:pt idx="765">
                  <c:v>44937</c:v>
                </c:pt>
                <c:pt idx="766">
                  <c:v>44938</c:v>
                </c:pt>
                <c:pt idx="767">
                  <c:v>44939</c:v>
                </c:pt>
                <c:pt idx="768">
                  <c:v>44942</c:v>
                </c:pt>
                <c:pt idx="769">
                  <c:v>44943</c:v>
                </c:pt>
                <c:pt idx="770">
                  <c:v>44944</c:v>
                </c:pt>
                <c:pt idx="771">
                  <c:v>44945</c:v>
                </c:pt>
                <c:pt idx="772">
                  <c:v>44946</c:v>
                </c:pt>
                <c:pt idx="773">
                  <c:v>44949</c:v>
                </c:pt>
                <c:pt idx="774">
                  <c:v>44950</c:v>
                </c:pt>
                <c:pt idx="775">
                  <c:v>44951</c:v>
                </c:pt>
                <c:pt idx="776">
                  <c:v>44952</c:v>
                </c:pt>
                <c:pt idx="777">
                  <c:v>44953</c:v>
                </c:pt>
                <c:pt idx="778">
                  <c:v>44956</c:v>
                </c:pt>
                <c:pt idx="779">
                  <c:v>44957</c:v>
                </c:pt>
                <c:pt idx="780">
                  <c:v>44958</c:v>
                </c:pt>
                <c:pt idx="781">
                  <c:v>44959</c:v>
                </c:pt>
                <c:pt idx="782">
                  <c:v>44960</c:v>
                </c:pt>
                <c:pt idx="783">
                  <c:v>44963</c:v>
                </c:pt>
                <c:pt idx="784">
                  <c:v>44964</c:v>
                </c:pt>
                <c:pt idx="785">
                  <c:v>44965</c:v>
                </c:pt>
                <c:pt idx="786">
                  <c:v>44966</c:v>
                </c:pt>
                <c:pt idx="787">
                  <c:v>44967</c:v>
                </c:pt>
                <c:pt idx="788">
                  <c:v>44970</c:v>
                </c:pt>
                <c:pt idx="789">
                  <c:v>44971</c:v>
                </c:pt>
                <c:pt idx="790">
                  <c:v>44972</c:v>
                </c:pt>
                <c:pt idx="791">
                  <c:v>44973</c:v>
                </c:pt>
                <c:pt idx="792">
                  <c:v>44974</c:v>
                </c:pt>
                <c:pt idx="793">
                  <c:v>44977</c:v>
                </c:pt>
                <c:pt idx="794">
                  <c:v>44978</c:v>
                </c:pt>
                <c:pt idx="795">
                  <c:v>44979</c:v>
                </c:pt>
                <c:pt idx="796">
                  <c:v>44980</c:v>
                </c:pt>
                <c:pt idx="797">
                  <c:v>44981</c:v>
                </c:pt>
                <c:pt idx="798">
                  <c:v>44984</c:v>
                </c:pt>
                <c:pt idx="799">
                  <c:v>44985</c:v>
                </c:pt>
                <c:pt idx="800">
                  <c:v>44986</c:v>
                </c:pt>
                <c:pt idx="801">
                  <c:v>44987</c:v>
                </c:pt>
                <c:pt idx="802">
                  <c:v>44988</c:v>
                </c:pt>
                <c:pt idx="803">
                  <c:v>44991</c:v>
                </c:pt>
                <c:pt idx="804">
                  <c:v>44992</c:v>
                </c:pt>
                <c:pt idx="805">
                  <c:v>44993</c:v>
                </c:pt>
                <c:pt idx="806">
                  <c:v>44994</c:v>
                </c:pt>
                <c:pt idx="807">
                  <c:v>44995</c:v>
                </c:pt>
                <c:pt idx="808">
                  <c:v>44998</c:v>
                </c:pt>
                <c:pt idx="809">
                  <c:v>44999</c:v>
                </c:pt>
                <c:pt idx="810">
                  <c:v>45000</c:v>
                </c:pt>
                <c:pt idx="811">
                  <c:v>45001</c:v>
                </c:pt>
                <c:pt idx="812">
                  <c:v>45002</c:v>
                </c:pt>
                <c:pt idx="813">
                  <c:v>45005</c:v>
                </c:pt>
                <c:pt idx="814">
                  <c:v>45006</c:v>
                </c:pt>
                <c:pt idx="815">
                  <c:v>45007</c:v>
                </c:pt>
                <c:pt idx="816">
                  <c:v>45008</c:v>
                </c:pt>
                <c:pt idx="817">
                  <c:v>45009</c:v>
                </c:pt>
                <c:pt idx="818">
                  <c:v>45012</c:v>
                </c:pt>
                <c:pt idx="819">
                  <c:v>45013</c:v>
                </c:pt>
                <c:pt idx="820">
                  <c:v>45014</c:v>
                </c:pt>
                <c:pt idx="821">
                  <c:v>45015</c:v>
                </c:pt>
                <c:pt idx="822">
                  <c:v>45016</c:v>
                </c:pt>
                <c:pt idx="823">
                  <c:v>45019</c:v>
                </c:pt>
                <c:pt idx="824">
                  <c:v>45020</c:v>
                </c:pt>
                <c:pt idx="825">
                  <c:v>45021</c:v>
                </c:pt>
                <c:pt idx="826">
                  <c:v>45022</c:v>
                </c:pt>
                <c:pt idx="827">
                  <c:v>45027</c:v>
                </c:pt>
                <c:pt idx="828">
                  <c:v>45028</c:v>
                </c:pt>
                <c:pt idx="829">
                  <c:v>45029</c:v>
                </c:pt>
                <c:pt idx="830">
                  <c:v>45030</c:v>
                </c:pt>
                <c:pt idx="831">
                  <c:v>45033</c:v>
                </c:pt>
                <c:pt idx="832">
                  <c:v>45034</c:v>
                </c:pt>
                <c:pt idx="833">
                  <c:v>45035</c:v>
                </c:pt>
                <c:pt idx="834">
                  <c:v>45036</c:v>
                </c:pt>
                <c:pt idx="835">
                  <c:v>45037</c:v>
                </c:pt>
                <c:pt idx="836">
                  <c:v>45040</c:v>
                </c:pt>
                <c:pt idx="837">
                  <c:v>45041</c:v>
                </c:pt>
                <c:pt idx="838">
                  <c:v>45042</c:v>
                </c:pt>
                <c:pt idx="839">
                  <c:v>45043</c:v>
                </c:pt>
                <c:pt idx="840">
                  <c:v>45044</c:v>
                </c:pt>
                <c:pt idx="841">
                  <c:v>45048</c:v>
                </c:pt>
                <c:pt idx="842">
                  <c:v>45049</c:v>
                </c:pt>
                <c:pt idx="843">
                  <c:v>45050</c:v>
                </c:pt>
                <c:pt idx="844">
                  <c:v>45051</c:v>
                </c:pt>
                <c:pt idx="845">
                  <c:v>45054</c:v>
                </c:pt>
                <c:pt idx="846">
                  <c:v>45055</c:v>
                </c:pt>
                <c:pt idx="847">
                  <c:v>45056</c:v>
                </c:pt>
                <c:pt idx="848">
                  <c:v>45057</c:v>
                </c:pt>
                <c:pt idx="849">
                  <c:v>45058</c:v>
                </c:pt>
                <c:pt idx="850">
                  <c:v>45061</c:v>
                </c:pt>
                <c:pt idx="851">
                  <c:v>45062</c:v>
                </c:pt>
                <c:pt idx="852">
                  <c:v>45063</c:v>
                </c:pt>
                <c:pt idx="853">
                  <c:v>45065</c:v>
                </c:pt>
                <c:pt idx="854">
                  <c:v>45068</c:v>
                </c:pt>
                <c:pt idx="855">
                  <c:v>45069</c:v>
                </c:pt>
                <c:pt idx="856">
                  <c:v>45070</c:v>
                </c:pt>
                <c:pt idx="857">
                  <c:v>45071</c:v>
                </c:pt>
                <c:pt idx="858">
                  <c:v>45072</c:v>
                </c:pt>
                <c:pt idx="859">
                  <c:v>45075</c:v>
                </c:pt>
                <c:pt idx="860">
                  <c:v>45076</c:v>
                </c:pt>
                <c:pt idx="861">
                  <c:v>45077</c:v>
                </c:pt>
                <c:pt idx="862">
                  <c:v>45078</c:v>
                </c:pt>
                <c:pt idx="863">
                  <c:v>45079</c:v>
                </c:pt>
                <c:pt idx="864">
                  <c:v>45082</c:v>
                </c:pt>
                <c:pt idx="865">
                  <c:v>45084</c:v>
                </c:pt>
                <c:pt idx="866">
                  <c:v>45085</c:v>
                </c:pt>
                <c:pt idx="867">
                  <c:v>45086</c:v>
                </c:pt>
                <c:pt idx="868">
                  <c:v>45089</c:v>
                </c:pt>
                <c:pt idx="869">
                  <c:v>45090</c:v>
                </c:pt>
                <c:pt idx="870">
                  <c:v>45091</c:v>
                </c:pt>
                <c:pt idx="871">
                  <c:v>45092</c:v>
                </c:pt>
                <c:pt idx="872">
                  <c:v>45093</c:v>
                </c:pt>
                <c:pt idx="873">
                  <c:v>45096</c:v>
                </c:pt>
                <c:pt idx="874">
                  <c:v>45097</c:v>
                </c:pt>
                <c:pt idx="875">
                  <c:v>45098</c:v>
                </c:pt>
                <c:pt idx="876">
                  <c:v>45099</c:v>
                </c:pt>
                <c:pt idx="877">
                  <c:v>45103</c:v>
                </c:pt>
                <c:pt idx="878">
                  <c:v>45104</c:v>
                </c:pt>
                <c:pt idx="879">
                  <c:v>45105</c:v>
                </c:pt>
                <c:pt idx="880">
                  <c:v>45106</c:v>
                </c:pt>
                <c:pt idx="881">
                  <c:v>45107</c:v>
                </c:pt>
                <c:pt idx="882">
                  <c:v>45110</c:v>
                </c:pt>
                <c:pt idx="883">
                  <c:v>45111</c:v>
                </c:pt>
                <c:pt idx="884">
                  <c:v>45112</c:v>
                </c:pt>
                <c:pt idx="885">
                  <c:v>45113</c:v>
                </c:pt>
                <c:pt idx="886">
                  <c:v>45114</c:v>
                </c:pt>
                <c:pt idx="887">
                  <c:v>45117</c:v>
                </c:pt>
                <c:pt idx="888">
                  <c:v>45118</c:v>
                </c:pt>
                <c:pt idx="889">
                  <c:v>45119</c:v>
                </c:pt>
                <c:pt idx="890">
                  <c:v>45120</c:v>
                </c:pt>
                <c:pt idx="891">
                  <c:v>45121</c:v>
                </c:pt>
                <c:pt idx="892">
                  <c:v>45124</c:v>
                </c:pt>
                <c:pt idx="893">
                  <c:v>45125</c:v>
                </c:pt>
                <c:pt idx="894">
                  <c:v>45126</c:v>
                </c:pt>
                <c:pt idx="895">
                  <c:v>45127</c:v>
                </c:pt>
                <c:pt idx="896">
                  <c:v>45128</c:v>
                </c:pt>
                <c:pt idx="897">
                  <c:v>45131</c:v>
                </c:pt>
                <c:pt idx="898">
                  <c:v>45132</c:v>
                </c:pt>
                <c:pt idx="899">
                  <c:v>45133</c:v>
                </c:pt>
                <c:pt idx="900">
                  <c:v>45134</c:v>
                </c:pt>
                <c:pt idx="901">
                  <c:v>45135</c:v>
                </c:pt>
                <c:pt idx="902">
                  <c:v>45138</c:v>
                </c:pt>
                <c:pt idx="903">
                  <c:v>45139</c:v>
                </c:pt>
                <c:pt idx="904">
                  <c:v>45140</c:v>
                </c:pt>
                <c:pt idx="905">
                  <c:v>45141</c:v>
                </c:pt>
                <c:pt idx="906">
                  <c:v>45142</c:v>
                </c:pt>
                <c:pt idx="907">
                  <c:v>45145</c:v>
                </c:pt>
                <c:pt idx="908">
                  <c:v>45146</c:v>
                </c:pt>
                <c:pt idx="909">
                  <c:v>45147</c:v>
                </c:pt>
                <c:pt idx="910">
                  <c:v>45148</c:v>
                </c:pt>
                <c:pt idx="911">
                  <c:v>45149</c:v>
                </c:pt>
                <c:pt idx="912">
                  <c:v>45152</c:v>
                </c:pt>
                <c:pt idx="913">
                  <c:v>45153</c:v>
                </c:pt>
                <c:pt idx="914">
                  <c:v>45154</c:v>
                </c:pt>
                <c:pt idx="915">
                  <c:v>45155</c:v>
                </c:pt>
                <c:pt idx="916">
                  <c:v>45156</c:v>
                </c:pt>
                <c:pt idx="917">
                  <c:v>45159</c:v>
                </c:pt>
                <c:pt idx="918">
                  <c:v>45160</c:v>
                </c:pt>
                <c:pt idx="919">
                  <c:v>45161</c:v>
                </c:pt>
                <c:pt idx="920">
                  <c:v>45162</c:v>
                </c:pt>
                <c:pt idx="921">
                  <c:v>45163</c:v>
                </c:pt>
                <c:pt idx="922">
                  <c:v>45166</c:v>
                </c:pt>
                <c:pt idx="923">
                  <c:v>45167</c:v>
                </c:pt>
                <c:pt idx="924">
                  <c:v>45168</c:v>
                </c:pt>
                <c:pt idx="925">
                  <c:v>45169</c:v>
                </c:pt>
                <c:pt idx="926">
                  <c:v>45170</c:v>
                </c:pt>
                <c:pt idx="927">
                  <c:v>45173</c:v>
                </c:pt>
                <c:pt idx="928">
                  <c:v>45174</c:v>
                </c:pt>
                <c:pt idx="929">
                  <c:v>45175</c:v>
                </c:pt>
                <c:pt idx="930">
                  <c:v>45176</c:v>
                </c:pt>
                <c:pt idx="931">
                  <c:v>45177</c:v>
                </c:pt>
                <c:pt idx="932">
                  <c:v>45180</c:v>
                </c:pt>
                <c:pt idx="933">
                  <c:v>45181</c:v>
                </c:pt>
                <c:pt idx="934">
                  <c:v>45182</c:v>
                </c:pt>
                <c:pt idx="935">
                  <c:v>45183</c:v>
                </c:pt>
                <c:pt idx="936">
                  <c:v>45184</c:v>
                </c:pt>
                <c:pt idx="937">
                  <c:v>45187</c:v>
                </c:pt>
                <c:pt idx="938">
                  <c:v>45188</c:v>
                </c:pt>
                <c:pt idx="939">
                  <c:v>45189</c:v>
                </c:pt>
                <c:pt idx="940">
                  <c:v>45190</c:v>
                </c:pt>
                <c:pt idx="941">
                  <c:v>45191</c:v>
                </c:pt>
                <c:pt idx="942">
                  <c:v>45194</c:v>
                </c:pt>
                <c:pt idx="943">
                  <c:v>45195</c:v>
                </c:pt>
                <c:pt idx="944">
                  <c:v>45196</c:v>
                </c:pt>
                <c:pt idx="945">
                  <c:v>45197</c:v>
                </c:pt>
                <c:pt idx="946">
                  <c:v>45198</c:v>
                </c:pt>
                <c:pt idx="947">
                  <c:v>45201</c:v>
                </c:pt>
                <c:pt idx="948">
                  <c:v>45202</c:v>
                </c:pt>
                <c:pt idx="949">
                  <c:v>45203</c:v>
                </c:pt>
                <c:pt idx="950">
                  <c:v>45204</c:v>
                </c:pt>
                <c:pt idx="951">
                  <c:v>45205</c:v>
                </c:pt>
                <c:pt idx="952">
                  <c:v>45208</c:v>
                </c:pt>
                <c:pt idx="953">
                  <c:v>45209</c:v>
                </c:pt>
                <c:pt idx="954">
                  <c:v>45210</c:v>
                </c:pt>
                <c:pt idx="955">
                  <c:v>45211</c:v>
                </c:pt>
                <c:pt idx="956">
                  <c:v>45212</c:v>
                </c:pt>
                <c:pt idx="957">
                  <c:v>45215</c:v>
                </c:pt>
                <c:pt idx="958">
                  <c:v>45216</c:v>
                </c:pt>
                <c:pt idx="959">
                  <c:v>45217</c:v>
                </c:pt>
                <c:pt idx="960">
                  <c:v>45218</c:v>
                </c:pt>
                <c:pt idx="961">
                  <c:v>45219</c:v>
                </c:pt>
                <c:pt idx="962">
                  <c:v>45222</c:v>
                </c:pt>
                <c:pt idx="963">
                  <c:v>45223</c:v>
                </c:pt>
                <c:pt idx="964">
                  <c:v>45224</c:v>
                </c:pt>
                <c:pt idx="965">
                  <c:v>45225</c:v>
                </c:pt>
                <c:pt idx="966">
                  <c:v>45226</c:v>
                </c:pt>
                <c:pt idx="967">
                  <c:v>45229</c:v>
                </c:pt>
                <c:pt idx="968">
                  <c:v>45230</c:v>
                </c:pt>
                <c:pt idx="969">
                  <c:v>45231</c:v>
                </c:pt>
                <c:pt idx="970">
                  <c:v>45232</c:v>
                </c:pt>
                <c:pt idx="971">
                  <c:v>45233</c:v>
                </c:pt>
                <c:pt idx="972">
                  <c:v>45236</c:v>
                </c:pt>
                <c:pt idx="973">
                  <c:v>45237</c:v>
                </c:pt>
                <c:pt idx="974">
                  <c:v>45238</c:v>
                </c:pt>
                <c:pt idx="975">
                  <c:v>45239</c:v>
                </c:pt>
                <c:pt idx="976">
                  <c:v>45240</c:v>
                </c:pt>
                <c:pt idx="977">
                  <c:v>45243</c:v>
                </c:pt>
                <c:pt idx="978">
                  <c:v>45244</c:v>
                </c:pt>
                <c:pt idx="979">
                  <c:v>45245</c:v>
                </c:pt>
                <c:pt idx="980">
                  <c:v>45246</c:v>
                </c:pt>
                <c:pt idx="981">
                  <c:v>45247</c:v>
                </c:pt>
                <c:pt idx="982">
                  <c:v>45250</c:v>
                </c:pt>
                <c:pt idx="983">
                  <c:v>45251</c:v>
                </c:pt>
                <c:pt idx="984">
                  <c:v>45252</c:v>
                </c:pt>
                <c:pt idx="985">
                  <c:v>45253</c:v>
                </c:pt>
                <c:pt idx="986">
                  <c:v>45254</c:v>
                </c:pt>
                <c:pt idx="987">
                  <c:v>45257</c:v>
                </c:pt>
                <c:pt idx="988">
                  <c:v>45258</c:v>
                </c:pt>
                <c:pt idx="989">
                  <c:v>45259</c:v>
                </c:pt>
                <c:pt idx="990">
                  <c:v>45260</c:v>
                </c:pt>
                <c:pt idx="991">
                  <c:v>45261</c:v>
                </c:pt>
                <c:pt idx="992">
                  <c:v>45264</c:v>
                </c:pt>
                <c:pt idx="993">
                  <c:v>45265</c:v>
                </c:pt>
                <c:pt idx="994">
                  <c:v>45266</c:v>
                </c:pt>
                <c:pt idx="995">
                  <c:v>45267</c:v>
                </c:pt>
                <c:pt idx="996">
                  <c:v>45268</c:v>
                </c:pt>
                <c:pt idx="997">
                  <c:v>45271</c:v>
                </c:pt>
                <c:pt idx="998">
                  <c:v>45272</c:v>
                </c:pt>
                <c:pt idx="999">
                  <c:v>45273</c:v>
                </c:pt>
                <c:pt idx="1000">
                  <c:v>45274</c:v>
                </c:pt>
                <c:pt idx="1001">
                  <c:v>45275</c:v>
                </c:pt>
                <c:pt idx="1002">
                  <c:v>45278</c:v>
                </c:pt>
                <c:pt idx="1003">
                  <c:v>45279</c:v>
                </c:pt>
                <c:pt idx="1004">
                  <c:v>45280</c:v>
                </c:pt>
                <c:pt idx="1005">
                  <c:v>45281</c:v>
                </c:pt>
                <c:pt idx="1006">
                  <c:v>45282</c:v>
                </c:pt>
                <c:pt idx="1007">
                  <c:v>45287</c:v>
                </c:pt>
                <c:pt idx="1008">
                  <c:v>45288</c:v>
                </c:pt>
                <c:pt idx="1009">
                  <c:v>45289</c:v>
                </c:pt>
                <c:pt idx="1010">
                  <c:v>45293</c:v>
                </c:pt>
                <c:pt idx="1011">
                  <c:v>45294</c:v>
                </c:pt>
                <c:pt idx="1012">
                  <c:v>45295</c:v>
                </c:pt>
                <c:pt idx="1013">
                  <c:v>45296</c:v>
                </c:pt>
                <c:pt idx="1014">
                  <c:v>45299</c:v>
                </c:pt>
                <c:pt idx="1015">
                  <c:v>45300</c:v>
                </c:pt>
                <c:pt idx="1016">
                  <c:v>45301</c:v>
                </c:pt>
                <c:pt idx="1017">
                  <c:v>45302</c:v>
                </c:pt>
                <c:pt idx="1018">
                  <c:v>45303</c:v>
                </c:pt>
                <c:pt idx="1019">
                  <c:v>45306</c:v>
                </c:pt>
                <c:pt idx="1020">
                  <c:v>45307</c:v>
                </c:pt>
                <c:pt idx="1021">
                  <c:v>45308</c:v>
                </c:pt>
                <c:pt idx="1022">
                  <c:v>45309</c:v>
                </c:pt>
                <c:pt idx="1023">
                  <c:v>45310</c:v>
                </c:pt>
                <c:pt idx="1024">
                  <c:v>45313</c:v>
                </c:pt>
                <c:pt idx="1025">
                  <c:v>45314</c:v>
                </c:pt>
                <c:pt idx="1026">
                  <c:v>45315</c:v>
                </c:pt>
                <c:pt idx="1027">
                  <c:v>45316</c:v>
                </c:pt>
                <c:pt idx="1028">
                  <c:v>45317</c:v>
                </c:pt>
                <c:pt idx="1029">
                  <c:v>45320</c:v>
                </c:pt>
                <c:pt idx="1030">
                  <c:v>45321</c:v>
                </c:pt>
                <c:pt idx="1031">
                  <c:v>45322</c:v>
                </c:pt>
                <c:pt idx="1032">
                  <c:v>45323</c:v>
                </c:pt>
                <c:pt idx="1033">
                  <c:v>45324</c:v>
                </c:pt>
                <c:pt idx="1034">
                  <c:v>45327</c:v>
                </c:pt>
                <c:pt idx="1035">
                  <c:v>45328</c:v>
                </c:pt>
                <c:pt idx="1036">
                  <c:v>45329</c:v>
                </c:pt>
                <c:pt idx="1037">
                  <c:v>45330</c:v>
                </c:pt>
                <c:pt idx="1038">
                  <c:v>45331</c:v>
                </c:pt>
                <c:pt idx="1039">
                  <c:v>45334</c:v>
                </c:pt>
                <c:pt idx="1040">
                  <c:v>45335</c:v>
                </c:pt>
                <c:pt idx="1041">
                  <c:v>45336</c:v>
                </c:pt>
                <c:pt idx="1042">
                  <c:v>45337</c:v>
                </c:pt>
                <c:pt idx="1043">
                  <c:v>45338</c:v>
                </c:pt>
                <c:pt idx="1044">
                  <c:v>45341</c:v>
                </c:pt>
                <c:pt idx="1045">
                  <c:v>45342</c:v>
                </c:pt>
                <c:pt idx="1046">
                  <c:v>45343</c:v>
                </c:pt>
                <c:pt idx="1047">
                  <c:v>45344</c:v>
                </c:pt>
                <c:pt idx="1048">
                  <c:v>45345</c:v>
                </c:pt>
                <c:pt idx="1049">
                  <c:v>45348</c:v>
                </c:pt>
                <c:pt idx="1050">
                  <c:v>45349</c:v>
                </c:pt>
                <c:pt idx="1051">
                  <c:v>45350</c:v>
                </c:pt>
                <c:pt idx="1052">
                  <c:v>45351</c:v>
                </c:pt>
                <c:pt idx="1053">
                  <c:v>45352</c:v>
                </c:pt>
                <c:pt idx="1054">
                  <c:v>45355</c:v>
                </c:pt>
                <c:pt idx="1055">
                  <c:v>45356</c:v>
                </c:pt>
                <c:pt idx="1056">
                  <c:v>45357</c:v>
                </c:pt>
                <c:pt idx="1057">
                  <c:v>45358</c:v>
                </c:pt>
                <c:pt idx="1058">
                  <c:v>45359</c:v>
                </c:pt>
                <c:pt idx="1059">
                  <c:v>45362</c:v>
                </c:pt>
                <c:pt idx="1060">
                  <c:v>45363</c:v>
                </c:pt>
                <c:pt idx="1061">
                  <c:v>45364</c:v>
                </c:pt>
                <c:pt idx="1062">
                  <c:v>45365</c:v>
                </c:pt>
                <c:pt idx="1063">
                  <c:v>45366</c:v>
                </c:pt>
                <c:pt idx="1064">
                  <c:v>45369</c:v>
                </c:pt>
                <c:pt idx="1065">
                  <c:v>45370</c:v>
                </c:pt>
                <c:pt idx="1066">
                  <c:v>45371</c:v>
                </c:pt>
                <c:pt idx="1067">
                  <c:v>45372</c:v>
                </c:pt>
                <c:pt idx="1068">
                  <c:v>45373</c:v>
                </c:pt>
                <c:pt idx="1069">
                  <c:v>45376</c:v>
                </c:pt>
                <c:pt idx="1070">
                  <c:v>45377</c:v>
                </c:pt>
                <c:pt idx="1071">
                  <c:v>45378</c:v>
                </c:pt>
                <c:pt idx="1072">
                  <c:v>45379</c:v>
                </c:pt>
                <c:pt idx="1073">
                  <c:v>45384</c:v>
                </c:pt>
                <c:pt idx="1074">
                  <c:v>45385</c:v>
                </c:pt>
                <c:pt idx="1075">
                  <c:v>45386</c:v>
                </c:pt>
                <c:pt idx="1076">
                  <c:v>45387</c:v>
                </c:pt>
                <c:pt idx="1077">
                  <c:v>45390</c:v>
                </c:pt>
                <c:pt idx="1078">
                  <c:v>45391</c:v>
                </c:pt>
                <c:pt idx="1079">
                  <c:v>45392</c:v>
                </c:pt>
                <c:pt idx="1080">
                  <c:v>45393</c:v>
                </c:pt>
                <c:pt idx="1081">
                  <c:v>45394</c:v>
                </c:pt>
                <c:pt idx="1082">
                  <c:v>45397</c:v>
                </c:pt>
                <c:pt idx="1083">
                  <c:v>45398</c:v>
                </c:pt>
                <c:pt idx="1084">
                  <c:v>45399</c:v>
                </c:pt>
                <c:pt idx="1085">
                  <c:v>45400</c:v>
                </c:pt>
                <c:pt idx="1086">
                  <c:v>45401</c:v>
                </c:pt>
                <c:pt idx="1087">
                  <c:v>45404</c:v>
                </c:pt>
                <c:pt idx="1088">
                  <c:v>45405</c:v>
                </c:pt>
                <c:pt idx="1089">
                  <c:v>45406</c:v>
                </c:pt>
                <c:pt idx="1090">
                  <c:v>45407</c:v>
                </c:pt>
                <c:pt idx="1091">
                  <c:v>45408</c:v>
                </c:pt>
                <c:pt idx="1092">
                  <c:v>45411</c:v>
                </c:pt>
                <c:pt idx="1093">
                  <c:v>45412</c:v>
                </c:pt>
                <c:pt idx="1094">
                  <c:v>45414</c:v>
                </c:pt>
                <c:pt idx="1095">
                  <c:v>45415</c:v>
                </c:pt>
                <c:pt idx="1096">
                  <c:v>45418</c:v>
                </c:pt>
                <c:pt idx="1097">
                  <c:v>45419</c:v>
                </c:pt>
                <c:pt idx="1098">
                  <c:v>45420</c:v>
                </c:pt>
                <c:pt idx="1099">
                  <c:v>45422</c:v>
                </c:pt>
              </c:numCache>
            </c:numRef>
          </c:cat>
          <c:val>
            <c:numRef>
              <c:f>'2. '!$C$9:$C$1108</c:f>
              <c:numCache>
                <c:formatCode>0.000</c:formatCode>
                <c:ptCount val="1100"/>
                <c:pt idx="0">
                  <c:v>1.9784092838679577E-2</c:v>
                </c:pt>
                <c:pt idx="1">
                  <c:v>2.2538774957716723E-2</c:v>
                </c:pt>
                <c:pt idx="2">
                  <c:v>1.5141452020609771E-2</c:v>
                </c:pt>
                <c:pt idx="3">
                  <c:v>1.0840316470484033E-2</c:v>
                </c:pt>
                <c:pt idx="4">
                  <c:v>1.0502619074658518E-2</c:v>
                </c:pt>
                <c:pt idx="5">
                  <c:v>8.6156521894696775E-3</c:v>
                </c:pt>
                <c:pt idx="6">
                  <c:v>2.9814994537191053E-2</c:v>
                </c:pt>
                <c:pt idx="7">
                  <c:v>2.2215566420408471E-2</c:v>
                </c:pt>
                <c:pt idx="8">
                  <c:v>2.4511194730804518E-2</c:v>
                </c:pt>
                <c:pt idx="9">
                  <c:v>2.6569535126271835E-2</c:v>
                </c:pt>
                <c:pt idx="10">
                  <c:v>2.0140647322866592E-2</c:v>
                </c:pt>
                <c:pt idx="11">
                  <c:v>1.9397572348494676E-2</c:v>
                </c:pt>
                <c:pt idx="12">
                  <c:v>2.3828985893939416E-2</c:v>
                </c:pt>
                <c:pt idx="13">
                  <c:v>2.4567476784365841E-2</c:v>
                </c:pt>
                <c:pt idx="14">
                  <c:v>2.3351587340488068E-2</c:v>
                </c:pt>
                <c:pt idx="15">
                  <c:v>2.3496421849926386E-2</c:v>
                </c:pt>
                <c:pt idx="16">
                  <c:v>2.9132598797478856E-2</c:v>
                </c:pt>
                <c:pt idx="17">
                  <c:v>3.1694668677918363E-2</c:v>
                </c:pt>
                <c:pt idx="18">
                  <c:v>2.9020063930014516E-2</c:v>
                </c:pt>
                <c:pt idx="19">
                  <c:v>3.6681675133962116E-2</c:v>
                </c:pt>
                <c:pt idx="20">
                  <c:v>4.1705947512206576E-2</c:v>
                </c:pt>
                <c:pt idx="21">
                  <c:v>3.5849314114967425E-2</c:v>
                </c:pt>
                <c:pt idx="22">
                  <c:v>2.9427773527400235E-2</c:v>
                </c:pt>
                <c:pt idx="23">
                  <c:v>1.6128280467720389E-2</c:v>
                </c:pt>
                <c:pt idx="24">
                  <c:v>1.706174061069915E-2</c:v>
                </c:pt>
                <c:pt idx="25">
                  <c:v>7.7495284861414061E-3</c:v>
                </c:pt>
                <c:pt idx="26">
                  <c:v>1.5617274502393547E-2</c:v>
                </c:pt>
                <c:pt idx="27">
                  <c:v>7.7747040356933332E-3</c:v>
                </c:pt>
                <c:pt idx="28">
                  <c:v>7.7603106217066006E-3</c:v>
                </c:pt>
                <c:pt idx="29">
                  <c:v>4.4727325532433288E-3</c:v>
                </c:pt>
                <c:pt idx="30">
                  <c:v>1.3752212766217645E-2</c:v>
                </c:pt>
                <c:pt idx="31">
                  <c:v>1.224635949262841E-2</c:v>
                </c:pt>
                <c:pt idx="32">
                  <c:v>1.7602707376959008E-2</c:v>
                </c:pt>
                <c:pt idx="33">
                  <c:v>2.1417325716820205E-2</c:v>
                </c:pt>
                <c:pt idx="34">
                  <c:v>2.1948086709887307E-2</c:v>
                </c:pt>
                <c:pt idx="35">
                  <c:v>1.7123495011236153E-2</c:v>
                </c:pt>
                <c:pt idx="36">
                  <c:v>2.1932041065744208E-2</c:v>
                </c:pt>
                <c:pt idx="37">
                  <c:v>1.9353160766196836E-2</c:v>
                </c:pt>
                <c:pt idx="38">
                  <c:v>2.2676077201640363E-2</c:v>
                </c:pt>
                <c:pt idx="39">
                  <c:v>2.1375431813955591E-2</c:v>
                </c:pt>
                <c:pt idx="40">
                  <c:v>4.1126113869031276E-2</c:v>
                </c:pt>
                <c:pt idx="41">
                  <c:v>6.1524418285251702E-2</c:v>
                </c:pt>
                <c:pt idx="42">
                  <c:v>6.5458948249988672E-2</c:v>
                </c:pt>
                <c:pt idx="43">
                  <c:v>5.5124397053006556E-2</c:v>
                </c:pt>
                <c:pt idx="44">
                  <c:v>6.1006094621195654E-2</c:v>
                </c:pt>
                <c:pt idx="45">
                  <c:v>6.9151946102446127E-2</c:v>
                </c:pt>
                <c:pt idx="46">
                  <c:v>0.1081001581078837</c:v>
                </c:pt>
                <c:pt idx="47">
                  <c:v>0.11626207192965823</c:v>
                </c:pt>
                <c:pt idx="48">
                  <c:v>0.10406322358979654</c:v>
                </c:pt>
                <c:pt idx="49">
                  <c:v>0.15514523317899107</c:v>
                </c:pt>
                <c:pt idx="50">
                  <c:v>0.13435011965878987</c:v>
                </c:pt>
                <c:pt idx="51">
                  <c:v>0.1652582201982013</c:v>
                </c:pt>
                <c:pt idx="52">
                  <c:v>0.17471493316370415</c:v>
                </c:pt>
                <c:pt idx="53">
                  <c:v>0.18244552035939512</c:v>
                </c:pt>
                <c:pt idx="54">
                  <c:v>0.18865216421992151</c:v>
                </c:pt>
                <c:pt idx="55">
                  <c:v>0.18842438154643618</c:v>
                </c:pt>
                <c:pt idx="56">
                  <c:v>0.17749258950069613</c:v>
                </c:pt>
                <c:pt idx="57">
                  <c:v>0.18216769224008011</c:v>
                </c:pt>
                <c:pt idx="58">
                  <c:v>0.15845410462572698</c:v>
                </c:pt>
                <c:pt idx="59">
                  <c:v>0.16226318835219999</c:v>
                </c:pt>
                <c:pt idx="60">
                  <c:v>0.16960523799789812</c:v>
                </c:pt>
                <c:pt idx="61">
                  <c:v>0.17227572729894744</c:v>
                </c:pt>
                <c:pt idx="62">
                  <c:v>0.16170178712340749</c:v>
                </c:pt>
                <c:pt idx="63">
                  <c:v>0.14422136743110345</c:v>
                </c:pt>
                <c:pt idx="64">
                  <c:v>0.15943253190927428</c:v>
                </c:pt>
                <c:pt idx="65">
                  <c:v>0.16132974869783606</c:v>
                </c:pt>
                <c:pt idx="66">
                  <c:v>0.15284636253719314</c:v>
                </c:pt>
                <c:pt idx="67">
                  <c:v>0.14405841962422286</c:v>
                </c:pt>
                <c:pt idx="68">
                  <c:v>0.14215054318957482</c:v>
                </c:pt>
                <c:pt idx="69">
                  <c:v>0.13082765195185253</c:v>
                </c:pt>
                <c:pt idx="70">
                  <c:v>0.1049751832447003</c:v>
                </c:pt>
                <c:pt idx="71">
                  <c:v>0.10853502008072864</c:v>
                </c:pt>
                <c:pt idx="72">
                  <c:v>9.46293967451554E-2</c:v>
                </c:pt>
                <c:pt idx="73">
                  <c:v>6.6506442157656789E-2</c:v>
                </c:pt>
                <c:pt idx="74">
                  <c:v>0.10381735660141292</c:v>
                </c:pt>
                <c:pt idx="75">
                  <c:v>8.5001409226133348E-2</c:v>
                </c:pt>
                <c:pt idx="76">
                  <c:v>9.193146140320059E-2</c:v>
                </c:pt>
                <c:pt idx="77">
                  <c:v>7.8598399437338443E-2</c:v>
                </c:pt>
                <c:pt idx="78">
                  <c:v>8.1901091958415828E-2</c:v>
                </c:pt>
                <c:pt idx="79">
                  <c:v>6.1669346987347627E-2</c:v>
                </c:pt>
                <c:pt idx="80">
                  <c:v>7.6839280524281045E-2</c:v>
                </c:pt>
                <c:pt idx="81">
                  <c:v>7.2956250199034053E-2</c:v>
                </c:pt>
                <c:pt idx="82">
                  <c:v>8.0844231632230618E-2</c:v>
                </c:pt>
                <c:pt idx="83">
                  <c:v>8.152596611606279E-2</c:v>
                </c:pt>
                <c:pt idx="84">
                  <c:v>9.8717030672545267E-2</c:v>
                </c:pt>
                <c:pt idx="85">
                  <c:v>0.10482247285865375</c:v>
                </c:pt>
                <c:pt idx="86">
                  <c:v>0.10053471669408075</c:v>
                </c:pt>
                <c:pt idx="87">
                  <c:v>9.1257163053004298E-2</c:v>
                </c:pt>
                <c:pt idx="88">
                  <c:v>0.10229759172199208</c:v>
                </c:pt>
                <c:pt idx="89">
                  <c:v>0.10354187921542431</c:v>
                </c:pt>
                <c:pt idx="90">
                  <c:v>0.10169562221225635</c:v>
                </c:pt>
                <c:pt idx="91">
                  <c:v>9.5700231220792728E-2</c:v>
                </c:pt>
                <c:pt idx="92">
                  <c:v>8.9013573331866616E-2</c:v>
                </c:pt>
                <c:pt idx="93">
                  <c:v>0.10454450068673905</c:v>
                </c:pt>
                <c:pt idx="94">
                  <c:v>0.10486746579958434</c:v>
                </c:pt>
                <c:pt idx="95">
                  <c:v>0.10735925152110669</c:v>
                </c:pt>
                <c:pt idx="96">
                  <c:v>0.10631917527959941</c:v>
                </c:pt>
                <c:pt idx="97">
                  <c:v>0.10791578429354262</c:v>
                </c:pt>
                <c:pt idx="98">
                  <c:v>9.7390366255614744E-2</c:v>
                </c:pt>
                <c:pt idx="99">
                  <c:v>9.8509907110462314E-2</c:v>
                </c:pt>
                <c:pt idx="100">
                  <c:v>9.10131641357525E-2</c:v>
                </c:pt>
                <c:pt idx="101">
                  <c:v>8.8699468153274369E-2</c:v>
                </c:pt>
                <c:pt idx="102">
                  <c:v>9.5235543223328431E-2</c:v>
                </c:pt>
                <c:pt idx="103">
                  <c:v>9.2186716609348851E-2</c:v>
                </c:pt>
                <c:pt idx="104">
                  <c:v>9.8219754504572931E-2</c:v>
                </c:pt>
                <c:pt idx="105">
                  <c:v>9.7619924875971459E-2</c:v>
                </c:pt>
                <c:pt idx="106">
                  <c:v>9.7629766376607946E-2</c:v>
                </c:pt>
                <c:pt idx="107">
                  <c:v>0.1002026780891941</c:v>
                </c:pt>
                <c:pt idx="108">
                  <c:v>0.10329814828936747</c:v>
                </c:pt>
                <c:pt idx="109">
                  <c:v>0.10615448521533111</c:v>
                </c:pt>
                <c:pt idx="110">
                  <c:v>0.10639051108648563</c:v>
                </c:pt>
                <c:pt idx="111">
                  <c:v>0.10735612109676104</c:v>
                </c:pt>
                <c:pt idx="112">
                  <c:v>0.11692040587156496</c:v>
                </c:pt>
                <c:pt idx="113">
                  <c:v>0.12436738628106007</c:v>
                </c:pt>
                <c:pt idx="114">
                  <c:v>0.11637536178463329</c:v>
                </c:pt>
                <c:pt idx="115">
                  <c:v>9.4362892207344631E-2</c:v>
                </c:pt>
                <c:pt idx="116">
                  <c:v>7.578748245865384E-2</c:v>
                </c:pt>
                <c:pt idx="117">
                  <c:v>8.9352250316263607E-2</c:v>
                </c:pt>
                <c:pt idx="118">
                  <c:v>8.6184796610142847E-2</c:v>
                </c:pt>
                <c:pt idx="119">
                  <c:v>8.4850531819049363E-2</c:v>
                </c:pt>
                <c:pt idx="120">
                  <c:v>8.5239401874483062E-2</c:v>
                </c:pt>
                <c:pt idx="121">
                  <c:v>8.6622065712512533E-2</c:v>
                </c:pt>
                <c:pt idx="122">
                  <c:v>5.6680547968899639E-2</c:v>
                </c:pt>
                <c:pt idx="123">
                  <c:v>3.9184700425228466E-2</c:v>
                </c:pt>
                <c:pt idx="124">
                  <c:v>3.7655396128808104E-2</c:v>
                </c:pt>
                <c:pt idx="125">
                  <c:v>2.7524199785285013E-2</c:v>
                </c:pt>
                <c:pt idx="126">
                  <c:v>4.3545331319173181E-2</c:v>
                </c:pt>
                <c:pt idx="127">
                  <c:v>3.6124639530176784E-2</c:v>
                </c:pt>
                <c:pt idx="128">
                  <c:v>2.7024829796877512E-2</c:v>
                </c:pt>
                <c:pt idx="129">
                  <c:v>2.3635017763738098E-2</c:v>
                </c:pt>
                <c:pt idx="130">
                  <c:v>2.5015302030086381E-2</c:v>
                </c:pt>
                <c:pt idx="131">
                  <c:v>4.696174849845778E-2</c:v>
                </c:pt>
                <c:pt idx="132">
                  <c:v>4.9767627480195809E-2</c:v>
                </c:pt>
                <c:pt idx="133">
                  <c:v>5.4685006512885562E-2</c:v>
                </c:pt>
                <c:pt idx="134">
                  <c:v>5.3979452702432401E-2</c:v>
                </c:pt>
                <c:pt idx="135">
                  <c:v>5.6680320169325199E-2</c:v>
                </c:pt>
                <c:pt idx="136">
                  <c:v>6.0933981645537268E-2</c:v>
                </c:pt>
                <c:pt idx="137">
                  <c:v>6.6597085551521662E-2</c:v>
                </c:pt>
                <c:pt idx="138">
                  <c:v>7.0209695646424236E-2</c:v>
                </c:pt>
                <c:pt idx="139">
                  <c:v>6.8402837864982108E-2</c:v>
                </c:pt>
                <c:pt idx="140">
                  <c:v>6.8245145419733422E-2</c:v>
                </c:pt>
                <c:pt idx="141">
                  <c:v>8.3840586603222009E-2</c:v>
                </c:pt>
                <c:pt idx="142">
                  <c:v>7.7104762714278852E-2</c:v>
                </c:pt>
                <c:pt idx="143">
                  <c:v>7.778639902742733E-2</c:v>
                </c:pt>
                <c:pt idx="144">
                  <c:v>6.9315407588287761E-2</c:v>
                </c:pt>
                <c:pt idx="145">
                  <c:v>7.7269434916074367E-2</c:v>
                </c:pt>
                <c:pt idx="146">
                  <c:v>7.6687906863395258E-2</c:v>
                </c:pt>
                <c:pt idx="147">
                  <c:v>7.6185157152446989E-2</c:v>
                </c:pt>
                <c:pt idx="148">
                  <c:v>7.9341384564247525E-2</c:v>
                </c:pt>
                <c:pt idx="149">
                  <c:v>6.0435994357183352E-2</c:v>
                </c:pt>
                <c:pt idx="150">
                  <c:v>5.3756552859656019E-2</c:v>
                </c:pt>
                <c:pt idx="151">
                  <c:v>5.3222219867068384E-2</c:v>
                </c:pt>
                <c:pt idx="152">
                  <c:v>5.2782339703680493E-2</c:v>
                </c:pt>
                <c:pt idx="153">
                  <c:v>5.4913235790761697E-2</c:v>
                </c:pt>
                <c:pt idx="154">
                  <c:v>5.0463437828701226E-2</c:v>
                </c:pt>
                <c:pt idx="155">
                  <c:v>4.2923618811116643E-2</c:v>
                </c:pt>
                <c:pt idx="156">
                  <c:v>3.9509283742775209E-2</c:v>
                </c:pt>
                <c:pt idx="157">
                  <c:v>3.5154048585544405E-2</c:v>
                </c:pt>
                <c:pt idx="158">
                  <c:v>3.8139599855658179E-2</c:v>
                </c:pt>
                <c:pt idx="159">
                  <c:v>2.1262113603916877E-2</c:v>
                </c:pt>
                <c:pt idx="160">
                  <c:v>3.6274297911632607E-2</c:v>
                </c:pt>
                <c:pt idx="161">
                  <c:v>4.3657736691924721E-2</c:v>
                </c:pt>
                <c:pt idx="162">
                  <c:v>4.122853060786151E-2</c:v>
                </c:pt>
                <c:pt idx="163">
                  <c:v>3.8802374320186739E-2</c:v>
                </c:pt>
                <c:pt idx="164">
                  <c:v>3.418253442004527E-2</c:v>
                </c:pt>
                <c:pt idx="165">
                  <c:v>2.4143185761021591E-2</c:v>
                </c:pt>
                <c:pt idx="166">
                  <c:v>3.4495369201063379E-2</c:v>
                </c:pt>
                <c:pt idx="167">
                  <c:v>4.600810937798161E-2</c:v>
                </c:pt>
                <c:pt idx="168">
                  <c:v>3.8125199909355499E-2</c:v>
                </c:pt>
                <c:pt idx="169">
                  <c:v>3.9877979540916812E-2</c:v>
                </c:pt>
                <c:pt idx="170">
                  <c:v>4.3487141422138997E-2</c:v>
                </c:pt>
                <c:pt idx="171">
                  <c:v>4.338339564571659E-2</c:v>
                </c:pt>
                <c:pt idx="172">
                  <c:v>4.6103712684831197E-2</c:v>
                </c:pt>
                <c:pt idx="173">
                  <c:v>4.5105331675087817E-2</c:v>
                </c:pt>
                <c:pt idx="174">
                  <c:v>4.2135946557422581E-2</c:v>
                </c:pt>
                <c:pt idx="175">
                  <c:v>3.1425659979816167E-2</c:v>
                </c:pt>
                <c:pt idx="176">
                  <c:v>4.9431050567874515E-2</c:v>
                </c:pt>
                <c:pt idx="177">
                  <c:v>4.2906670379141067E-2</c:v>
                </c:pt>
                <c:pt idx="178">
                  <c:v>4.1288177606942096E-2</c:v>
                </c:pt>
                <c:pt idx="179">
                  <c:v>3.4967273778135397E-2</c:v>
                </c:pt>
                <c:pt idx="180">
                  <c:v>3.006706193012634E-2</c:v>
                </c:pt>
                <c:pt idx="181">
                  <c:v>3.2598677651372199E-2</c:v>
                </c:pt>
                <c:pt idx="182">
                  <c:v>2.7507442953020735E-2</c:v>
                </c:pt>
                <c:pt idx="183">
                  <c:v>3.7255665184134243E-2</c:v>
                </c:pt>
                <c:pt idx="184">
                  <c:v>8.4948706570471488E-2</c:v>
                </c:pt>
                <c:pt idx="185">
                  <c:v>8.8238847980223648E-2</c:v>
                </c:pt>
                <c:pt idx="186">
                  <c:v>8.8458948449735952E-2</c:v>
                </c:pt>
                <c:pt idx="187">
                  <c:v>8.6758332957834944E-2</c:v>
                </c:pt>
                <c:pt idx="188">
                  <c:v>8.2249342393365316E-2</c:v>
                </c:pt>
                <c:pt idx="189">
                  <c:v>7.2595525524059623E-2</c:v>
                </c:pt>
                <c:pt idx="190">
                  <c:v>6.3825813908984105E-2</c:v>
                </c:pt>
                <c:pt idx="191">
                  <c:v>7.6768356970834881E-2</c:v>
                </c:pt>
                <c:pt idx="192">
                  <c:v>7.9500042872055213E-2</c:v>
                </c:pt>
                <c:pt idx="193">
                  <c:v>7.1236716359784583E-2</c:v>
                </c:pt>
                <c:pt idx="194">
                  <c:v>5.4757879916266121E-2</c:v>
                </c:pt>
                <c:pt idx="195">
                  <c:v>4.4785711502965064E-2</c:v>
                </c:pt>
                <c:pt idx="196">
                  <c:v>5.1535223070799829E-2</c:v>
                </c:pt>
                <c:pt idx="197">
                  <c:v>4.11651685824172E-2</c:v>
                </c:pt>
                <c:pt idx="198">
                  <c:v>4.5501613348974228E-2</c:v>
                </c:pt>
                <c:pt idx="199">
                  <c:v>3.9261274219697211E-2</c:v>
                </c:pt>
                <c:pt idx="200">
                  <c:v>4.1591537247585908E-2</c:v>
                </c:pt>
                <c:pt idx="201">
                  <c:v>5.3643202496484348E-2</c:v>
                </c:pt>
                <c:pt idx="202">
                  <c:v>5.3146949983272358E-2</c:v>
                </c:pt>
                <c:pt idx="203">
                  <c:v>5.5885150837807776E-2</c:v>
                </c:pt>
                <c:pt idx="204">
                  <c:v>5.1576068442979864E-2</c:v>
                </c:pt>
                <c:pt idx="205">
                  <c:v>5.266032231256465E-2</c:v>
                </c:pt>
                <c:pt idx="206">
                  <c:v>9.661281643641563E-2</c:v>
                </c:pt>
                <c:pt idx="207">
                  <c:v>9.9723284478486274E-2</c:v>
                </c:pt>
                <c:pt idx="208">
                  <c:v>0.1038215693130233</c:v>
                </c:pt>
                <c:pt idx="209">
                  <c:v>9.1220401517036268E-2</c:v>
                </c:pt>
                <c:pt idx="210">
                  <c:v>8.79040582854307E-2</c:v>
                </c:pt>
                <c:pt idx="211">
                  <c:v>8.0963302155413239E-2</c:v>
                </c:pt>
                <c:pt idx="212">
                  <c:v>6.6041262938937945E-2</c:v>
                </c:pt>
                <c:pt idx="213">
                  <c:v>4.84879330764314E-2</c:v>
                </c:pt>
                <c:pt idx="214">
                  <c:v>5.9118938064493927E-2</c:v>
                </c:pt>
                <c:pt idx="215">
                  <c:v>6.4204326231027134E-2</c:v>
                </c:pt>
                <c:pt idx="216">
                  <c:v>6.5337561767817909E-2</c:v>
                </c:pt>
                <c:pt idx="217">
                  <c:v>5.4261723761206922E-2</c:v>
                </c:pt>
                <c:pt idx="218">
                  <c:v>5.5542738522392034E-2</c:v>
                </c:pt>
                <c:pt idx="219">
                  <c:v>5.1921759430579188E-2</c:v>
                </c:pt>
                <c:pt idx="220">
                  <c:v>3.5704078174904542E-2</c:v>
                </c:pt>
                <c:pt idx="221">
                  <c:v>4.3651126421638965E-2</c:v>
                </c:pt>
                <c:pt idx="222">
                  <c:v>4.1770125651299714E-2</c:v>
                </c:pt>
                <c:pt idx="223">
                  <c:v>3.9945598613135368E-2</c:v>
                </c:pt>
                <c:pt idx="224">
                  <c:v>3.8419974441881166E-2</c:v>
                </c:pt>
                <c:pt idx="225">
                  <c:v>3.6531703499077084E-2</c:v>
                </c:pt>
                <c:pt idx="226">
                  <c:v>4.144004026955949E-2</c:v>
                </c:pt>
                <c:pt idx="227">
                  <c:v>3.9236939973413945E-2</c:v>
                </c:pt>
                <c:pt idx="228">
                  <c:v>4.9192620971750846E-2</c:v>
                </c:pt>
                <c:pt idx="229">
                  <c:v>3.9396997929178244E-2</c:v>
                </c:pt>
                <c:pt idx="230">
                  <c:v>3.2226852987206199E-2</c:v>
                </c:pt>
                <c:pt idx="231">
                  <c:v>5.4829720895040623E-2</c:v>
                </c:pt>
                <c:pt idx="232">
                  <c:v>4.488318858503669E-2</c:v>
                </c:pt>
                <c:pt idx="233">
                  <c:v>4.2732062956866705E-2</c:v>
                </c:pt>
                <c:pt idx="234">
                  <c:v>4.0571268700711025E-2</c:v>
                </c:pt>
                <c:pt idx="235">
                  <c:v>5.2356960263297093E-2</c:v>
                </c:pt>
                <c:pt idx="236">
                  <c:v>4.9441087178888204E-2</c:v>
                </c:pt>
                <c:pt idx="237">
                  <c:v>3.8821775897451755E-2</c:v>
                </c:pt>
                <c:pt idx="238">
                  <c:v>3.3033108362788187E-2</c:v>
                </c:pt>
                <c:pt idx="239">
                  <c:v>2.5686301743741789E-2</c:v>
                </c:pt>
                <c:pt idx="240">
                  <c:v>3.4620652172023134E-2</c:v>
                </c:pt>
                <c:pt idx="241">
                  <c:v>3.5592854935063041E-2</c:v>
                </c:pt>
                <c:pt idx="242">
                  <c:v>4.6049555783096698E-2</c:v>
                </c:pt>
                <c:pt idx="243">
                  <c:v>4.783685161992611E-2</c:v>
                </c:pt>
                <c:pt idx="244">
                  <c:v>5.0092656676142468E-2</c:v>
                </c:pt>
                <c:pt idx="245">
                  <c:v>4.7056737632877189E-2</c:v>
                </c:pt>
                <c:pt idx="246">
                  <c:v>7.5547756034405694E-2</c:v>
                </c:pt>
                <c:pt idx="247">
                  <c:v>7.5526695234988159E-2</c:v>
                </c:pt>
                <c:pt idx="248">
                  <c:v>6.8139628775304203E-2</c:v>
                </c:pt>
                <c:pt idx="249">
                  <c:v>6.5309735861000959E-2</c:v>
                </c:pt>
                <c:pt idx="250">
                  <c:v>7.349699170320162E-2</c:v>
                </c:pt>
                <c:pt idx="251">
                  <c:v>7.7610236360463172E-2</c:v>
                </c:pt>
                <c:pt idx="252">
                  <c:v>8.9375725753693083E-2</c:v>
                </c:pt>
                <c:pt idx="253">
                  <c:v>8.2895485053748247E-2</c:v>
                </c:pt>
                <c:pt idx="254">
                  <c:v>5.4382264942568592E-2</c:v>
                </c:pt>
                <c:pt idx="255">
                  <c:v>5.7462395634424297E-2</c:v>
                </c:pt>
                <c:pt idx="256">
                  <c:v>6.5106542776093193E-2</c:v>
                </c:pt>
                <c:pt idx="257">
                  <c:v>5.6894307859044251E-2</c:v>
                </c:pt>
                <c:pt idx="258">
                  <c:v>4.6527627827861739E-2</c:v>
                </c:pt>
                <c:pt idx="259">
                  <c:v>3.8352196250236385E-2</c:v>
                </c:pt>
                <c:pt idx="260">
                  <c:v>3.2809125044538756E-2</c:v>
                </c:pt>
                <c:pt idx="261">
                  <c:v>4.6593124174390141E-2</c:v>
                </c:pt>
                <c:pt idx="262">
                  <c:v>3.1457023932853823E-2</c:v>
                </c:pt>
                <c:pt idx="263">
                  <c:v>3.6462929202125696E-2</c:v>
                </c:pt>
                <c:pt idx="264">
                  <c:v>2.0292255404199072E-2</c:v>
                </c:pt>
                <c:pt idx="265">
                  <c:v>2.0348069554954901E-2</c:v>
                </c:pt>
                <c:pt idx="266">
                  <c:v>1.8407407748365738E-2</c:v>
                </c:pt>
                <c:pt idx="267">
                  <c:v>1.6764378471571275E-2</c:v>
                </c:pt>
                <c:pt idx="268">
                  <c:v>2.5452421756971537E-2</c:v>
                </c:pt>
                <c:pt idx="269">
                  <c:v>3.1271895004932035E-2</c:v>
                </c:pt>
                <c:pt idx="270">
                  <c:v>3.0878255098711355E-2</c:v>
                </c:pt>
                <c:pt idx="271">
                  <c:v>4.4066252047732075E-2</c:v>
                </c:pt>
                <c:pt idx="272">
                  <c:v>4.3725689032492292E-2</c:v>
                </c:pt>
                <c:pt idx="273">
                  <c:v>3.8429176433816596E-2</c:v>
                </c:pt>
                <c:pt idx="274">
                  <c:v>3.2935324187976234E-2</c:v>
                </c:pt>
                <c:pt idx="275">
                  <c:v>2.6361365933845627E-2</c:v>
                </c:pt>
                <c:pt idx="276">
                  <c:v>2.6601327663176841E-2</c:v>
                </c:pt>
                <c:pt idx="277">
                  <c:v>2.398591416382588E-2</c:v>
                </c:pt>
                <c:pt idx="278">
                  <c:v>1.9195226449054796E-2</c:v>
                </c:pt>
                <c:pt idx="279">
                  <c:v>1.5667423326297225E-2</c:v>
                </c:pt>
                <c:pt idx="280">
                  <c:v>1.2123237519671919E-2</c:v>
                </c:pt>
                <c:pt idx="281">
                  <c:v>1.49869940431803E-2</c:v>
                </c:pt>
                <c:pt idx="282">
                  <c:v>2.1034012577246294E-2</c:v>
                </c:pt>
                <c:pt idx="283">
                  <c:v>2.1070969363186736E-2</c:v>
                </c:pt>
                <c:pt idx="284">
                  <c:v>2.5547765300534726E-2</c:v>
                </c:pt>
                <c:pt idx="285">
                  <c:v>1.4728228571655342E-2</c:v>
                </c:pt>
                <c:pt idx="286">
                  <c:v>1.8382652111760735E-2</c:v>
                </c:pt>
                <c:pt idx="287">
                  <c:v>1.9374349166455675E-2</c:v>
                </c:pt>
                <c:pt idx="288">
                  <c:v>2.0934250741376483E-2</c:v>
                </c:pt>
                <c:pt idx="289">
                  <c:v>2.1807912237899778E-2</c:v>
                </c:pt>
                <c:pt idx="290">
                  <c:v>4.4772213658748138E-2</c:v>
                </c:pt>
                <c:pt idx="291">
                  <c:v>4.481290991891386E-2</c:v>
                </c:pt>
                <c:pt idx="292">
                  <c:v>4.0037489726069866E-2</c:v>
                </c:pt>
                <c:pt idx="293">
                  <c:v>2.769312318213173E-2</c:v>
                </c:pt>
                <c:pt idx="294">
                  <c:v>2.1503462770135859E-2</c:v>
                </c:pt>
                <c:pt idx="295">
                  <c:v>2.6323200054338448E-2</c:v>
                </c:pt>
                <c:pt idx="296">
                  <c:v>3.4936328153455959E-2</c:v>
                </c:pt>
                <c:pt idx="297">
                  <c:v>2.4248176289424519E-2</c:v>
                </c:pt>
                <c:pt idx="298">
                  <c:v>2.2302829986799052E-2</c:v>
                </c:pt>
                <c:pt idx="299">
                  <c:v>1.9899872427521479E-2</c:v>
                </c:pt>
                <c:pt idx="300">
                  <c:v>2.4594780438666367E-2</c:v>
                </c:pt>
                <c:pt idx="301">
                  <c:v>4.1281474841812563E-2</c:v>
                </c:pt>
                <c:pt idx="302">
                  <c:v>3.1341333471125797E-2</c:v>
                </c:pt>
                <c:pt idx="303">
                  <c:v>2.8315774638671177E-2</c:v>
                </c:pt>
                <c:pt idx="304">
                  <c:v>3.4956468615437254E-2</c:v>
                </c:pt>
                <c:pt idx="305">
                  <c:v>3.8916996765561061E-2</c:v>
                </c:pt>
                <c:pt idx="306">
                  <c:v>3.9537548156428709E-2</c:v>
                </c:pt>
                <c:pt idx="307">
                  <c:v>4.4619494738509742E-2</c:v>
                </c:pt>
                <c:pt idx="308">
                  <c:v>4.2499163917096058E-2</c:v>
                </c:pt>
                <c:pt idx="309">
                  <c:v>4.7848728349741597E-2</c:v>
                </c:pt>
                <c:pt idx="310">
                  <c:v>3.9703933934698739E-2</c:v>
                </c:pt>
                <c:pt idx="311">
                  <c:v>5.141380761134836E-2</c:v>
                </c:pt>
                <c:pt idx="312">
                  <c:v>4.7785821655668574E-2</c:v>
                </c:pt>
                <c:pt idx="313">
                  <c:v>4.2599634172462944E-2</c:v>
                </c:pt>
                <c:pt idx="314">
                  <c:v>3.8274463310353002E-2</c:v>
                </c:pt>
                <c:pt idx="315">
                  <c:v>3.4559573887947156E-2</c:v>
                </c:pt>
                <c:pt idx="316">
                  <c:v>2.7539532655699878E-2</c:v>
                </c:pt>
                <c:pt idx="317">
                  <c:v>1.4814652910442488E-2</c:v>
                </c:pt>
                <c:pt idx="318">
                  <c:v>1.3075294198581455E-2</c:v>
                </c:pt>
                <c:pt idx="319">
                  <c:v>2.160164734588654E-2</c:v>
                </c:pt>
                <c:pt idx="320">
                  <c:v>2.2394413710470306E-2</c:v>
                </c:pt>
                <c:pt idx="321">
                  <c:v>1.4123106484805161E-2</c:v>
                </c:pt>
                <c:pt idx="322">
                  <c:v>2.1920494863682177E-2</c:v>
                </c:pt>
                <c:pt idx="323">
                  <c:v>1.6986729768172292E-2</c:v>
                </c:pt>
                <c:pt idx="324">
                  <c:v>2.5813569884236248E-2</c:v>
                </c:pt>
                <c:pt idx="325">
                  <c:v>2.5056590838899967E-2</c:v>
                </c:pt>
                <c:pt idx="326">
                  <c:v>1.9851197023900619E-2</c:v>
                </c:pt>
                <c:pt idx="327">
                  <c:v>1.8691368388017011E-2</c:v>
                </c:pt>
                <c:pt idx="328">
                  <c:v>1.9825771115333225E-2</c:v>
                </c:pt>
                <c:pt idx="329">
                  <c:v>2.768862767273389E-2</c:v>
                </c:pt>
                <c:pt idx="330">
                  <c:v>2.3691582423845326E-2</c:v>
                </c:pt>
                <c:pt idx="331">
                  <c:v>2.7305310448293194E-2</c:v>
                </c:pt>
                <c:pt idx="332">
                  <c:v>3.0830675518700647E-2</c:v>
                </c:pt>
                <c:pt idx="333">
                  <c:v>2.793001444775756E-2</c:v>
                </c:pt>
                <c:pt idx="334">
                  <c:v>2.7666620486216965E-2</c:v>
                </c:pt>
                <c:pt idx="335">
                  <c:v>3.2192176699955596E-2</c:v>
                </c:pt>
                <c:pt idx="336">
                  <c:v>2.619529681058539E-2</c:v>
                </c:pt>
                <c:pt idx="337">
                  <c:v>2.8453784170429347E-2</c:v>
                </c:pt>
                <c:pt idx="338">
                  <c:v>3.3746889932132949E-2</c:v>
                </c:pt>
                <c:pt idx="339">
                  <c:v>2.6638475798655411E-2</c:v>
                </c:pt>
                <c:pt idx="340">
                  <c:v>2.1110418438234375E-2</c:v>
                </c:pt>
                <c:pt idx="341">
                  <c:v>2.0089303131646169E-2</c:v>
                </c:pt>
                <c:pt idx="342">
                  <c:v>2.2609639652430614E-2</c:v>
                </c:pt>
                <c:pt idx="343">
                  <c:v>1.0197824073971511E-2</c:v>
                </c:pt>
                <c:pt idx="344">
                  <c:v>1.164568630423112E-2</c:v>
                </c:pt>
                <c:pt idx="345">
                  <c:v>1.7796953088810713E-2</c:v>
                </c:pt>
                <c:pt idx="346">
                  <c:v>1.9090845764257149E-2</c:v>
                </c:pt>
                <c:pt idx="347">
                  <c:v>1.5779451353486632E-2</c:v>
                </c:pt>
                <c:pt idx="348">
                  <c:v>1.4665115876315943E-2</c:v>
                </c:pt>
                <c:pt idx="349">
                  <c:v>1.9432439697290391E-2</c:v>
                </c:pt>
                <c:pt idx="350">
                  <c:v>1.2117104495947981E-2</c:v>
                </c:pt>
                <c:pt idx="351">
                  <c:v>1.1930987065385068E-2</c:v>
                </c:pt>
                <c:pt idx="352">
                  <c:v>1.1632823131733415E-2</c:v>
                </c:pt>
                <c:pt idx="353">
                  <c:v>1.1329420577560978E-2</c:v>
                </c:pt>
                <c:pt idx="354">
                  <c:v>2.7264134134234844E-2</c:v>
                </c:pt>
                <c:pt idx="355">
                  <c:v>2.642823579980548E-2</c:v>
                </c:pt>
                <c:pt idx="356">
                  <c:v>2.1345013998560713E-2</c:v>
                </c:pt>
                <c:pt idx="357">
                  <c:v>1.9513199633585346E-2</c:v>
                </c:pt>
                <c:pt idx="358">
                  <c:v>2.9667249733861856E-2</c:v>
                </c:pt>
                <c:pt idx="359">
                  <c:v>1.6710125334658706E-2</c:v>
                </c:pt>
                <c:pt idx="360">
                  <c:v>1.7002788938383754E-2</c:v>
                </c:pt>
                <c:pt idx="361">
                  <c:v>1.2647162615112064E-2</c:v>
                </c:pt>
                <c:pt idx="362">
                  <c:v>1.0474122363628669E-2</c:v>
                </c:pt>
                <c:pt idx="363">
                  <c:v>7.1697339661417978E-3</c:v>
                </c:pt>
                <c:pt idx="364">
                  <c:v>1.0637232580259826E-2</c:v>
                </c:pt>
                <c:pt idx="365">
                  <c:v>4.9516815672977785E-3</c:v>
                </c:pt>
                <c:pt idx="366">
                  <c:v>1.6655440710507698E-2</c:v>
                </c:pt>
                <c:pt idx="367">
                  <c:v>2.7622391969636222E-2</c:v>
                </c:pt>
                <c:pt idx="368">
                  <c:v>2.2799871292325219E-2</c:v>
                </c:pt>
                <c:pt idx="369">
                  <c:v>2.0203332603674452E-2</c:v>
                </c:pt>
                <c:pt idx="370">
                  <c:v>1.2992523025507272E-2</c:v>
                </c:pt>
                <c:pt idx="371">
                  <c:v>8.2782699482497925E-3</c:v>
                </c:pt>
                <c:pt idx="372">
                  <c:v>1.1485263298130613E-2</c:v>
                </c:pt>
                <c:pt idx="373">
                  <c:v>1.483460114237356E-2</c:v>
                </c:pt>
                <c:pt idx="374">
                  <c:v>9.2569646697350065E-3</c:v>
                </c:pt>
                <c:pt idx="375">
                  <c:v>1.1529783132701265E-2</c:v>
                </c:pt>
                <c:pt idx="376">
                  <c:v>1.3762610787620679E-2</c:v>
                </c:pt>
                <c:pt idx="377">
                  <c:v>1.055039672504178E-2</c:v>
                </c:pt>
                <c:pt idx="378">
                  <c:v>1.1026381696150651E-2</c:v>
                </c:pt>
                <c:pt idx="379">
                  <c:v>9.7269656189647394E-3</c:v>
                </c:pt>
                <c:pt idx="380">
                  <c:v>1.7419425385464118E-2</c:v>
                </c:pt>
                <c:pt idx="381">
                  <c:v>1.4234017657622602E-2</c:v>
                </c:pt>
                <c:pt idx="382">
                  <c:v>1.7712524186459751E-2</c:v>
                </c:pt>
                <c:pt idx="383">
                  <c:v>1.5090363059759969E-2</c:v>
                </c:pt>
                <c:pt idx="384">
                  <c:v>1.442549268314354E-2</c:v>
                </c:pt>
                <c:pt idx="385">
                  <c:v>1.0095041494745539E-2</c:v>
                </c:pt>
                <c:pt idx="386">
                  <c:v>1.2102207938669401E-2</c:v>
                </c:pt>
                <c:pt idx="387">
                  <c:v>2.0821231362476548E-2</c:v>
                </c:pt>
                <c:pt idx="388">
                  <c:v>2.81026677770807E-2</c:v>
                </c:pt>
                <c:pt idx="389">
                  <c:v>2.4797570451231293E-2</c:v>
                </c:pt>
                <c:pt idx="390">
                  <c:v>2.0018291703873932E-2</c:v>
                </c:pt>
                <c:pt idx="391">
                  <c:v>1.0713793258267056E-2</c:v>
                </c:pt>
                <c:pt idx="392">
                  <c:v>6.1813416752716371E-3</c:v>
                </c:pt>
                <c:pt idx="393">
                  <c:v>5.5016919264281273E-3</c:v>
                </c:pt>
                <c:pt idx="394">
                  <c:v>5.8168279970655535E-3</c:v>
                </c:pt>
                <c:pt idx="395">
                  <c:v>6.0345954345828508E-3</c:v>
                </c:pt>
                <c:pt idx="396">
                  <c:v>1.0246136848492297E-2</c:v>
                </c:pt>
                <c:pt idx="397">
                  <c:v>5.3175094832115686E-3</c:v>
                </c:pt>
                <c:pt idx="398">
                  <c:v>4.9440663296700773E-3</c:v>
                </c:pt>
                <c:pt idx="399">
                  <c:v>4.3804343931859082E-3</c:v>
                </c:pt>
                <c:pt idx="400">
                  <c:v>3.0977685826930911E-3</c:v>
                </c:pt>
                <c:pt idx="401">
                  <c:v>2.727723928111085E-3</c:v>
                </c:pt>
                <c:pt idx="402">
                  <c:v>3.7896269294288177E-3</c:v>
                </c:pt>
                <c:pt idx="403">
                  <c:v>3.2988826476018735E-3</c:v>
                </c:pt>
                <c:pt idx="404">
                  <c:v>2.5570537835006633E-3</c:v>
                </c:pt>
                <c:pt idx="405">
                  <c:v>1.6773897919033947E-3</c:v>
                </c:pt>
                <c:pt idx="406">
                  <c:v>1.4678383611394976E-3</c:v>
                </c:pt>
                <c:pt idx="407">
                  <c:v>2.61919714192593E-3</c:v>
                </c:pt>
                <c:pt idx="408">
                  <c:v>2.8777379633846043E-3</c:v>
                </c:pt>
                <c:pt idx="409">
                  <c:v>2.5597343975836185E-3</c:v>
                </c:pt>
                <c:pt idx="410">
                  <c:v>3.4656539217862003E-3</c:v>
                </c:pt>
                <c:pt idx="411">
                  <c:v>6.3332721935022733E-3</c:v>
                </c:pt>
                <c:pt idx="412">
                  <c:v>7.5444636618220359E-3</c:v>
                </c:pt>
                <c:pt idx="413">
                  <c:v>6.2090447237963002E-3</c:v>
                </c:pt>
                <c:pt idx="414">
                  <c:v>5.7927762887229773E-3</c:v>
                </c:pt>
                <c:pt idx="415">
                  <c:v>5.4621331900866939E-3</c:v>
                </c:pt>
                <c:pt idx="416">
                  <c:v>4.0665911555445326E-3</c:v>
                </c:pt>
                <c:pt idx="417">
                  <c:v>4.4172227303064379E-3</c:v>
                </c:pt>
                <c:pt idx="418">
                  <c:v>4.4595430768141833E-3</c:v>
                </c:pt>
                <c:pt idx="419">
                  <c:v>4.3864829926943223E-3</c:v>
                </c:pt>
                <c:pt idx="420">
                  <c:v>3.2967318495215332E-3</c:v>
                </c:pt>
                <c:pt idx="421">
                  <c:v>2.7279186527955726E-3</c:v>
                </c:pt>
                <c:pt idx="422">
                  <c:v>2.9961703048353469E-3</c:v>
                </c:pt>
                <c:pt idx="423">
                  <c:v>3.6007830168363832E-3</c:v>
                </c:pt>
                <c:pt idx="424">
                  <c:v>3.3808023385935612E-3</c:v>
                </c:pt>
                <c:pt idx="425">
                  <c:v>2.2404339958812828E-3</c:v>
                </c:pt>
                <c:pt idx="426">
                  <c:v>1.969518119910398E-3</c:v>
                </c:pt>
                <c:pt idx="427">
                  <c:v>2.7475454568946056E-3</c:v>
                </c:pt>
                <c:pt idx="428">
                  <c:v>2.4986013586362913E-3</c:v>
                </c:pt>
                <c:pt idx="429">
                  <c:v>2.565653174089026E-3</c:v>
                </c:pt>
                <c:pt idx="430">
                  <c:v>2.8973440036387911E-3</c:v>
                </c:pt>
                <c:pt idx="431">
                  <c:v>3.2725811792236898E-3</c:v>
                </c:pt>
                <c:pt idx="432">
                  <c:v>7.166139012602264E-3</c:v>
                </c:pt>
                <c:pt idx="433">
                  <c:v>5.6139111142114832E-3</c:v>
                </c:pt>
                <c:pt idx="434">
                  <c:v>4.9825572604690928E-3</c:v>
                </c:pt>
                <c:pt idx="435">
                  <c:v>2.8940750350887703E-3</c:v>
                </c:pt>
                <c:pt idx="436">
                  <c:v>2.7811239795280007E-3</c:v>
                </c:pt>
                <c:pt idx="437">
                  <c:v>3.7648591243510049E-3</c:v>
                </c:pt>
                <c:pt idx="438">
                  <c:v>5.1154870546848774E-3</c:v>
                </c:pt>
                <c:pt idx="439">
                  <c:v>7.1492520617810282E-3</c:v>
                </c:pt>
                <c:pt idx="440">
                  <c:v>5.4031447686326292E-3</c:v>
                </c:pt>
                <c:pt idx="441">
                  <c:v>3.7204531849970072E-3</c:v>
                </c:pt>
                <c:pt idx="442">
                  <c:v>4.8607993054099671E-3</c:v>
                </c:pt>
                <c:pt idx="443">
                  <c:v>4.502502626742704E-3</c:v>
                </c:pt>
                <c:pt idx="444">
                  <c:v>5.8373235751528751E-3</c:v>
                </c:pt>
                <c:pt idx="445">
                  <c:v>4.0487135953248708E-3</c:v>
                </c:pt>
                <c:pt idx="446">
                  <c:v>3.1090531621900783E-3</c:v>
                </c:pt>
                <c:pt idx="447">
                  <c:v>4.6262314308819063E-3</c:v>
                </c:pt>
                <c:pt idx="448">
                  <c:v>5.1691414620742447E-3</c:v>
                </c:pt>
                <c:pt idx="449">
                  <c:v>4.2309834948874078E-3</c:v>
                </c:pt>
                <c:pt idx="450">
                  <c:v>6.8926065311108531E-3</c:v>
                </c:pt>
                <c:pt idx="451">
                  <c:v>7.0287977409562233E-3</c:v>
                </c:pt>
                <c:pt idx="452">
                  <c:v>8.2799344383897994E-3</c:v>
                </c:pt>
                <c:pt idx="453">
                  <c:v>7.9664769490930924E-3</c:v>
                </c:pt>
                <c:pt idx="454">
                  <c:v>6.5997181100713523E-3</c:v>
                </c:pt>
                <c:pt idx="455">
                  <c:v>5.5656095113895063E-3</c:v>
                </c:pt>
                <c:pt idx="456">
                  <c:v>5.3608627201442646E-3</c:v>
                </c:pt>
                <c:pt idx="457">
                  <c:v>7.0292477344774326E-3</c:v>
                </c:pt>
                <c:pt idx="458">
                  <c:v>7.0441476394524421E-3</c:v>
                </c:pt>
                <c:pt idx="459">
                  <c:v>7.6924542139441927E-3</c:v>
                </c:pt>
                <c:pt idx="460">
                  <c:v>6.1434025947131087E-3</c:v>
                </c:pt>
                <c:pt idx="461">
                  <c:v>6.5354363398158226E-3</c:v>
                </c:pt>
                <c:pt idx="462">
                  <c:v>1.0228683302913362E-2</c:v>
                </c:pt>
                <c:pt idx="463">
                  <c:v>1.1393247123187809E-2</c:v>
                </c:pt>
                <c:pt idx="464">
                  <c:v>1.010805729460333E-2</c:v>
                </c:pt>
                <c:pt idx="465">
                  <c:v>8.8007727679018637E-3</c:v>
                </c:pt>
                <c:pt idx="466">
                  <c:v>8.5988616899320153E-3</c:v>
                </c:pt>
                <c:pt idx="467">
                  <c:v>9.3697928068412137E-3</c:v>
                </c:pt>
                <c:pt idx="468">
                  <c:v>1.0808470312366333E-2</c:v>
                </c:pt>
                <c:pt idx="469">
                  <c:v>1.1842298076966334E-2</c:v>
                </c:pt>
                <c:pt idx="470">
                  <c:v>1.3587809063513891E-2</c:v>
                </c:pt>
                <c:pt idx="471">
                  <c:v>1.3723422574776033E-2</c:v>
                </c:pt>
                <c:pt idx="472">
                  <c:v>1.6961839648686125E-2</c:v>
                </c:pt>
                <c:pt idx="473">
                  <c:v>2.5342874531306389E-2</c:v>
                </c:pt>
                <c:pt idx="474">
                  <c:v>2.4272882675912745E-2</c:v>
                </c:pt>
                <c:pt idx="475">
                  <c:v>2.3860629268002798E-2</c:v>
                </c:pt>
                <c:pt idx="476">
                  <c:v>2.7951979271452519E-2</c:v>
                </c:pt>
                <c:pt idx="477">
                  <c:v>3.6916912506637964E-2</c:v>
                </c:pt>
                <c:pt idx="478">
                  <c:v>4.1114470165837587E-2</c:v>
                </c:pt>
                <c:pt idx="479">
                  <c:v>4.3989236056282556E-2</c:v>
                </c:pt>
                <c:pt idx="480">
                  <c:v>2.9787744530950157E-2</c:v>
                </c:pt>
                <c:pt idx="481">
                  <c:v>4.9442856111007315E-2</c:v>
                </c:pt>
                <c:pt idx="482">
                  <c:v>5.2861393259496826E-2</c:v>
                </c:pt>
                <c:pt idx="483">
                  <c:v>6.2120191451707711E-2</c:v>
                </c:pt>
                <c:pt idx="484">
                  <c:v>5.8693516272745078E-2</c:v>
                </c:pt>
                <c:pt idx="485">
                  <c:v>5.4391193683345988E-2</c:v>
                </c:pt>
                <c:pt idx="486">
                  <c:v>4.581662134152923E-2</c:v>
                </c:pt>
                <c:pt idx="487">
                  <c:v>4.8340051297971393E-2</c:v>
                </c:pt>
                <c:pt idx="488">
                  <c:v>4.1544560968406148E-2</c:v>
                </c:pt>
                <c:pt idx="489">
                  <c:v>4.0365202867786665E-2</c:v>
                </c:pt>
                <c:pt idx="490">
                  <c:v>3.7003129052490938E-2</c:v>
                </c:pt>
                <c:pt idx="491">
                  <c:v>2.8933532160608844E-2</c:v>
                </c:pt>
                <c:pt idx="492">
                  <c:v>2.9470710275768773E-2</c:v>
                </c:pt>
                <c:pt idx="493">
                  <c:v>3.3403187752491112E-2</c:v>
                </c:pt>
                <c:pt idx="494">
                  <c:v>2.9604915568887776E-2</c:v>
                </c:pt>
                <c:pt idx="495">
                  <c:v>1.8901661393204507E-2</c:v>
                </c:pt>
                <c:pt idx="496">
                  <c:v>1.7438922301326001E-2</c:v>
                </c:pt>
                <c:pt idx="497">
                  <c:v>2.1227301762577862E-2</c:v>
                </c:pt>
                <c:pt idx="498">
                  <c:v>1.8850018539280585E-2</c:v>
                </c:pt>
                <c:pt idx="499">
                  <c:v>1.6951292868704303E-2</c:v>
                </c:pt>
                <c:pt idx="500">
                  <c:v>1.6875177113534586E-2</c:v>
                </c:pt>
                <c:pt idx="501">
                  <c:v>2.2339819000588526E-2</c:v>
                </c:pt>
                <c:pt idx="502">
                  <c:v>2.0066017172936358E-2</c:v>
                </c:pt>
                <c:pt idx="503">
                  <c:v>1.9753446042730886E-2</c:v>
                </c:pt>
                <c:pt idx="504">
                  <c:v>1.9233071273831476E-2</c:v>
                </c:pt>
                <c:pt idx="505">
                  <c:v>2.2311422079921164E-2</c:v>
                </c:pt>
                <c:pt idx="506">
                  <c:v>2.1365215281645165E-2</c:v>
                </c:pt>
                <c:pt idx="507">
                  <c:v>1.7057342946400222E-2</c:v>
                </c:pt>
                <c:pt idx="508">
                  <c:v>1.5323982937991967E-2</c:v>
                </c:pt>
                <c:pt idx="509">
                  <c:v>2.1968470759959814E-2</c:v>
                </c:pt>
                <c:pt idx="510">
                  <c:v>2.095170151389978E-2</c:v>
                </c:pt>
                <c:pt idx="511">
                  <c:v>1.9981625958084583E-2</c:v>
                </c:pt>
                <c:pt idx="512">
                  <c:v>1.7879751362585353E-2</c:v>
                </c:pt>
                <c:pt idx="513">
                  <c:v>1.7921385103204238E-2</c:v>
                </c:pt>
                <c:pt idx="514">
                  <c:v>2.3701672250659684E-2</c:v>
                </c:pt>
                <c:pt idx="515">
                  <c:v>2.5587173698181167E-2</c:v>
                </c:pt>
                <c:pt idx="516">
                  <c:v>2.3601292750777297E-2</c:v>
                </c:pt>
                <c:pt idx="517">
                  <c:v>1.9767950941756054E-2</c:v>
                </c:pt>
                <c:pt idx="518">
                  <c:v>2.6674551660284498E-2</c:v>
                </c:pt>
                <c:pt idx="519">
                  <c:v>4.0161285383180638E-2</c:v>
                </c:pt>
                <c:pt idx="520">
                  <c:v>4.3111306401944702E-2</c:v>
                </c:pt>
                <c:pt idx="521">
                  <c:v>3.6698598505023099E-2</c:v>
                </c:pt>
                <c:pt idx="522">
                  <c:v>3.9939394023130487E-2</c:v>
                </c:pt>
                <c:pt idx="523">
                  <c:v>4.2804224773391457E-2</c:v>
                </c:pt>
                <c:pt idx="524">
                  <c:v>4.0079895931006478E-2</c:v>
                </c:pt>
                <c:pt idx="525">
                  <c:v>4.1074898501543874E-2</c:v>
                </c:pt>
                <c:pt idx="526">
                  <c:v>4.1434679532811894E-2</c:v>
                </c:pt>
                <c:pt idx="527">
                  <c:v>4.1393434486923036E-2</c:v>
                </c:pt>
                <c:pt idx="528">
                  <c:v>4.1880303527202553E-2</c:v>
                </c:pt>
                <c:pt idx="529">
                  <c:v>4.6330543427838509E-2</c:v>
                </c:pt>
                <c:pt idx="530">
                  <c:v>4.5444633331515986E-2</c:v>
                </c:pt>
                <c:pt idx="531">
                  <c:v>4.6183601358931722E-2</c:v>
                </c:pt>
                <c:pt idx="532">
                  <c:v>4.901987078157409E-2</c:v>
                </c:pt>
                <c:pt idx="533">
                  <c:v>5.9386139534935919E-2</c:v>
                </c:pt>
                <c:pt idx="534">
                  <c:v>6.9023042530473033E-2</c:v>
                </c:pt>
                <c:pt idx="535">
                  <c:v>6.2115089114598683E-2</c:v>
                </c:pt>
                <c:pt idx="536">
                  <c:v>6.1886207281336723E-2</c:v>
                </c:pt>
                <c:pt idx="537">
                  <c:v>6.9422873573891736E-2</c:v>
                </c:pt>
                <c:pt idx="538">
                  <c:v>7.0986809491095676E-2</c:v>
                </c:pt>
                <c:pt idx="539">
                  <c:v>7.6928329906976234E-2</c:v>
                </c:pt>
                <c:pt idx="540">
                  <c:v>7.633752582414742E-2</c:v>
                </c:pt>
                <c:pt idx="541">
                  <c:v>7.537047124804E-2</c:v>
                </c:pt>
                <c:pt idx="542">
                  <c:v>8.934513228355942E-2</c:v>
                </c:pt>
                <c:pt idx="543">
                  <c:v>8.3207753460466438E-2</c:v>
                </c:pt>
                <c:pt idx="544">
                  <c:v>9.6099437176336719E-2</c:v>
                </c:pt>
                <c:pt idx="545">
                  <c:v>0.1048475924041288</c:v>
                </c:pt>
                <c:pt idx="546">
                  <c:v>0.10262454373726149</c:v>
                </c:pt>
                <c:pt idx="547">
                  <c:v>0.10265847044370509</c:v>
                </c:pt>
                <c:pt idx="548">
                  <c:v>0.10894420456672348</c:v>
                </c:pt>
                <c:pt idx="549">
                  <c:v>0.10845782013426651</c:v>
                </c:pt>
                <c:pt idx="550">
                  <c:v>0.10792097355466386</c:v>
                </c:pt>
                <c:pt idx="551">
                  <c:v>0.10724388970139886</c:v>
                </c:pt>
                <c:pt idx="552">
                  <c:v>0.10546654915294744</c:v>
                </c:pt>
                <c:pt idx="553">
                  <c:v>0.10450862568690357</c:v>
                </c:pt>
                <c:pt idx="554">
                  <c:v>0.10468896431639903</c:v>
                </c:pt>
                <c:pt idx="555">
                  <c:v>0.10412875438030984</c:v>
                </c:pt>
                <c:pt idx="556">
                  <c:v>9.8388662880225089E-2</c:v>
                </c:pt>
                <c:pt idx="557">
                  <c:v>9.3352563025134144E-2</c:v>
                </c:pt>
                <c:pt idx="558">
                  <c:v>9.575918706759573E-2</c:v>
                </c:pt>
                <c:pt idx="559">
                  <c:v>9.3157502205670248E-2</c:v>
                </c:pt>
                <c:pt idx="560">
                  <c:v>9.1919621441673524E-2</c:v>
                </c:pt>
                <c:pt idx="561">
                  <c:v>8.8515331247378939E-2</c:v>
                </c:pt>
                <c:pt idx="562">
                  <c:v>8.3937818801992942E-2</c:v>
                </c:pt>
                <c:pt idx="563">
                  <c:v>8.0086542305647906E-2</c:v>
                </c:pt>
                <c:pt idx="564">
                  <c:v>8.7316359381519507E-2</c:v>
                </c:pt>
                <c:pt idx="565">
                  <c:v>8.1945200618396191E-2</c:v>
                </c:pt>
                <c:pt idx="566">
                  <c:v>8.173531670713495E-2</c:v>
                </c:pt>
                <c:pt idx="567">
                  <c:v>8.2373703094391543E-2</c:v>
                </c:pt>
                <c:pt idx="568">
                  <c:v>8.2311773513802228E-2</c:v>
                </c:pt>
                <c:pt idx="569">
                  <c:v>8.8745680771434229E-2</c:v>
                </c:pt>
                <c:pt idx="570">
                  <c:v>9.2038913616864101E-2</c:v>
                </c:pt>
                <c:pt idx="571">
                  <c:v>9.2523917368892011E-2</c:v>
                </c:pt>
                <c:pt idx="572">
                  <c:v>8.8033916321880651E-2</c:v>
                </c:pt>
                <c:pt idx="573">
                  <c:v>8.5785100485022636E-2</c:v>
                </c:pt>
                <c:pt idx="574">
                  <c:v>8.4253146653705646E-2</c:v>
                </c:pt>
                <c:pt idx="575">
                  <c:v>8.2026968744569315E-2</c:v>
                </c:pt>
                <c:pt idx="576">
                  <c:v>7.7471429839984368E-2</c:v>
                </c:pt>
                <c:pt idx="577">
                  <c:v>7.1158988306808224E-2</c:v>
                </c:pt>
                <c:pt idx="578">
                  <c:v>6.98148637543895E-2</c:v>
                </c:pt>
                <c:pt idx="579">
                  <c:v>6.8130268368477007E-2</c:v>
                </c:pt>
                <c:pt idx="580">
                  <c:v>6.6385277739981763E-2</c:v>
                </c:pt>
                <c:pt idx="581">
                  <c:v>6.7019407229891234E-2</c:v>
                </c:pt>
                <c:pt idx="582">
                  <c:v>7.9820680012317152E-2</c:v>
                </c:pt>
                <c:pt idx="583">
                  <c:v>8.7565764500051158E-2</c:v>
                </c:pt>
                <c:pt idx="584">
                  <c:v>9.3299066201565556E-2</c:v>
                </c:pt>
                <c:pt idx="585">
                  <c:v>8.7555654247924483E-2</c:v>
                </c:pt>
                <c:pt idx="586">
                  <c:v>8.2783260593127295E-2</c:v>
                </c:pt>
                <c:pt idx="587">
                  <c:v>9.0230220024440408E-2</c:v>
                </c:pt>
                <c:pt idx="588">
                  <c:v>9.0754810647123596E-2</c:v>
                </c:pt>
                <c:pt idx="589">
                  <c:v>8.6914010894386884E-2</c:v>
                </c:pt>
                <c:pt idx="590">
                  <c:v>8.8277469847072146E-2</c:v>
                </c:pt>
                <c:pt idx="591">
                  <c:v>8.8042018425676868E-2</c:v>
                </c:pt>
                <c:pt idx="592">
                  <c:v>9.316723208420874E-2</c:v>
                </c:pt>
                <c:pt idx="593">
                  <c:v>9.6468961291299477E-2</c:v>
                </c:pt>
                <c:pt idx="594">
                  <c:v>9.4041875163312028E-2</c:v>
                </c:pt>
                <c:pt idx="595">
                  <c:v>9.8042998687898203E-2</c:v>
                </c:pt>
                <c:pt idx="596">
                  <c:v>9.501481853445648E-2</c:v>
                </c:pt>
                <c:pt idx="597">
                  <c:v>9.50801045161737E-2</c:v>
                </c:pt>
                <c:pt idx="598">
                  <c:v>9.3457046940458172E-2</c:v>
                </c:pt>
                <c:pt idx="599">
                  <c:v>9.4999899339789681E-2</c:v>
                </c:pt>
                <c:pt idx="600">
                  <c:v>9.3939370273773762E-2</c:v>
                </c:pt>
                <c:pt idx="601">
                  <c:v>9.1654579393939381E-2</c:v>
                </c:pt>
                <c:pt idx="602">
                  <c:v>9.0585736080545765E-2</c:v>
                </c:pt>
                <c:pt idx="603">
                  <c:v>8.9354516752317217E-2</c:v>
                </c:pt>
                <c:pt idx="604">
                  <c:v>8.2449240720793765E-2</c:v>
                </c:pt>
                <c:pt idx="605">
                  <c:v>7.9011282292341639E-2</c:v>
                </c:pt>
                <c:pt idx="606">
                  <c:v>7.4949763456034796E-2</c:v>
                </c:pt>
                <c:pt idx="607">
                  <c:v>7.6181133511241908E-2</c:v>
                </c:pt>
                <c:pt idx="608">
                  <c:v>7.4670964525744357E-2</c:v>
                </c:pt>
                <c:pt idx="609">
                  <c:v>7.1743602592601166E-2</c:v>
                </c:pt>
                <c:pt idx="610">
                  <c:v>7.0129678807138024E-2</c:v>
                </c:pt>
                <c:pt idx="611">
                  <c:v>7.7541746895912658E-2</c:v>
                </c:pt>
                <c:pt idx="612">
                  <c:v>7.6064299974610131E-2</c:v>
                </c:pt>
                <c:pt idx="613">
                  <c:v>7.3680625381010001E-2</c:v>
                </c:pt>
                <c:pt idx="614">
                  <c:v>7.5047386617486167E-2</c:v>
                </c:pt>
                <c:pt idx="615">
                  <c:v>8.7651587162601519E-2</c:v>
                </c:pt>
                <c:pt idx="616">
                  <c:v>8.5691267212741784E-2</c:v>
                </c:pt>
                <c:pt idx="617">
                  <c:v>8.5500401600074202E-2</c:v>
                </c:pt>
                <c:pt idx="618">
                  <c:v>8.7348868536206908E-2</c:v>
                </c:pt>
                <c:pt idx="619">
                  <c:v>8.7956312336253797E-2</c:v>
                </c:pt>
                <c:pt idx="620">
                  <c:v>9.006463157251561E-2</c:v>
                </c:pt>
                <c:pt idx="621">
                  <c:v>8.8148092482288248E-2</c:v>
                </c:pt>
                <c:pt idx="622">
                  <c:v>8.5197816986962313E-2</c:v>
                </c:pt>
                <c:pt idx="623">
                  <c:v>8.3376163903068928E-2</c:v>
                </c:pt>
                <c:pt idx="624">
                  <c:v>7.9801347100915715E-2</c:v>
                </c:pt>
                <c:pt idx="625">
                  <c:v>8.4912406423816617E-2</c:v>
                </c:pt>
                <c:pt idx="626">
                  <c:v>8.3546262748255495E-2</c:v>
                </c:pt>
                <c:pt idx="627">
                  <c:v>8.6471387766685059E-2</c:v>
                </c:pt>
                <c:pt idx="628">
                  <c:v>8.4119230331847331E-2</c:v>
                </c:pt>
                <c:pt idx="629">
                  <c:v>8.5767884354864155E-2</c:v>
                </c:pt>
                <c:pt idx="630">
                  <c:v>8.6821075695720937E-2</c:v>
                </c:pt>
                <c:pt idx="631">
                  <c:v>8.9370197049436315E-2</c:v>
                </c:pt>
                <c:pt idx="632">
                  <c:v>9.1017965378140497E-2</c:v>
                </c:pt>
                <c:pt idx="633">
                  <c:v>8.6644369006089683E-2</c:v>
                </c:pt>
                <c:pt idx="634">
                  <c:v>8.5974333101797459E-2</c:v>
                </c:pt>
                <c:pt idx="635">
                  <c:v>9.23884344891579E-2</c:v>
                </c:pt>
                <c:pt idx="636">
                  <c:v>9.3605785419268575E-2</c:v>
                </c:pt>
                <c:pt idx="637">
                  <c:v>9.0901308592501243E-2</c:v>
                </c:pt>
                <c:pt idx="638">
                  <c:v>9.1940853621534133E-2</c:v>
                </c:pt>
                <c:pt idx="639">
                  <c:v>9.181439106687346E-2</c:v>
                </c:pt>
                <c:pt idx="640">
                  <c:v>9.8294023617415544E-2</c:v>
                </c:pt>
                <c:pt idx="641">
                  <c:v>9.85824242583202E-2</c:v>
                </c:pt>
                <c:pt idx="642">
                  <c:v>9.665572744521421E-2</c:v>
                </c:pt>
                <c:pt idx="643">
                  <c:v>9.3276217462503336E-2</c:v>
                </c:pt>
                <c:pt idx="644">
                  <c:v>9.2428614412599058E-2</c:v>
                </c:pt>
                <c:pt idx="645">
                  <c:v>9.2819439863996392E-2</c:v>
                </c:pt>
                <c:pt idx="646">
                  <c:v>9.1690513613700578E-2</c:v>
                </c:pt>
                <c:pt idx="647">
                  <c:v>8.8157286750394442E-2</c:v>
                </c:pt>
                <c:pt idx="648">
                  <c:v>8.4783136114123692E-2</c:v>
                </c:pt>
                <c:pt idx="649">
                  <c:v>8.1008940093503012E-2</c:v>
                </c:pt>
                <c:pt idx="650">
                  <c:v>8.6318768359596565E-2</c:v>
                </c:pt>
                <c:pt idx="651">
                  <c:v>8.6952771768171094E-2</c:v>
                </c:pt>
                <c:pt idx="652">
                  <c:v>8.7550636425083692E-2</c:v>
                </c:pt>
                <c:pt idx="653">
                  <c:v>7.9986826721051882E-2</c:v>
                </c:pt>
                <c:pt idx="654">
                  <c:v>7.3848412265128338E-2</c:v>
                </c:pt>
                <c:pt idx="655">
                  <c:v>7.7152373102343061E-2</c:v>
                </c:pt>
                <c:pt idx="656">
                  <c:v>6.9071435794244226E-2</c:v>
                </c:pt>
                <c:pt idx="657">
                  <c:v>6.3632009128466546E-2</c:v>
                </c:pt>
                <c:pt idx="658">
                  <c:v>5.6380657623747395E-2</c:v>
                </c:pt>
                <c:pt idx="659">
                  <c:v>5.6391358207135402E-2</c:v>
                </c:pt>
                <c:pt idx="660">
                  <c:v>6.6210864129266814E-2</c:v>
                </c:pt>
                <c:pt idx="661">
                  <c:v>6.6749630542960181E-2</c:v>
                </c:pt>
                <c:pt idx="662">
                  <c:v>6.3709119619041507E-2</c:v>
                </c:pt>
                <c:pt idx="663">
                  <c:v>6.6628547036385807E-2</c:v>
                </c:pt>
                <c:pt idx="664">
                  <c:v>6.6637471167362655E-2</c:v>
                </c:pt>
                <c:pt idx="665">
                  <c:v>7.6287007565595921E-2</c:v>
                </c:pt>
                <c:pt idx="666">
                  <c:v>7.4767061942698082E-2</c:v>
                </c:pt>
                <c:pt idx="667">
                  <c:v>7.3823740981231928E-2</c:v>
                </c:pt>
                <c:pt idx="668">
                  <c:v>7.3164414778640496E-2</c:v>
                </c:pt>
                <c:pt idx="669">
                  <c:v>7.1424779514156225E-2</c:v>
                </c:pt>
                <c:pt idx="670">
                  <c:v>7.5953053679767318E-2</c:v>
                </c:pt>
                <c:pt idx="671">
                  <c:v>7.6204678571718601E-2</c:v>
                </c:pt>
                <c:pt idx="672">
                  <c:v>7.411549458760569E-2</c:v>
                </c:pt>
                <c:pt idx="673">
                  <c:v>7.457511141873592E-2</c:v>
                </c:pt>
                <c:pt idx="674">
                  <c:v>7.4668617465784987E-2</c:v>
                </c:pt>
                <c:pt idx="675">
                  <c:v>7.8281061999497567E-2</c:v>
                </c:pt>
                <c:pt idx="676">
                  <c:v>7.4997069251073967E-2</c:v>
                </c:pt>
                <c:pt idx="677">
                  <c:v>7.5889267595122059E-2</c:v>
                </c:pt>
                <c:pt idx="678">
                  <c:v>6.6238876219474135E-2</c:v>
                </c:pt>
                <c:pt idx="679">
                  <c:v>6.7529427935779804E-2</c:v>
                </c:pt>
                <c:pt idx="680">
                  <c:v>7.1787816886598507E-2</c:v>
                </c:pt>
                <c:pt idx="681">
                  <c:v>7.2961190435541584E-2</c:v>
                </c:pt>
                <c:pt idx="682">
                  <c:v>7.159461677333033E-2</c:v>
                </c:pt>
                <c:pt idx="683">
                  <c:v>6.9061387657944937E-2</c:v>
                </c:pt>
                <c:pt idx="684">
                  <c:v>7.2193197985035373E-2</c:v>
                </c:pt>
                <c:pt idx="685">
                  <c:v>7.5445334032088876E-2</c:v>
                </c:pt>
                <c:pt idx="686">
                  <c:v>7.5014141383645441E-2</c:v>
                </c:pt>
                <c:pt idx="687">
                  <c:v>7.8775469572164733E-2</c:v>
                </c:pt>
                <c:pt idx="688">
                  <c:v>7.8131077712245547E-2</c:v>
                </c:pt>
                <c:pt idx="689">
                  <c:v>8.7095078267113282E-2</c:v>
                </c:pt>
                <c:pt idx="690">
                  <c:v>9.3616844809931973E-2</c:v>
                </c:pt>
                <c:pt idx="691">
                  <c:v>9.335587121560239E-2</c:v>
                </c:pt>
                <c:pt idx="692">
                  <c:v>9.4958321076803937E-2</c:v>
                </c:pt>
                <c:pt idx="693">
                  <c:v>9.2172147757724324E-2</c:v>
                </c:pt>
                <c:pt idx="694">
                  <c:v>9.2865186920294718E-2</c:v>
                </c:pt>
                <c:pt idx="695">
                  <c:v>9.8168728010843059E-2</c:v>
                </c:pt>
                <c:pt idx="696">
                  <c:v>9.4962992143002689E-2</c:v>
                </c:pt>
                <c:pt idx="697">
                  <c:v>9.7042909920783127E-2</c:v>
                </c:pt>
                <c:pt idx="698">
                  <c:v>9.9346248153591624E-2</c:v>
                </c:pt>
                <c:pt idx="699">
                  <c:v>9.7048210917470318E-2</c:v>
                </c:pt>
                <c:pt idx="700">
                  <c:v>9.7470596172229279E-2</c:v>
                </c:pt>
                <c:pt idx="701">
                  <c:v>9.7151865162460799E-2</c:v>
                </c:pt>
                <c:pt idx="702">
                  <c:v>9.6278856246767436E-2</c:v>
                </c:pt>
                <c:pt idx="703">
                  <c:v>9.2799984773574387E-2</c:v>
                </c:pt>
                <c:pt idx="704">
                  <c:v>9.4433300719983806E-2</c:v>
                </c:pt>
                <c:pt idx="705">
                  <c:v>9.5300047067525762E-2</c:v>
                </c:pt>
                <c:pt idx="706">
                  <c:v>9.5479106181223197E-2</c:v>
                </c:pt>
                <c:pt idx="707">
                  <c:v>9.4470944954355013E-2</c:v>
                </c:pt>
                <c:pt idx="708">
                  <c:v>9.2882919335510586E-2</c:v>
                </c:pt>
                <c:pt idx="709">
                  <c:v>9.196526717119223E-2</c:v>
                </c:pt>
                <c:pt idx="710">
                  <c:v>9.8800063019733764E-2</c:v>
                </c:pt>
                <c:pt idx="711">
                  <c:v>9.807668498716246E-2</c:v>
                </c:pt>
                <c:pt idx="712">
                  <c:v>9.7210372290530131E-2</c:v>
                </c:pt>
                <c:pt idx="713">
                  <c:v>9.7674085236584759E-2</c:v>
                </c:pt>
                <c:pt idx="714">
                  <c:v>9.4868729891660411E-2</c:v>
                </c:pt>
                <c:pt idx="715">
                  <c:v>9.7856641486320756E-2</c:v>
                </c:pt>
                <c:pt idx="716">
                  <c:v>9.7497861880143533E-2</c:v>
                </c:pt>
                <c:pt idx="717">
                  <c:v>9.6028877746172969E-2</c:v>
                </c:pt>
                <c:pt idx="718">
                  <c:v>9.3718420063751293E-2</c:v>
                </c:pt>
                <c:pt idx="719">
                  <c:v>9.1363047146211282E-2</c:v>
                </c:pt>
                <c:pt idx="720">
                  <c:v>9.3771171801921974E-2</c:v>
                </c:pt>
                <c:pt idx="721">
                  <c:v>8.9745866354554296E-2</c:v>
                </c:pt>
                <c:pt idx="722">
                  <c:v>8.7308191765919294E-2</c:v>
                </c:pt>
                <c:pt idx="723">
                  <c:v>8.7129140146008713E-2</c:v>
                </c:pt>
                <c:pt idx="724">
                  <c:v>8.2091174224767277E-2</c:v>
                </c:pt>
                <c:pt idx="725">
                  <c:v>8.6631821609606391E-2</c:v>
                </c:pt>
                <c:pt idx="726">
                  <c:v>8.8587033801020398E-2</c:v>
                </c:pt>
                <c:pt idx="727">
                  <c:v>8.8104977349567251E-2</c:v>
                </c:pt>
                <c:pt idx="728">
                  <c:v>8.7227533778450342E-2</c:v>
                </c:pt>
                <c:pt idx="729">
                  <c:v>8.5698898667104395E-2</c:v>
                </c:pt>
                <c:pt idx="730">
                  <c:v>8.9475290017040007E-2</c:v>
                </c:pt>
                <c:pt idx="731">
                  <c:v>8.8654857939976836E-2</c:v>
                </c:pt>
                <c:pt idx="732">
                  <c:v>8.7343289085545728E-2</c:v>
                </c:pt>
                <c:pt idx="733">
                  <c:v>8.3649938539309368E-2</c:v>
                </c:pt>
                <c:pt idx="734">
                  <c:v>7.8418199345073339E-2</c:v>
                </c:pt>
                <c:pt idx="735">
                  <c:v>8.2087781932077108E-2</c:v>
                </c:pt>
                <c:pt idx="736">
                  <c:v>8.4370137202949669E-2</c:v>
                </c:pt>
                <c:pt idx="737">
                  <c:v>8.3746313076171169E-2</c:v>
                </c:pt>
                <c:pt idx="738">
                  <c:v>8.1343763241975009E-2</c:v>
                </c:pt>
                <c:pt idx="739">
                  <c:v>7.8472377618140896E-2</c:v>
                </c:pt>
                <c:pt idx="740">
                  <c:v>8.2472177235681662E-2</c:v>
                </c:pt>
                <c:pt idx="741">
                  <c:v>8.1021682005901985E-2</c:v>
                </c:pt>
                <c:pt idx="742">
                  <c:v>7.878850602186406E-2</c:v>
                </c:pt>
                <c:pt idx="743">
                  <c:v>7.554418739550435E-2</c:v>
                </c:pt>
                <c:pt idx="744">
                  <c:v>7.3921048558597519E-2</c:v>
                </c:pt>
                <c:pt idx="745">
                  <c:v>7.5233055855066913E-2</c:v>
                </c:pt>
                <c:pt idx="746">
                  <c:v>7.002647731146662E-2</c:v>
                </c:pt>
                <c:pt idx="747">
                  <c:v>6.0337204782381047E-2</c:v>
                </c:pt>
                <c:pt idx="748">
                  <c:v>5.7184045734739404E-2</c:v>
                </c:pt>
                <c:pt idx="749">
                  <c:v>5.6518859431018496E-2</c:v>
                </c:pt>
                <c:pt idx="750">
                  <c:v>6.116803743692667E-2</c:v>
                </c:pt>
                <c:pt idx="751">
                  <c:v>6.1136480878746048E-2</c:v>
                </c:pt>
                <c:pt idx="752">
                  <c:v>5.9802841948495063E-2</c:v>
                </c:pt>
                <c:pt idx="753">
                  <c:v>5.8535038268535976E-2</c:v>
                </c:pt>
                <c:pt idx="754">
                  <c:v>5.8278102930986841E-2</c:v>
                </c:pt>
                <c:pt idx="755">
                  <c:v>6.194633784789709E-2</c:v>
                </c:pt>
                <c:pt idx="756">
                  <c:v>6.4020100737294916E-2</c:v>
                </c:pt>
                <c:pt idx="757">
                  <c:v>6.4069413092082764E-2</c:v>
                </c:pt>
                <c:pt idx="758">
                  <c:v>6.4647805564148036E-2</c:v>
                </c:pt>
                <c:pt idx="759">
                  <c:v>7.1450695755452917E-2</c:v>
                </c:pt>
                <c:pt idx="760">
                  <c:v>7.3002846800315963E-2</c:v>
                </c:pt>
                <c:pt idx="761">
                  <c:v>7.3383737540790764E-2</c:v>
                </c:pt>
                <c:pt idx="762">
                  <c:v>7.5745731830388421E-2</c:v>
                </c:pt>
                <c:pt idx="763">
                  <c:v>9.1648229604864309E-2</c:v>
                </c:pt>
                <c:pt idx="764">
                  <c:v>8.9787445483858905E-2</c:v>
                </c:pt>
                <c:pt idx="765">
                  <c:v>9.3526266240948772E-2</c:v>
                </c:pt>
                <c:pt idx="766">
                  <c:v>9.1607027640574767E-2</c:v>
                </c:pt>
                <c:pt idx="767">
                  <c:v>8.786585294769382E-2</c:v>
                </c:pt>
                <c:pt idx="768">
                  <c:v>9.1570048063077447E-2</c:v>
                </c:pt>
                <c:pt idx="769">
                  <c:v>9.467766077767252E-2</c:v>
                </c:pt>
                <c:pt idx="770">
                  <c:v>9.1424790443553866E-2</c:v>
                </c:pt>
                <c:pt idx="771">
                  <c:v>8.8832558457019983E-2</c:v>
                </c:pt>
                <c:pt idx="772">
                  <c:v>8.5516380002975012E-2</c:v>
                </c:pt>
                <c:pt idx="773">
                  <c:v>8.8434469178778966E-2</c:v>
                </c:pt>
                <c:pt idx="774">
                  <c:v>8.8206183229394983E-2</c:v>
                </c:pt>
                <c:pt idx="775">
                  <c:v>8.8761871932870426E-2</c:v>
                </c:pt>
                <c:pt idx="776">
                  <c:v>8.7405058326207596E-2</c:v>
                </c:pt>
                <c:pt idx="777">
                  <c:v>8.3845084763538025E-2</c:v>
                </c:pt>
                <c:pt idx="778">
                  <c:v>8.4141471735449391E-2</c:v>
                </c:pt>
                <c:pt idx="779">
                  <c:v>8.7829999619770505E-2</c:v>
                </c:pt>
                <c:pt idx="780">
                  <c:v>8.7469931184460156E-2</c:v>
                </c:pt>
                <c:pt idx="781">
                  <c:v>8.7095171028885643E-2</c:v>
                </c:pt>
                <c:pt idx="782">
                  <c:v>8.5077720162604953E-2</c:v>
                </c:pt>
                <c:pt idx="783">
                  <c:v>8.8497462516786807E-2</c:v>
                </c:pt>
                <c:pt idx="784">
                  <c:v>8.7571584633675134E-2</c:v>
                </c:pt>
                <c:pt idx="785">
                  <c:v>8.7267810841180987E-2</c:v>
                </c:pt>
                <c:pt idx="786">
                  <c:v>8.4510822770292149E-2</c:v>
                </c:pt>
                <c:pt idx="787">
                  <c:v>8.5336695832426854E-2</c:v>
                </c:pt>
                <c:pt idx="788">
                  <c:v>8.6077679296358067E-2</c:v>
                </c:pt>
                <c:pt idx="789">
                  <c:v>8.1963101793378679E-2</c:v>
                </c:pt>
                <c:pt idx="790">
                  <c:v>8.2228712044962779E-2</c:v>
                </c:pt>
                <c:pt idx="791">
                  <c:v>8.1479488096551853E-2</c:v>
                </c:pt>
                <c:pt idx="792">
                  <c:v>8.1725845517024429E-2</c:v>
                </c:pt>
                <c:pt idx="793">
                  <c:v>7.8297548433937478E-2</c:v>
                </c:pt>
                <c:pt idx="794">
                  <c:v>8.0657698972568234E-2</c:v>
                </c:pt>
                <c:pt idx="795">
                  <c:v>7.9082521085013416E-2</c:v>
                </c:pt>
                <c:pt idx="796">
                  <c:v>7.8887514654425631E-2</c:v>
                </c:pt>
                <c:pt idx="797">
                  <c:v>7.5125300278259338E-2</c:v>
                </c:pt>
                <c:pt idx="798">
                  <c:v>7.898432674605696E-2</c:v>
                </c:pt>
                <c:pt idx="799">
                  <c:v>7.5076479142474742E-2</c:v>
                </c:pt>
                <c:pt idx="800">
                  <c:v>7.5853596084698049E-2</c:v>
                </c:pt>
                <c:pt idx="801">
                  <c:v>7.2649007007481961E-2</c:v>
                </c:pt>
                <c:pt idx="802">
                  <c:v>7.296963718968684E-2</c:v>
                </c:pt>
                <c:pt idx="803">
                  <c:v>7.2823014078361684E-2</c:v>
                </c:pt>
                <c:pt idx="804">
                  <c:v>7.5798724519196281E-2</c:v>
                </c:pt>
                <c:pt idx="805">
                  <c:v>7.5754311040822697E-2</c:v>
                </c:pt>
                <c:pt idx="806">
                  <c:v>7.6690291526354717E-2</c:v>
                </c:pt>
                <c:pt idx="807">
                  <c:v>8.2075681889059837E-2</c:v>
                </c:pt>
                <c:pt idx="808">
                  <c:v>9.4344026692115127E-2</c:v>
                </c:pt>
                <c:pt idx="809">
                  <c:v>9.0492993638447913E-2</c:v>
                </c:pt>
                <c:pt idx="810">
                  <c:v>9.6070908431279634E-2</c:v>
                </c:pt>
                <c:pt idx="811">
                  <c:v>8.922287813497437E-2</c:v>
                </c:pt>
                <c:pt idx="812">
                  <c:v>8.9419548697504181E-2</c:v>
                </c:pt>
                <c:pt idx="813">
                  <c:v>9.2486550214592886E-2</c:v>
                </c:pt>
                <c:pt idx="814">
                  <c:v>8.8518414097445777E-2</c:v>
                </c:pt>
                <c:pt idx="815">
                  <c:v>8.4749996699538893E-2</c:v>
                </c:pt>
                <c:pt idx="816">
                  <c:v>8.4301288781221742E-2</c:v>
                </c:pt>
                <c:pt idx="817">
                  <c:v>9.3000665872404117E-2</c:v>
                </c:pt>
                <c:pt idx="818">
                  <c:v>9.1050913224569138E-2</c:v>
                </c:pt>
                <c:pt idx="819">
                  <c:v>8.78333557907503E-2</c:v>
                </c:pt>
                <c:pt idx="820">
                  <c:v>8.75631465462368E-2</c:v>
                </c:pt>
                <c:pt idx="821">
                  <c:v>8.3596604128484589E-2</c:v>
                </c:pt>
                <c:pt idx="822">
                  <c:v>8.3203562127270855E-2</c:v>
                </c:pt>
                <c:pt idx="823">
                  <c:v>8.2347209341593619E-2</c:v>
                </c:pt>
                <c:pt idx="824">
                  <c:v>8.2142893104506051E-2</c:v>
                </c:pt>
                <c:pt idx="825">
                  <c:v>8.1629181936815662E-2</c:v>
                </c:pt>
                <c:pt idx="826">
                  <c:v>8.1962265568174306E-2</c:v>
                </c:pt>
                <c:pt idx="827">
                  <c:v>8.324310597680841E-2</c:v>
                </c:pt>
                <c:pt idx="828">
                  <c:v>8.1014049141558464E-2</c:v>
                </c:pt>
                <c:pt idx="829">
                  <c:v>7.6617164304294633E-2</c:v>
                </c:pt>
                <c:pt idx="830">
                  <c:v>7.1618006065114134E-2</c:v>
                </c:pt>
                <c:pt idx="831">
                  <c:v>7.6480554244556909E-2</c:v>
                </c:pt>
                <c:pt idx="832">
                  <c:v>7.4873632839673576E-2</c:v>
                </c:pt>
                <c:pt idx="833">
                  <c:v>6.903086825975209E-2</c:v>
                </c:pt>
                <c:pt idx="834">
                  <c:v>6.3086703209674855E-2</c:v>
                </c:pt>
                <c:pt idx="835">
                  <c:v>5.7879129568174814E-2</c:v>
                </c:pt>
                <c:pt idx="836">
                  <c:v>5.8780593712009777E-2</c:v>
                </c:pt>
                <c:pt idx="837">
                  <c:v>6.475503725097978E-2</c:v>
                </c:pt>
                <c:pt idx="838">
                  <c:v>6.0203056891906019E-2</c:v>
                </c:pt>
                <c:pt idx="839">
                  <c:v>5.8544677357521557E-2</c:v>
                </c:pt>
                <c:pt idx="840">
                  <c:v>5.6236960267345031E-2</c:v>
                </c:pt>
                <c:pt idx="841">
                  <c:v>5.7719827357732879E-2</c:v>
                </c:pt>
                <c:pt idx="842">
                  <c:v>5.8258043572638314E-2</c:v>
                </c:pt>
                <c:pt idx="843">
                  <c:v>5.5554912239012946E-2</c:v>
                </c:pt>
                <c:pt idx="844">
                  <c:v>4.9655644925067279E-2</c:v>
                </c:pt>
                <c:pt idx="845">
                  <c:v>5.4409556430989069E-2</c:v>
                </c:pt>
                <c:pt idx="846">
                  <c:v>4.9876942631840109E-2</c:v>
                </c:pt>
                <c:pt idx="847">
                  <c:v>4.6849648777480234E-2</c:v>
                </c:pt>
                <c:pt idx="848">
                  <c:v>4.9999316609409122E-2</c:v>
                </c:pt>
                <c:pt idx="849">
                  <c:v>4.7380274971094427E-2</c:v>
                </c:pt>
                <c:pt idx="850">
                  <c:v>5.247876774042759E-2</c:v>
                </c:pt>
                <c:pt idx="851">
                  <c:v>4.6404805410211691E-2</c:v>
                </c:pt>
                <c:pt idx="852">
                  <c:v>4.1414216212124828E-2</c:v>
                </c:pt>
                <c:pt idx="853">
                  <c:v>4.0709080603915211E-2</c:v>
                </c:pt>
                <c:pt idx="854">
                  <c:v>4.4119931161634443E-2</c:v>
                </c:pt>
                <c:pt idx="855">
                  <c:v>4.2192900579269173E-2</c:v>
                </c:pt>
                <c:pt idx="856">
                  <c:v>4.8900203156510766E-2</c:v>
                </c:pt>
                <c:pt idx="857">
                  <c:v>5.8304237540198721E-2</c:v>
                </c:pt>
                <c:pt idx="858">
                  <c:v>5.6684734107833701E-2</c:v>
                </c:pt>
                <c:pt idx="859">
                  <c:v>5.9547241536958562E-2</c:v>
                </c:pt>
                <c:pt idx="860">
                  <c:v>6.3812813978834745E-2</c:v>
                </c:pt>
                <c:pt idx="861">
                  <c:v>6.7697853452080806E-2</c:v>
                </c:pt>
                <c:pt idx="862">
                  <c:v>6.646892715320421E-2</c:v>
                </c:pt>
                <c:pt idx="863">
                  <c:v>5.9830476618308238E-2</c:v>
                </c:pt>
                <c:pt idx="864">
                  <c:v>6.4998665918460458E-2</c:v>
                </c:pt>
                <c:pt idx="865">
                  <c:v>6.1248906633983538E-2</c:v>
                </c:pt>
                <c:pt idx="866">
                  <c:v>5.6971625455737848E-2</c:v>
                </c:pt>
                <c:pt idx="867">
                  <c:v>5.6435993707210134E-2</c:v>
                </c:pt>
                <c:pt idx="868">
                  <c:v>6.1737803383787745E-2</c:v>
                </c:pt>
                <c:pt idx="869">
                  <c:v>6.0227818345813929E-2</c:v>
                </c:pt>
                <c:pt idx="870">
                  <c:v>5.7883252249691063E-2</c:v>
                </c:pt>
                <c:pt idx="871">
                  <c:v>5.7294861693113243E-2</c:v>
                </c:pt>
                <c:pt idx="872">
                  <c:v>5.5265211850337802E-2</c:v>
                </c:pt>
                <c:pt idx="873">
                  <c:v>5.9008425360869296E-2</c:v>
                </c:pt>
                <c:pt idx="874">
                  <c:v>6.0978861261674837E-2</c:v>
                </c:pt>
                <c:pt idx="875">
                  <c:v>5.6667509899460372E-2</c:v>
                </c:pt>
                <c:pt idx="876">
                  <c:v>5.9936211734070134E-2</c:v>
                </c:pt>
                <c:pt idx="877">
                  <c:v>6.7332814776583302E-2</c:v>
                </c:pt>
                <c:pt idx="878">
                  <c:v>6.6202722840764297E-2</c:v>
                </c:pt>
                <c:pt idx="879">
                  <c:v>6.8025605077250542E-2</c:v>
                </c:pt>
                <c:pt idx="880">
                  <c:v>6.0988146570280566E-2</c:v>
                </c:pt>
                <c:pt idx="881">
                  <c:v>5.8772640344204673E-2</c:v>
                </c:pt>
                <c:pt idx="882">
                  <c:v>5.8640109503959592E-2</c:v>
                </c:pt>
                <c:pt idx="883">
                  <c:v>5.6729605426432871E-2</c:v>
                </c:pt>
                <c:pt idx="884">
                  <c:v>5.8058509485781923E-2</c:v>
                </c:pt>
                <c:pt idx="885">
                  <c:v>6.0465452513654143E-2</c:v>
                </c:pt>
                <c:pt idx="886">
                  <c:v>5.7251345538940568E-2</c:v>
                </c:pt>
                <c:pt idx="887">
                  <c:v>6.0695770663390422E-2</c:v>
                </c:pt>
                <c:pt idx="888">
                  <c:v>6.100654410712783E-2</c:v>
                </c:pt>
                <c:pt idx="889">
                  <c:v>6.1312609806625729E-2</c:v>
                </c:pt>
                <c:pt idx="890">
                  <c:v>7.5537640525000768E-2</c:v>
                </c:pt>
                <c:pt idx="891">
                  <c:v>7.5219609872920354E-2</c:v>
                </c:pt>
                <c:pt idx="892">
                  <c:v>7.5534241114329617E-2</c:v>
                </c:pt>
                <c:pt idx="893">
                  <c:v>7.6785834588592436E-2</c:v>
                </c:pt>
                <c:pt idx="894">
                  <c:v>7.5632975755635296E-2</c:v>
                </c:pt>
                <c:pt idx="895">
                  <c:v>7.2514988806403086E-2</c:v>
                </c:pt>
                <c:pt idx="896">
                  <c:v>7.472106132293134E-2</c:v>
                </c:pt>
                <c:pt idx="897">
                  <c:v>7.7698234774492961E-2</c:v>
                </c:pt>
                <c:pt idx="898">
                  <c:v>7.8061841435664373E-2</c:v>
                </c:pt>
                <c:pt idx="899">
                  <c:v>7.5709036597917348E-2</c:v>
                </c:pt>
                <c:pt idx="900">
                  <c:v>7.4668927680429029E-2</c:v>
                </c:pt>
                <c:pt idx="901">
                  <c:v>7.4889086509083116E-2</c:v>
                </c:pt>
                <c:pt idx="902">
                  <c:v>7.6948813859368859E-2</c:v>
                </c:pt>
                <c:pt idx="903">
                  <c:v>7.8935166449815977E-2</c:v>
                </c:pt>
                <c:pt idx="904">
                  <c:v>7.9710169065162345E-2</c:v>
                </c:pt>
                <c:pt idx="905">
                  <c:v>7.6832436527591114E-2</c:v>
                </c:pt>
                <c:pt idx="906">
                  <c:v>7.3368895214976512E-2</c:v>
                </c:pt>
                <c:pt idx="907">
                  <c:v>7.5429525474752998E-2</c:v>
                </c:pt>
                <c:pt idx="908">
                  <c:v>7.8587068558742521E-2</c:v>
                </c:pt>
                <c:pt idx="909">
                  <c:v>7.8606375456744537E-2</c:v>
                </c:pt>
                <c:pt idx="910">
                  <c:v>7.4065143802183819E-2</c:v>
                </c:pt>
                <c:pt idx="911">
                  <c:v>7.4164823115988654E-2</c:v>
                </c:pt>
                <c:pt idx="912">
                  <c:v>8.133879704076169E-2</c:v>
                </c:pt>
                <c:pt idx="913">
                  <c:v>7.918695220598064E-2</c:v>
                </c:pt>
                <c:pt idx="914">
                  <c:v>7.7489491530235752E-2</c:v>
                </c:pt>
                <c:pt idx="915">
                  <c:v>7.4916061715514473E-2</c:v>
                </c:pt>
                <c:pt idx="916">
                  <c:v>7.5419318079603698E-2</c:v>
                </c:pt>
                <c:pt idx="917">
                  <c:v>7.7561401430398608E-2</c:v>
                </c:pt>
                <c:pt idx="918">
                  <c:v>7.6867975052685597E-2</c:v>
                </c:pt>
                <c:pt idx="919">
                  <c:v>7.6999431321471246E-2</c:v>
                </c:pt>
                <c:pt idx="920">
                  <c:v>7.5083455381655589E-2</c:v>
                </c:pt>
                <c:pt idx="921">
                  <c:v>7.3059350966000108E-2</c:v>
                </c:pt>
                <c:pt idx="922">
                  <c:v>7.3793629954315862E-2</c:v>
                </c:pt>
                <c:pt idx="923">
                  <c:v>7.2677133329777127E-2</c:v>
                </c:pt>
                <c:pt idx="924">
                  <c:v>6.9594245537659735E-2</c:v>
                </c:pt>
                <c:pt idx="925">
                  <c:v>6.8663194627014534E-2</c:v>
                </c:pt>
                <c:pt idx="926">
                  <c:v>6.6438197860403808E-2</c:v>
                </c:pt>
                <c:pt idx="927">
                  <c:v>7.0625090307613866E-2</c:v>
                </c:pt>
                <c:pt idx="928">
                  <c:v>7.4242716985799179E-2</c:v>
                </c:pt>
                <c:pt idx="929">
                  <c:v>7.4080809186316474E-2</c:v>
                </c:pt>
                <c:pt idx="930">
                  <c:v>6.7000050490972657E-2</c:v>
                </c:pt>
                <c:pt idx="931">
                  <c:v>6.3449923746526499E-2</c:v>
                </c:pt>
                <c:pt idx="932">
                  <c:v>6.1591345041634153E-2</c:v>
                </c:pt>
                <c:pt idx="933">
                  <c:v>5.9788036082480421E-2</c:v>
                </c:pt>
                <c:pt idx="934">
                  <c:v>5.696796330236463E-2</c:v>
                </c:pt>
                <c:pt idx="935">
                  <c:v>4.4667900934392872E-2</c:v>
                </c:pt>
                <c:pt idx="936">
                  <c:v>4.2839151411735089E-2</c:v>
                </c:pt>
                <c:pt idx="937">
                  <c:v>5.2553496946256092E-2</c:v>
                </c:pt>
                <c:pt idx="938">
                  <c:v>5.8992420593419984E-2</c:v>
                </c:pt>
                <c:pt idx="939">
                  <c:v>6.5807086514727789E-2</c:v>
                </c:pt>
                <c:pt idx="940">
                  <c:v>5.1352916713808261E-2</c:v>
                </c:pt>
                <c:pt idx="941">
                  <c:v>4.5819798755522938E-2</c:v>
                </c:pt>
                <c:pt idx="942">
                  <c:v>5.6751555867772349E-2</c:v>
                </c:pt>
                <c:pt idx="943">
                  <c:v>6.4363550381952878E-2</c:v>
                </c:pt>
                <c:pt idx="944">
                  <c:v>6.7147003028920835E-2</c:v>
                </c:pt>
                <c:pt idx="945">
                  <c:v>6.1805849795860533E-2</c:v>
                </c:pt>
                <c:pt idx="946">
                  <c:v>6.2496386992929399E-2</c:v>
                </c:pt>
                <c:pt idx="947">
                  <c:v>6.5968994443445186E-2</c:v>
                </c:pt>
                <c:pt idx="948">
                  <c:v>6.8487671421300314E-2</c:v>
                </c:pt>
                <c:pt idx="949">
                  <c:v>6.9169639442614173E-2</c:v>
                </c:pt>
                <c:pt idx="950">
                  <c:v>6.7517370404760052E-2</c:v>
                </c:pt>
                <c:pt idx="951">
                  <c:v>6.309659766206506E-2</c:v>
                </c:pt>
                <c:pt idx="952">
                  <c:v>6.8932900906286551E-2</c:v>
                </c:pt>
                <c:pt idx="953">
                  <c:v>6.6128642690059719E-2</c:v>
                </c:pt>
                <c:pt idx="954">
                  <c:v>6.4729618025918978E-2</c:v>
                </c:pt>
                <c:pt idx="955">
                  <c:v>6.1761717987073347E-2</c:v>
                </c:pt>
                <c:pt idx="956">
                  <c:v>6.4451952384611474E-2</c:v>
                </c:pt>
                <c:pt idx="957">
                  <c:v>6.6074501095334817E-2</c:v>
                </c:pt>
                <c:pt idx="958">
                  <c:v>6.4483374901035964E-2</c:v>
                </c:pt>
                <c:pt idx="959">
                  <c:v>6.6143994328738936E-2</c:v>
                </c:pt>
                <c:pt idx="960">
                  <c:v>6.6408413157222068E-2</c:v>
                </c:pt>
                <c:pt idx="961">
                  <c:v>6.7717247344167703E-2</c:v>
                </c:pt>
                <c:pt idx="962">
                  <c:v>7.1573201644660259E-2</c:v>
                </c:pt>
                <c:pt idx="963">
                  <c:v>6.9106851578134093E-2</c:v>
                </c:pt>
                <c:pt idx="964">
                  <c:v>6.7769562211802997E-2</c:v>
                </c:pt>
                <c:pt idx="965">
                  <c:v>6.2823139150433416E-2</c:v>
                </c:pt>
                <c:pt idx="966">
                  <c:v>5.5710601019504896E-2</c:v>
                </c:pt>
                <c:pt idx="967">
                  <c:v>5.4180507614963618E-2</c:v>
                </c:pt>
                <c:pt idx="968">
                  <c:v>5.4068794370876243E-2</c:v>
                </c:pt>
                <c:pt idx="969">
                  <c:v>5.1122807303344869E-2</c:v>
                </c:pt>
                <c:pt idx="970">
                  <c:v>4.7981406834351668E-2</c:v>
                </c:pt>
                <c:pt idx="971">
                  <c:v>4.747017657561288E-2</c:v>
                </c:pt>
                <c:pt idx="972">
                  <c:v>5.0660867531111237E-2</c:v>
                </c:pt>
                <c:pt idx="973">
                  <c:v>4.9329445199335131E-2</c:v>
                </c:pt>
                <c:pt idx="974">
                  <c:v>4.5972863812777459E-2</c:v>
                </c:pt>
                <c:pt idx="975">
                  <c:v>4.3142242937081472E-2</c:v>
                </c:pt>
                <c:pt idx="976">
                  <c:v>3.8863430109657808E-2</c:v>
                </c:pt>
                <c:pt idx="977">
                  <c:v>4.5326450303178514E-2</c:v>
                </c:pt>
                <c:pt idx="978">
                  <c:v>4.6269043443468244E-2</c:v>
                </c:pt>
                <c:pt idx="979">
                  <c:v>4.7937153955749705E-2</c:v>
                </c:pt>
                <c:pt idx="980">
                  <c:v>4.6483280162056939E-2</c:v>
                </c:pt>
                <c:pt idx="981">
                  <c:v>4.7872842275652014E-2</c:v>
                </c:pt>
                <c:pt idx="982">
                  <c:v>5.5013058952272195E-2</c:v>
                </c:pt>
                <c:pt idx="983">
                  <c:v>6.3294883455504908E-2</c:v>
                </c:pt>
                <c:pt idx="984">
                  <c:v>6.8964735826891568E-2</c:v>
                </c:pt>
                <c:pt idx="985">
                  <c:v>6.475110536017685E-2</c:v>
                </c:pt>
                <c:pt idx="986">
                  <c:v>5.9859709115320514E-2</c:v>
                </c:pt>
                <c:pt idx="987">
                  <c:v>6.1583108750710366E-2</c:v>
                </c:pt>
                <c:pt idx="988">
                  <c:v>6.0560041198930534E-2</c:v>
                </c:pt>
                <c:pt idx="989">
                  <c:v>6.1148530081758856E-2</c:v>
                </c:pt>
                <c:pt idx="990">
                  <c:v>5.3828709591718253E-2</c:v>
                </c:pt>
                <c:pt idx="991">
                  <c:v>5.3543346522984925E-2</c:v>
                </c:pt>
                <c:pt idx="992">
                  <c:v>6.0068420313373547E-2</c:v>
                </c:pt>
                <c:pt idx="993">
                  <c:v>5.9856137609511188E-2</c:v>
                </c:pt>
                <c:pt idx="994">
                  <c:v>5.7060612921653604E-2</c:v>
                </c:pt>
                <c:pt idx="995">
                  <c:v>5.8115602028651549E-2</c:v>
                </c:pt>
                <c:pt idx="996">
                  <c:v>5.6058163383129828E-2</c:v>
                </c:pt>
                <c:pt idx="997">
                  <c:v>6.3377299440101315E-2</c:v>
                </c:pt>
                <c:pt idx="998">
                  <c:v>6.1822897715925758E-2</c:v>
                </c:pt>
                <c:pt idx="999">
                  <c:v>5.6508302445095741E-2</c:v>
                </c:pt>
                <c:pt idx="1000">
                  <c:v>5.4102492852557214E-2</c:v>
                </c:pt>
                <c:pt idx="1001">
                  <c:v>5.2584110367142556E-2</c:v>
                </c:pt>
                <c:pt idx="1002">
                  <c:v>5.6821734400574482E-2</c:v>
                </c:pt>
                <c:pt idx="1003">
                  <c:v>5.3167230536147636E-2</c:v>
                </c:pt>
                <c:pt idx="1004">
                  <c:v>5.3176941285601166E-2</c:v>
                </c:pt>
                <c:pt idx="1005">
                  <c:v>5.689520685655839E-2</c:v>
                </c:pt>
                <c:pt idx="1006">
                  <c:v>5.8245921889465861E-2</c:v>
                </c:pt>
                <c:pt idx="1007">
                  <c:v>6.5052659526611906E-2</c:v>
                </c:pt>
                <c:pt idx="1008">
                  <c:v>6.6882773463079276E-2</c:v>
                </c:pt>
                <c:pt idx="1009">
                  <c:v>7.0787098063870665E-2</c:v>
                </c:pt>
                <c:pt idx="1010">
                  <c:v>7.4676202030146799E-2</c:v>
                </c:pt>
                <c:pt idx="1011">
                  <c:v>7.5501057482185496E-2</c:v>
                </c:pt>
                <c:pt idx="1012">
                  <c:v>7.2689706140194904E-2</c:v>
                </c:pt>
                <c:pt idx="1013">
                  <c:v>6.9999457000530008E-2</c:v>
                </c:pt>
                <c:pt idx="1014">
                  <c:v>7.4183224451860472E-2</c:v>
                </c:pt>
                <c:pt idx="1015">
                  <c:v>7.0187826933354069E-2</c:v>
                </c:pt>
                <c:pt idx="1016">
                  <c:v>6.7609024593301772E-2</c:v>
                </c:pt>
                <c:pt idx="1017">
                  <c:v>6.3710986619267107E-2</c:v>
                </c:pt>
                <c:pt idx="1018">
                  <c:v>6.4082664504101189E-2</c:v>
                </c:pt>
                <c:pt idx="1019">
                  <c:v>6.0392144396447481E-2</c:v>
                </c:pt>
                <c:pt idx="1020">
                  <c:v>6.2817726287946671E-2</c:v>
                </c:pt>
                <c:pt idx="1021">
                  <c:v>6.2259551024006571E-2</c:v>
                </c:pt>
                <c:pt idx="1022">
                  <c:v>5.1876167621418827E-2</c:v>
                </c:pt>
                <c:pt idx="1023">
                  <c:v>4.7508410997860899E-2</c:v>
                </c:pt>
                <c:pt idx="1024">
                  <c:v>4.6078562966565227E-2</c:v>
                </c:pt>
                <c:pt idx="1025">
                  <c:v>4.2398192359974503E-2</c:v>
                </c:pt>
                <c:pt idx="1026">
                  <c:v>4.0042931366109966E-2</c:v>
                </c:pt>
                <c:pt idx="1027">
                  <c:v>3.7750104413542512E-2</c:v>
                </c:pt>
                <c:pt idx="1028">
                  <c:v>3.8623669419891898E-2</c:v>
                </c:pt>
                <c:pt idx="1029">
                  <c:v>4.26384548745306E-2</c:v>
                </c:pt>
                <c:pt idx="1030">
                  <c:v>4.0672461695020139E-2</c:v>
                </c:pt>
                <c:pt idx="1031">
                  <c:v>4.2649674128033603E-2</c:v>
                </c:pt>
                <c:pt idx="1032">
                  <c:v>4.4428586471432836E-2</c:v>
                </c:pt>
                <c:pt idx="1033">
                  <c:v>3.6881774652971329E-2</c:v>
                </c:pt>
                <c:pt idx="1034">
                  <c:v>4.3057593332010653E-2</c:v>
                </c:pt>
                <c:pt idx="1035">
                  <c:v>4.3868028064923507E-2</c:v>
                </c:pt>
                <c:pt idx="1036">
                  <c:v>4.1772339480654889E-2</c:v>
                </c:pt>
                <c:pt idx="1037">
                  <c:v>3.9173766282466674E-2</c:v>
                </c:pt>
                <c:pt idx="1038">
                  <c:v>3.1082532971420392E-2</c:v>
                </c:pt>
                <c:pt idx="1039">
                  <c:v>2.786717979321068E-2</c:v>
                </c:pt>
                <c:pt idx="1040">
                  <c:v>2.9951545310711796E-2</c:v>
                </c:pt>
                <c:pt idx="1041">
                  <c:v>3.018117261556302E-2</c:v>
                </c:pt>
                <c:pt idx="1042">
                  <c:v>2.5857569110034881E-2</c:v>
                </c:pt>
                <c:pt idx="1043">
                  <c:v>2.7356663614988796E-2</c:v>
                </c:pt>
                <c:pt idx="1044">
                  <c:v>2.7374271095277281E-2</c:v>
                </c:pt>
                <c:pt idx="1045">
                  <c:v>2.6246342044756683E-2</c:v>
                </c:pt>
                <c:pt idx="1046">
                  <c:v>2.5698504779554477E-2</c:v>
                </c:pt>
                <c:pt idx="1047">
                  <c:v>2.8205084353444071E-2</c:v>
                </c:pt>
                <c:pt idx="1048">
                  <c:v>2.1823250604808039E-2</c:v>
                </c:pt>
                <c:pt idx="1049">
                  <c:v>2.0914594204690429E-2</c:v>
                </c:pt>
                <c:pt idx="1050">
                  <c:v>2.0627712773781993E-2</c:v>
                </c:pt>
                <c:pt idx="1051">
                  <c:v>2.5191052506921066E-2</c:v>
                </c:pt>
                <c:pt idx="1052">
                  <c:v>2.2406570111235008E-2</c:v>
                </c:pt>
                <c:pt idx="1053">
                  <c:v>2.2329618802327186E-2</c:v>
                </c:pt>
                <c:pt idx="1054">
                  <c:v>2.3313962613751345E-2</c:v>
                </c:pt>
                <c:pt idx="1055">
                  <c:v>2.3031478281523139E-2</c:v>
                </c:pt>
                <c:pt idx="1056">
                  <c:v>2.3230163117262982E-2</c:v>
                </c:pt>
                <c:pt idx="1057">
                  <c:v>2.0677345137629085E-2</c:v>
                </c:pt>
                <c:pt idx="1058">
                  <c:v>2.1635723419215304E-2</c:v>
                </c:pt>
                <c:pt idx="1059">
                  <c:v>2.4795077781254751E-2</c:v>
                </c:pt>
                <c:pt idx="1060">
                  <c:v>2.1427656054868901E-2</c:v>
                </c:pt>
                <c:pt idx="1061">
                  <c:v>1.6140639494153508E-2</c:v>
                </c:pt>
                <c:pt idx="1062">
                  <c:v>1.4750329131197839E-2</c:v>
                </c:pt>
                <c:pt idx="1063">
                  <c:v>1.4959217730739622E-2</c:v>
                </c:pt>
                <c:pt idx="1064">
                  <c:v>1.8454060583284759E-2</c:v>
                </c:pt>
                <c:pt idx="1065">
                  <c:v>2.1075958158255616E-2</c:v>
                </c:pt>
                <c:pt idx="1066">
                  <c:v>2.2251274844013083E-2</c:v>
                </c:pt>
                <c:pt idx="1067">
                  <c:v>1.8756721997742452E-2</c:v>
                </c:pt>
                <c:pt idx="1068">
                  <c:v>2.4122217011096295E-2</c:v>
                </c:pt>
                <c:pt idx="1069">
                  <c:v>2.298610799562141E-2</c:v>
                </c:pt>
                <c:pt idx="1070">
                  <c:v>2.3001147507509052E-2</c:v>
                </c:pt>
                <c:pt idx="1071">
                  <c:v>1.6181778128108483E-2</c:v>
                </c:pt>
                <c:pt idx="1072">
                  <c:v>1.7798394773876083E-2</c:v>
                </c:pt>
                <c:pt idx="1073">
                  <c:v>2.8232246365754211E-2</c:v>
                </c:pt>
                <c:pt idx="1074">
                  <c:v>2.871851211056714E-2</c:v>
                </c:pt>
                <c:pt idx="1075">
                  <c:v>2.8476985185127857E-2</c:v>
                </c:pt>
                <c:pt idx="1076">
                  <c:v>3.0147069668759421E-2</c:v>
                </c:pt>
                <c:pt idx="1077">
                  <c:v>3.1733311815286901E-2</c:v>
                </c:pt>
                <c:pt idx="1078">
                  <c:v>3.523877667581022E-2</c:v>
                </c:pt>
                <c:pt idx="1079">
                  <c:v>4.1035392681090833E-2</c:v>
                </c:pt>
                <c:pt idx="1080">
                  <c:v>3.8032582121594251E-2</c:v>
                </c:pt>
                <c:pt idx="1081">
                  <c:v>5.0814146387527244E-2</c:v>
                </c:pt>
                <c:pt idx="1082">
                  <c:v>5.187779292618875E-2</c:v>
                </c:pt>
                <c:pt idx="1083">
                  <c:v>5.8828358018178595E-2</c:v>
                </c:pt>
                <c:pt idx="1084">
                  <c:v>5.5984040332792487E-2</c:v>
                </c:pt>
                <c:pt idx="1085">
                  <c:v>4.9916700567889105E-2</c:v>
                </c:pt>
                <c:pt idx="1086">
                  <c:v>4.8390184228997664E-2</c:v>
                </c:pt>
                <c:pt idx="1087">
                  <c:v>4.6917250364116703E-2</c:v>
                </c:pt>
                <c:pt idx="1088">
                  <c:v>4.9982339300015034E-2</c:v>
                </c:pt>
                <c:pt idx="1089">
                  <c:v>4.7231365687899936E-2</c:v>
                </c:pt>
                <c:pt idx="1090">
                  <c:v>4.5616407216051133E-2</c:v>
                </c:pt>
                <c:pt idx="1091">
                  <c:v>4.7523817714613725E-2</c:v>
                </c:pt>
                <c:pt idx="1092">
                  <c:v>5.0812031552058871E-2</c:v>
                </c:pt>
                <c:pt idx="1093">
                  <c:v>5.3310715933938713E-2</c:v>
                </c:pt>
                <c:pt idx="1094">
                  <c:v>4.5091497234546751E-2</c:v>
                </c:pt>
                <c:pt idx="1095">
                  <c:v>3.9862102587408993E-2</c:v>
                </c:pt>
                <c:pt idx="1096">
                  <c:v>4.3712859165379467E-2</c:v>
                </c:pt>
                <c:pt idx="1097">
                  <c:v>4.7331399472485401E-2</c:v>
                </c:pt>
                <c:pt idx="1098">
                  <c:v>3.7031405518626583E-2</c:v>
                </c:pt>
                <c:pt idx="1099">
                  <c:v>3.2594381775277542E-2</c:v>
                </c:pt>
              </c:numCache>
            </c:numRef>
          </c:val>
          <c:extLst>
            <c:ext xmlns:c16="http://schemas.microsoft.com/office/drawing/2014/chart" uri="{C3380CC4-5D6E-409C-BE32-E72D297353CC}">
              <c16:uniqueId val="{00000001-813E-4ACA-A17A-35ABF04FCDDE}"/>
            </c:ext>
          </c:extLst>
        </c:ser>
        <c:ser>
          <c:idx val="2"/>
          <c:order val="2"/>
          <c:tx>
            <c:strRef>
              <c:f>'2. '!$D$8</c:f>
              <c:strCache>
                <c:ptCount val="1"/>
                <c:pt idx="0">
                  <c:v>Penningmarknad</c:v>
                </c:pt>
              </c:strCache>
            </c:strRef>
          </c:tx>
          <c:spPr>
            <a:solidFill>
              <a:srgbClr val="6E2B62"/>
            </a:solidFill>
            <a:ln w="12700">
              <a:noFill/>
            </a:ln>
            <a:effectLst/>
          </c:spPr>
          <c:cat>
            <c:numRef>
              <c:f>'2. '!$A$9:$A$1108</c:f>
              <c:numCache>
                <c:formatCode>m/d/yyyy</c:formatCode>
                <c:ptCount val="1100"/>
                <c:pt idx="0">
                  <c:v>43832</c:v>
                </c:pt>
                <c:pt idx="1">
                  <c:v>43833</c:v>
                </c:pt>
                <c:pt idx="2">
                  <c:v>43837</c:v>
                </c:pt>
                <c:pt idx="3">
                  <c:v>43838</c:v>
                </c:pt>
                <c:pt idx="4">
                  <c:v>43839</c:v>
                </c:pt>
                <c:pt idx="5">
                  <c:v>43840</c:v>
                </c:pt>
                <c:pt idx="6">
                  <c:v>43843</c:v>
                </c:pt>
                <c:pt idx="7">
                  <c:v>43844</c:v>
                </c:pt>
                <c:pt idx="8">
                  <c:v>43845</c:v>
                </c:pt>
                <c:pt idx="9">
                  <c:v>43846</c:v>
                </c:pt>
                <c:pt idx="10">
                  <c:v>43847</c:v>
                </c:pt>
                <c:pt idx="11">
                  <c:v>43850</c:v>
                </c:pt>
                <c:pt idx="12">
                  <c:v>43851</c:v>
                </c:pt>
                <c:pt idx="13">
                  <c:v>43852</c:v>
                </c:pt>
                <c:pt idx="14">
                  <c:v>43853</c:v>
                </c:pt>
                <c:pt idx="15">
                  <c:v>43854</c:v>
                </c:pt>
                <c:pt idx="16">
                  <c:v>43857</c:v>
                </c:pt>
                <c:pt idx="17">
                  <c:v>43858</c:v>
                </c:pt>
                <c:pt idx="18">
                  <c:v>43859</c:v>
                </c:pt>
                <c:pt idx="19">
                  <c:v>43860</c:v>
                </c:pt>
                <c:pt idx="20">
                  <c:v>43861</c:v>
                </c:pt>
                <c:pt idx="21">
                  <c:v>43864</c:v>
                </c:pt>
                <c:pt idx="22">
                  <c:v>43865</c:v>
                </c:pt>
                <c:pt idx="23">
                  <c:v>43866</c:v>
                </c:pt>
                <c:pt idx="24">
                  <c:v>43867</c:v>
                </c:pt>
                <c:pt idx="25">
                  <c:v>43868</c:v>
                </c:pt>
                <c:pt idx="26">
                  <c:v>43871</c:v>
                </c:pt>
                <c:pt idx="27">
                  <c:v>43872</c:v>
                </c:pt>
                <c:pt idx="28">
                  <c:v>43873</c:v>
                </c:pt>
                <c:pt idx="29">
                  <c:v>43874</c:v>
                </c:pt>
                <c:pt idx="30">
                  <c:v>43875</c:v>
                </c:pt>
                <c:pt idx="31">
                  <c:v>43878</c:v>
                </c:pt>
                <c:pt idx="32">
                  <c:v>43879</c:v>
                </c:pt>
                <c:pt idx="33">
                  <c:v>43880</c:v>
                </c:pt>
                <c:pt idx="34">
                  <c:v>43881</c:v>
                </c:pt>
                <c:pt idx="35">
                  <c:v>43882</c:v>
                </c:pt>
                <c:pt idx="36">
                  <c:v>43885</c:v>
                </c:pt>
                <c:pt idx="37">
                  <c:v>43886</c:v>
                </c:pt>
                <c:pt idx="38">
                  <c:v>43887</c:v>
                </c:pt>
                <c:pt idx="39">
                  <c:v>43888</c:v>
                </c:pt>
                <c:pt idx="40">
                  <c:v>43889</c:v>
                </c:pt>
                <c:pt idx="41">
                  <c:v>43892</c:v>
                </c:pt>
                <c:pt idx="42">
                  <c:v>43893</c:v>
                </c:pt>
                <c:pt idx="43">
                  <c:v>43894</c:v>
                </c:pt>
                <c:pt idx="44">
                  <c:v>43895</c:v>
                </c:pt>
                <c:pt idx="45">
                  <c:v>43896</c:v>
                </c:pt>
                <c:pt idx="46">
                  <c:v>43899</c:v>
                </c:pt>
                <c:pt idx="47">
                  <c:v>43900</c:v>
                </c:pt>
                <c:pt idx="48">
                  <c:v>43901</c:v>
                </c:pt>
                <c:pt idx="49">
                  <c:v>43902</c:v>
                </c:pt>
                <c:pt idx="50">
                  <c:v>43903</c:v>
                </c:pt>
                <c:pt idx="51">
                  <c:v>43906</c:v>
                </c:pt>
                <c:pt idx="52">
                  <c:v>43907</c:v>
                </c:pt>
                <c:pt idx="53">
                  <c:v>43908</c:v>
                </c:pt>
                <c:pt idx="54">
                  <c:v>43909</c:v>
                </c:pt>
                <c:pt idx="55">
                  <c:v>43910</c:v>
                </c:pt>
                <c:pt idx="56">
                  <c:v>43913</c:v>
                </c:pt>
                <c:pt idx="57">
                  <c:v>43914</c:v>
                </c:pt>
                <c:pt idx="58">
                  <c:v>43915</c:v>
                </c:pt>
                <c:pt idx="59">
                  <c:v>43916</c:v>
                </c:pt>
                <c:pt idx="60">
                  <c:v>43917</c:v>
                </c:pt>
                <c:pt idx="61">
                  <c:v>43920</c:v>
                </c:pt>
                <c:pt idx="62">
                  <c:v>43921</c:v>
                </c:pt>
                <c:pt idx="63">
                  <c:v>43922</c:v>
                </c:pt>
                <c:pt idx="64">
                  <c:v>43923</c:v>
                </c:pt>
                <c:pt idx="65">
                  <c:v>43924</c:v>
                </c:pt>
                <c:pt idx="66">
                  <c:v>43927</c:v>
                </c:pt>
                <c:pt idx="67">
                  <c:v>43928</c:v>
                </c:pt>
                <c:pt idx="68">
                  <c:v>43929</c:v>
                </c:pt>
                <c:pt idx="69">
                  <c:v>43930</c:v>
                </c:pt>
                <c:pt idx="70">
                  <c:v>43935</c:v>
                </c:pt>
                <c:pt idx="71">
                  <c:v>43936</c:v>
                </c:pt>
                <c:pt idx="72">
                  <c:v>43937</c:v>
                </c:pt>
                <c:pt idx="73">
                  <c:v>43938</c:v>
                </c:pt>
                <c:pt idx="74">
                  <c:v>43941</c:v>
                </c:pt>
                <c:pt idx="75">
                  <c:v>43942</c:v>
                </c:pt>
                <c:pt idx="76">
                  <c:v>43943</c:v>
                </c:pt>
                <c:pt idx="77">
                  <c:v>43944</c:v>
                </c:pt>
                <c:pt idx="78">
                  <c:v>43945</c:v>
                </c:pt>
                <c:pt idx="79">
                  <c:v>43948</c:v>
                </c:pt>
                <c:pt idx="80">
                  <c:v>43949</c:v>
                </c:pt>
                <c:pt idx="81">
                  <c:v>43950</c:v>
                </c:pt>
                <c:pt idx="82">
                  <c:v>43951</c:v>
                </c:pt>
                <c:pt idx="83">
                  <c:v>43955</c:v>
                </c:pt>
                <c:pt idx="84">
                  <c:v>43956</c:v>
                </c:pt>
                <c:pt idx="85">
                  <c:v>43957</c:v>
                </c:pt>
                <c:pt idx="86">
                  <c:v>43958</c:v>
                </c:pt>
                <c:pt idx="87">
                  <c:v>43959</c:v>
                </c:pt>
                <c:pt idx="88">
                  <c:v>43962</c:v>
                </c:pt>
                <c:pt idx="89">
                  <c:v>43963</c:v>
                </c:pt>
                <c:pt idx="90">
                  <c:v>43964</c:v>
                </c:pt>
                <c:pt idx="91">
                  <c:v>43965</c:v>
                </c:pt>
                <c:pt idx="92">
                  <c:v>43966</c:v>
                </c:pt>
                <c:pt idx="93">
                  <c:v>43969</c:v>
                </c:pt>
                <c:pt idx="94">
                  <c:v>43970</c:v>
                </c:pt>
                <c:pt idx="95">
                  <c:v>43971</c:v>
                </c:pt>
                <c:pt idx="96">
                  <c:v>43973</c:v>
                </c:pt>
                <c:pt idx="97">
                  <c:v>43976</c:v>
                </c:pt>
                <c:pt idx="98">
                  <c:v>43977</c:v>
                </c:pt>
                <c:pt idx="99">
                  <c:v>43978</c:v>
                </c:pt>
                <c:pt idx="100">
                  <c:v>43979</c:v>
                </c:pt>
                <c:pt idx="101">
                  <c:v>43980</c:v>
                </c:pt>
                <c:pt idx="102">
                  <c:v>43983</c:v>
                </c:pt>
                <c:pt idx="103">
                  <c:v>43984</c:v>
                </c:pt>
                <c:pt idx="104">
                  <c:v>43985</c:v>
                </c:pt>
                <c:pt idx="105">
                  <c:v>43986</c:v>
                </c:pt>
                <c:pt idx="106">
                  <c:v>43987</c:v>
                </c:pt>
                <c:pt idx="107">
                  <c:v>43990</c:v>
                </c:pt>
                <c:pt idx="108">
                  <c:v>43991</c:v>
                </c:pt>
                <c:pt idx="109">
                  <c:v>43992</c:v>
                </c:pt>
                <c:pt idx="110">
                  <c:v>43993</c:v>
                </c:pt>
                <c:pt idx="111">
                  <c:v>43994</c:v>
                </c:pt>
                <c:pt idx="112">
                  <c:v>43997</c:v>
                </c:pt>
                <c:pt idx="113">
                  <c:v>43998</c:v>
                </c:pt>
                <c:pt idx="114">
                  <c:v>43999</c:v>
                </c:pt>
                <c:pt idx="115">
                  <c:v>44000</c:v>
                </c:pt>
                <c:pt idx="116">
                  <c:v>44004</c:v>
                </c:pt>
                <c:pt idx="117">
                  <c:v>44005</c:v>
                </c:pt>
                <c:pt idx="118">
                  <c:v>44006</c:v>
                </c:pt>
                <c:pt idx="119">
                  <c:v>44007</c:v>
                </c:pt>
                <c:pt idx="120">
                  <c:v>44008</c:v>
                </c:pt>
                <c:pt idx="121">
                  <c:v>44011</c:v>
                </c:pt>
                <c:pt idx="122">
                  <c:v>44012</c:v>
                </c:pt>
                <c:pt idx="123">
                  <c:v>44013</c:v>
                </c:pt>
                <c:pt idx="124">
                  <c:v>44014</c:v>
                </c:pt>
                <c:pt idx="125">
                  <c:v>44015</c:v>
                </c:pt>
                <c:pt idx="126">
                  <c:v>44018</c:v>
                </c:pt>
                <c:pt idx="127">
                  <c:v>44019</c:v>
                </c:pt>
                <c:pt idx="128">
                  <c:v>44020</c:v>
                </c:pt>
                <c:pt idx="129">
                  <c:v>44021</c:v>
                </c:pt>
                <c:pt idx="130">
                  <c:v>44022</c:v>
                </c:pt>
                <c:pt idx="131">
                  <c:v>44025</c:v>
                </c:pt>
                <c:pt idx="132">
                  <c:v>44026</c:v>
                </c:pt>
                <c:pt idx="133">
                  <c:v>44027</c:v>
                </c:pt>
                <c:pt idx="134">
                  <c:v>44028</c:v>
                </c:pt>
                <c:pt idx="135">
                  <c:v>44029</c:v>
                </c:pt>
                <c:pt idx="136">
                  <c:v>44032</c:v>
                </c:pt>
                <c:pt idx="137">
                  <c:v>44033</c:v>
                </c:pt>
                <c:pt idx="138">
                  <c:v>44034</c:v>
                </c:pt>
                <c:pt idx="139">
                  <c:v>44035</c:v>
                </c:pt>
                <c:pt idx="140">
                  <c:v>44036</c:v>
                </c:pt>
                <c:pt idx="141">
                  <c:v>44039</c:v>
                </c:pt>
                <c:pt idx="142">
                  <c:v>44040</c:v>
                </c:pt>
                <c:pt idx="143">
                  <c:v>44041</c:v>
                </c:pt>
                <c:pt idx="144">
                  <c:v>44042</c:v>
                </c:pt>
                <c:pt idx="145">
                  <c:v>44043</c:v>
                </c:pt>
                <c:pt idx="146">
                  <c:v>44046</c:v>
                </c:pt>
                <c:pt idx="147">
                  <c:v>44047</c:v>
                </c:pt>
                <c:pt idx="148">
                  <c:v>44048</c:v>
                </c:pt>
                <c:pt idx="149">
                  <c:v>44049</c:v>
                </c:pt>
                <c:pt idx="150">
                  <c:v>44050</c:v>
                </c:pt>
                <c:pt idx="151">
                  <c:v>44053</c:v>
                </c:pt>
                <c:pt idx="152">
                  <c:v>44054</c:v>
                </c:pt>
                <c:pt idx="153">
                  <c:v>44055</c:v>
                </c:pt>
                <c:pt idx="154">
                  <c:v>44056</c:v>
                </c:pt>
                <c:pt idx="155">
                  <c:v>44057</c:v>
                </c:pt>
                <c:pt idx="156">
                  <c:v>44060</c:v>
                </c:pt>
                <c:pt idx="157">
                  <c:v>44061</c:v>
                </c:pt>
                <c:pt idx="158">
                  <c:v>44062</c:v>
                </c:pt>
                <c:pt idx="159">
                  <c:v>44063</c:v>
                </c:pt>
                <c:pt idx="160">
                  <c:v>44064</c:v>
                </c:pt>
                <c:pt idx="161">
                  <c:v>44067</c:v>
                </c:pt>
                <c:pt idx="162">
                  <c:v>44068</c:v>
                </c:pt>
                <c:pt idx="163">
                  <c:v>44069</c:v>
                </c:pt>
                <c:pt idx="164">
                  <c:v>44070</c:v>
                </c:pt>
                <c:pt idx="165">
                  <c:v>44071</c:v>
                </c:pt>
                <c:pt idx="166">
                  <c:v>44074</c:v>
                </c:pt>
                <c:pt idx="167">
                  <c:v>44075</c:v>
                </c:pt>
                <c:pt idx="168">
                  <c:v>44076</c:v>
                </c:pt>
                <c:pt idx="169">
                  <c:v>44077</c:v>
                </c:pt>
                <c:pt idx="170">
                  <c:v>44078</c:v>
                </c:pt>
                <c:pt idx="171">
                  <c:v>44081</c:v>
                </c:pt>
                <c:pt idx="172">
                  <c:v>44082</c:v>
                </c:pt>
                <c:pt idx="173">
                  <c:v>44083</c:v>
                </c:pt>
                <c:pt idx="174">
                  <c:v>44084</c:v>
                </c:pt>
                <c:pt idx="175">
                  <c:v>44085</c:v>
                </c:pt>
                <c:pt idx="176">
                  <c:v>44088</c:v>
                </c:pt>
                <c:pt idx="177">
                  <c:v>44089</c:v>
                </c:pt>
                <c:pt idx="178">
                  <c:v>44090</c:v>
                </c:pt>
                <c:pt idx="179">
                  <c:v>44091</c:v>
                </c:pt>
                <c:pt idx="180">
                  <c:v>44092</c:v>
                </c:pt>
                <c:pt idx="181">
                  <c:v>44095</c:v>
                </c:pt>
                <c:pt idx="182">
                  <c:v>44096</c:v>
                </c:pt>
                <c:pt idx="183">
                  <c:v>44097</c:v>
                </c:pt>
                <c:pt idx="184">
                  <c:v>44098</c:v>
                </c:pt>
                <c:pt idx="185">
                  <c:v>44099</c:v>
                </c:pt>
                <c:pt idx="186">
                  <c:v>44102</c:v>
                </c:pt>
                <c:pt idx="187">
                  <c:v>44103</c:v>
                </c:pt>
                <c:pt idx="188">
                  <c:v>44104</c:v>
                </c:pt>
                <c:pt idx="189">
                  <c:v>44105</c:v>
                </c:pt>
                <c:pt idx="190">
                  <c:v>44106</c:v>
                </c:pt>
                <c:pt idx="191">
                  <c:v>44109</c:v>
                </c:pt>
                <c:pt idx="192">
                  <c:v>44110</c:v>
                </c:pt>
                <c:pt idx="193">
                  <c:v>44111</c:v>
                </c:pt>
                <c:pt idx="194">
                  <c:v>44112</c:v>
                </c:pt>
                <c:pt idx="195">
                  <c:v>44113</c:v>
                </c:pt>
                <c:pt idx="196">
                  <c:v>44116</c:v>
                </c:pt>
                <c:pt idx="197">
                  <c:v>44117</c:v>
                </c:pt>
                <c:pt idx="198">
                  <c:v>44118</c:v>
                </c:pt>
                <c:pt idx="199">
                  <c:v>44119</c:v>
                </c:pt>
                <c:pt idx="200">
                  <c:v>44120</c:v>
                </c:pt>
                <c:pt idx="201">
                  <c:v>44123</c:v>
                </c:pt>
                <c:pt idx="202">
                  <c:v>44124</c:v>
                </c:pt>
                <c:pt idx="203">
                  <c:v>44125</c:v>
                </c:pt>
                <c:pt idx="204">
                  <c:v>44126</c:v>
                </c:pt>
                <c:pt idx="205">
                  <c:v>44127</c:v>
                </c:pt>
                <c:pt idx="206">
                  <c:v>44130</c:v>
                </c:pt>
                <c:pt idx="207">
                  <c:v>44131</c:v>
                </c:pt>
                <c:pt idx="208">
                  <c:v>44132</c:v>
                </c:pt>
                <c:pt idx="209">
                  <c:v>44133</c:v>
                </c:pt>
                <c:pt idx="210">
                  <c:v>44134</c:v>
                </c:pt>
                <c:pt idx="211">
                  <c:v>44137</c:v>
                </c:pt>
                <c:pt idx="212">
                  <c:v>44138</c:v>
                </c:pt>
                <c:pt idx="213">
                  <c:v>44139</c:v>
                </c:pt>
                <c:pt idx="214">
                  <c:v>44140</c:v>
                </c:pt>
                <c:pt idx="215">
                  <c:v>44141</c:v>
                </c:pt>
                <c:pt idx="216">
                  <c:v>44144</c:v>
                </c:pt>
                <c:pt idx="217">
                  <c:v>44145</c:v>
                </c:pt>
                <c:pt idx="218">
                  <c:v>44146</c:v>
                </c:pt>
                <c:pt idx="219">
                  <c:v>44147</c:v>
                </c:pt>
                <c:pt idx="220">
                  <c:v>44148</c:v>
                </c:pt>
                <c:pt idx="221">
                  <c:v>44151</c:v>
                </c:pt>
                <c:pt idx="222">
                  <c:v>44152</c:v>
                </c:pt>
                <c:pt idx="223">
                  <c:v>44153</c:v>
                </c:pt>
                <c:pt idx="224">
                  <c:v>44154</c:v>
                </c:pt>
                <c:pt idx="225">
                  <c:v>44155</c:v>
                </c:pt>
                <c:pt idx="226">
                  <c:v>44158</c:v>
                </c:pt>
                <c:pt idx="227">
                  <c:v>44159</c:v>
                </c:pt>
                <c:pt idx="228">
                  <c:v>44160</c:v>
                </c:pt>
                <c:pt idx="229">
                  <c:v>44161</c:v>
                </c:pt>
                <c:pt idx="230">
                  <c:v>44162</c:v>
                </c:pt>
                <c:pt idx="231">
                  <c:v>44165</c:v>
                </c:pt>
                <c:pt idx="232">
                  <c:v>44166</c:v>
                </c:pt>
                <c:pt idx="233">
                  <c:v>44167</c:v>
                </c:pt>
                <c:pt idx="234">
                  <c:v>44168</c:v>
                </c:pt>
                <c:pt idx="235">
                  <c:v>44169</c:v>
                </c:pt>
                <c:pt idx="236">
                  <c:v>44172</c:v>
                </c:pt>
                <c:pt idx="237">
                  <c:v>44173</c:v>
                </c:pt>
                <c:pt idx="238">
                  <c:v>44174</c:v>
                </c:pt>
                <c:pt idx="239">
                  <c:v>44175</c:v>
                </c:pt>
                <c:pt idx="240">
                  <c:v>44176</c:v>
                </c:pt>
                <c:pt idx="241">
                  <c:v>44179</c:v>
                </c:pt>
                <c:pt idx="242">
                  <c:v>44180</c:v>
                </c:pt>
                <c:pt idx="243">
                  <c:v>44181</c:v>
                </c:pt>
                <c:pt idx="244">
                  <c:v>44182</c:v>
                </c:pt>
                <c:pt idx="245">
                  <c:v>44183</c:v>
                </c:pt>
                <c:pt idx="246">
                  <c:v>44186</c:v>
                </c:pt>
                <c:pt idx="247">
                  <c:v>44187</c:v>
                </c:pt>
                <c:pt idx="248">
                  <c:v>44188</c:v>
                </c:pt>
                <c:pt idx="249">
                  <c:v>44193</c:v>
                </c:pt>
                <c:pt idx="250">
                  <c:v>44194</c:v>
                </c:pt>
                <c:pt idx="251">
                  <c:v>44195</c:v>
                </c:pt>
                <c:pt idx="252">
                  <c:v>44200</c:v>
                </c:pt>
                <c:pt idx="253">
                  <c:v>44201</c:v>
                </c:pt>
                <c:pt idx="254">
                  <c:v>44203</c:v>
                </c:pt>
                <c:pt idx="255">
                  <c:v>44204</c:v>
                </c:pt>
                <c:pt idx="256">
                  <c:v>44207</c:v>
                </c:pt>
                <c:pt idx="257">
                  <c:v>44208</c:v>
                </c:pt>
                <c:pt idx="258">
                  <c:v>44209</c:v>
                </c:pt>
                <c:pt idx="259">
                  <c:v>44210</c:v>
                </c:pt>
                <c:pt idx="260">
                  <c:v>44211</c:v>
                </c:pt>
                <c:pt idx="261">
                  <c:v>44214</c:v>
                </c:pt>
                <c:pt idx="262">
                  <c:v>44215</c:v>
                </c:pt>
                <c:pt idx="263">
                  <c:v>44216</c:v>
                </c:pt>
                <c:pt idx="264">
                  <c:v>44217</c:v>
                </c:pt>
                <c:pt idx="265">
                  <c:v>44218</c:v>
                </c:pt>
                <c:pt idx="266">
                  <c:v>44221</c:v>
                </c:pt>
                <c:pt idx="267">
                  <c:v>44222</c:v>
                </c:pt>
                <c:pt idx="268">
                  <c:v>44223</c:v>
                </c:pt>
                <c:pt idx="269">
                  <c:v>44224</c:v>
                </c:pt>
                <c:pt idx="270">
                  <c:v>44225</c:v>
                </c:pt>
                <c:pt idx="271">
                  <c:v>44228</c:v>
                </c:pt>
                <c:pt idx="272">
                  <c:v>44229</c:v>
                </c:pt>
                <c:pt idx="273">
                  <c:v>44230</c:v>
                </c:pt>
                <c:pt idx="274">
                  <c:v>44231</c:v>
                </c:pt>
                <c:pt idx="275">
                  <c:v>44232</c:v>
                </c:pt>
                <c:pt idx="276">
                  <c:v>44235</c:v>
                </c:pt>
                <c:pt idx="277">
                  <c:v>44236</c:v>
                </c:pt>
                <c:pt idx="278">
                  <c:v>44237</c:v>
                </c:pt>
                <c:pt idx="279">
                  <c:v>44238</c:v>
                </c:pt>
                <c:pt idx="280">
                  <c:v>44239</c:v>
                </c:pt>
                <c:pt idx="281">
                  <c:v>44242</c:v>
                </c:pt>
                <c:pt idx="282">
                  <c:v>44243</c:v>
                </c:pt>
                <c:pt idx="283">
                  <c:v>44244</c:v>
                </c:pt>
                <c:pt idx="284">
                  <c:v>44245</c:v>
                </c:pt>
                <c:pt idx="285">
                  <c:v>44246</c:v>
                </c:pt>
                <c:pt idx="286">
                  <c:v>44249</c:v>
                </c:pt>
                <c:pt idx="287">
                  <c:v>44250</c:v>
                </c:pt>
                <c:pt idx="288">
                  <c:v>44251</c:v>
                </c:pt>
                <c:pt idx="289">
                  <c:v>44252</c:v>
                </c:pt>
                <c:pt idx="290">
                  <c:v>44253</c:v>
                </c:pt>
                <c:pt idx="291">
                  <c:v>44256</c:v>
                </c:pt>
                <c:pt idx="292">
                  <c:v>44257</c:v>
                </c:pt>
                <c:pt idx="293">
                  <c:v>44258</c:v>
                </c:pt>
                <c:pt idx="294">
                  <c:v>44259</c:v>
                </c:pt>
                <c:pt idx="295">
                  <c:v>44260</c:v>
                </c:pt>
                <c:pt idx="296">
                  <c:v>44263</c:v>
                </c:pt>
                <c:pt idx="297">
                  <c:v>44264</c:v>
                </c:pt>
                <c:pt idx="298">
                  <c:v>44265</c:v>
                </c:pt>
                <c:pt idx="299">
                  <c:v>44266</c:v>
                </c:pt>
                <c:pt idx="300">
                  <c:v>44267</c:v>
                </c:pt>
                <c:pt idx="301">
                  <c:v>44270</c:v>
                </c:pt>
                <c:pt idx="302">
                  <c:v>44271</c:v>
                </c:pt>
                <c:pt idx="303">
                  <c:v>44272</c:v>
                </c:pt>
                <c:pt idx="304">
                  <c:v>44273</c:v>
                </c:pt>
                <c:pt idx="305">
                  <c:v>44274</c:v>
                </c:pt>
                <c:pt idx="306">
                  <c:v>44277</c:v>
                </c:pt>
                <c:pt idx="307">
                  <c:v>44278</c:v>
                </c:pt>
                <c:pt idx="308">
                  <c:v>44279</c:v>
                </c:pt>
                <c:pt idx="309">
                  <c:v>44280</c:v>
                </c:pt>
                <c:pt idx="310">
                  <c:v>44281</c:v>
                </c:pt>
                <c:pt idx="311">
                  <c:v>44284</c:v>
                </c:pt>
                <c:pt idx="312">
                  <c:v>44285</c:v>
                </c:pt>
                <c:pt idx="313">
                  <c:v>44286</c:v>
                </c:pt>
                <c:pt idx="314">
                  <c:v>44287</c:v>
                </c:pt>
                <c:pt idx="315">
                  <c:v>44292</c:v>
                </c:pt>
                <c:pt idx="316">
                  <c:v>44293</c:v>
                </c:pt>
                <c:pt idx="317">
                  <c:v>44294</c:v>
                </c:pt>
                <c:pt idx="318">
                  <c:v>44295</c:v>
                </c:pt>
                <c:pt idx="319">
                  <c:v>44298</c:v>
                </c:pt>
                <c:pt idx="320">
                  <c:v>44299</c:v>
                </c:pt>
                <c:pt idx="321">
                  <c:v>44300</c:v>
                </c:pt>
                <c:pt idx="322">
                  <c:v>44301</c:v>
                </c:pt>
                <c:pt idx="323">
                  <c:v>44302</c:v>
                </c:pt>
                <c:pt idx="324">
                  <c:v>44305</c:v>
                </c:pt>
                <c:pt idx="325">
                  <c:v>44306</c:v>
                </c:pt>
                <c:pt idx="326">
                  <c:v>44307</c:v>
                </c:pt>
                <c:pt idx="327">
                  <c:v>44308</c:v>
                </c:pt>
                <c:pt idx="328">
                  <c:v>44309</c:v>
                </c:pt>
                <c:pt idx="329">
                  <c:v>44312</c:v>
                </c:pt>
                <c:pt idx="330">
                  <c:v>44313</c:v>
                </c:pt>
                <c:pt idx="331">
                  <c:v>44314</c:v>
                </c:pt>
                <c:pt idx="332">
                  <c:v>44315</c:v>
                </c:pt>
                <c:pt idx="333">
                  <c:v>44316</c:v>
                </c:pt>
                <c:pt idx="334">
                  <c:v>44319</c:v>
                </c:pt>
                <c:pt idx="335">
                  <c:v>44320</c:v>
                </c:pt>
                <c:pt idx="336">
                  <c:v>44321</c:v>
                </c:pt>
                <c:pt idx="337">
                  <c:v>44322</c:v>
                </c:pt>
                <c:pt idx="338">
                  <c:v>44323</c:v>
                </c:pt>
                <c:pt idx="339">
                  <c:v>44326</c:v>
                </c:pt>
                <c:pt idx="340">
                  <c:v>44327</c:v>
                </c:pt>
                <c:pt idx="341">
                  <c:v>44328</c:v>
                </c:pt>
                <c:pt idx="342">
                  <c:v>44330</c:v>
                </c:pt>
                <c:pt idx="343">
                  <c:v>44333</c:v>
                </c:pt>
                <c:pt idx="344">
                  <c:v>44334</c:v>
                </c:pt>
                <c:pt idx="345">
                  <c:v>44335</c:v>
                </c:pt>
                <c:pt idx="346">
                  <c:v>44336</c:v>
                </c:pt>
                <c:pt idx="347">
                  <c:v>44337</c:v>
                </c:pt>
                <c:pt idx="348">
                  <c:v>44340</c:v>
                </c:pt>
                <c:pt idx="349">
                  <c:v>44341</c:v>
                </c:pt>
                <c:pt idx="350">
                  <c:v>44342</c:v>
                </c:pt>
                <c:pt idx="351">
                  <c:v>44343</c:v>
                </c:pt>
                <c:pt idx="352">
                  <c:v>44344</c:v>
                </c:pt>
                <c:pt idx="353">
                  <c:v>44347</c:v>
                </c:pt>
                <c:pt idx="354">
                  <c:v>44348</c:v>
                </c:pt>
                <c:pt idx="355">
                  <c:v>44349</c:v>
                </c:pt>
                <c:pt idx="356">
                  <c:v>44350</c:v>
                </c:pt>
                <c:pt idx="357">
                  <c:v>44351</c:v>
                </c:pt>
                <c:pt idx="358">
                  <c:v>44354</c:v>
                </c:pt>
                <c:pt idx="359">
                  <c:v>44355</c:v>
                </c:pt>
                <c:pt idx="360">
                  <c:v>44356</c:v>
                </c:pt>
                <c:pt idx="361">
                  <c:v>44357</c:v>
                </c:pt>
                <c:pt idx="362">
                  <c:v>44358</c:v>
                </c:pt>
                <c:pt idx="363">
                  <c:v>44361</c:v>
                </c:pt>
                <c:pt idx="364">
                  <c:v>44362</c:v>
                </c:pt>
                <c:pt idx="365">
                  <c:v>44363</c:v>
                </c:pt>
                <c:pt idx="366">
                  <c:v>44364</c:v>
                </c:pt>
                <c:pt idx="367">
                  <c:v>44365</c:v>
                </c:pt>
                <c:pt idx="368">
                  <c:v>44368</c:v>
                </c:pt>
                <c:pt idx="369">
                  <c:v>44369</c:v>
                </c:pt>
                <c:pt idx="370">
                  <c:v>44370</c:v>
                </c:pt>
                <c:pt idx="371">
                  <c:v>44371</c:v>
                </c:pt>
                <c:pt idx="372">
                  <c:v>44375</c:v>
                </c:pt>
                <c:pt idx="373">
                  <c:v>44376</c:v>
                </c:pt>
                <c:pt idx="374">
                  <c:v>44377</c:v>
                </c:pt>
                <c:pt idx="375">
                  <c:v>44378</c:v>
                </c:pt>
                <c:pt idx="376">
                  <c:v>44379</c:v>
                </c:pt>
                <c:pt idx="377">
                  <c:v>44382</c:v>
                </c:pt>
                <c:pt idx="378">
                  <c:v>44383</c:v>
                </c:pt>
                <c:pt idx="379">
                  <c:v>44384</c:v>
                </c:pt>
                <c:pt idx="380">
                  <c:v>44385</c:v>
                </c:pt>
                <c:pt idx="381">
                  <c:v>44386</c:v>
                </c:pt>
                <c:pt idx="382">
                  <c:v>44389</c:v>
                </c:pt>
                <c:pt idx="383">
                  <c:v>44390</c:v>
                </c:pt>
                <c:pt idx="384">
                  <c:v>44391</c:v>
                </c:pt>
                <c:pt idx="385">
                  <c:v>44392</c:v>
                </c:pt>
                <c:pt idx="386">
                  <c:v>44393</c:v>
                </c:pt>
                <c:pt idx="387">
                  <c:v>44396</c:v>
                </c:pt>
                <c:pt idx="388">
                  <c:v>44397</c:v>
                </c:pt>
                <c:pt idx="389">
                  <c:v>44398</c:v>
                </c:pt>
                <c:pt idx="390">
                  <c:v>44399</c:v>
                </c:pt>
                <c:pt idx="391">
                  <c:v>44400</c:v>
                </c:pt>
                <c:pt idx="392">
                  <c:v>44403</c:v>
                </c:pt>
                <c:pt idx="393">
                  <c:v>44404</c:v>
                </c:pt>
                <c:pt idx="394">
                  <c:v>44405</c:v>
                </c:pt>
                <c:pt idx="395">
                  <c:v>44406</c:v>
                </c:pt>
                <c:pt idx="396">
                  <c:v>44407</c:v>
                </c:pt>
                <c:pt idx="397">
                  <c:v>44410</c:v>
                </c:pt>
                <c:pt idx="398">
                  <c:v>44411</c:v>
                </c:pt>
                <c:pt idx="399">
                  <c:v>44412</c:v>
                </c:pt>
                <c:pt idx="400">
                  <c:v>44413</c:v>
                </c:pt>
                <c:pt idx="401">
                  <c:v>44414</c:v>
                </c:pt>
                <c:pt idx="402">
                  <c:v>44417</c:v>
                </c:pt>
                <c:pt idx="403">
                  <c:v>44418</c:v>
                </c:pt>
                <c:pt idx="404">
                  <c:v>44419</c:v>
                </c:pt>
                <c:pt idx="405">
                  <c:v>44420</c:v>
                </c:pt>
                <c:pt idx="406">
                  <c:v>44421</c:v>
                </c:pt>
                <c:pt idx="407">
                  <c:v>44424</c:v>
                </c:pt>
                <c:pt idx="408">
                  <c:v>44425</c:v>
                </c:pt>
                <c:pt idx="409">
                  <c:v>44426</c:v>
                </c:pt>
                <c:pt idx="410">
                  <c:v>44427</c:v>
                </c:pt>
                <c:pt idx="411">
                  <c:v>44428</c:v>
                </c:pt>
                <c:pt idx="412">
                  <c:v>44431</c:v>
                </c:pt>
                <c:pt idx="413">
                  <c:v>44432</c:v>
                </c:pt>
                <c:pt idx="414">
                  <c:v>44433</c:v>
                </c:pt>
                <c:pt idx="415">
                  <c:v>44434</c:v>
                </c:pt>
                <c:pt idx="416">
                  <c:v>44435</c:v>
                </c:pt>
                <c:pt idx="417">
                  <c:v>44438</c:v>
                </c:pt>
                <c:pt idx="418">
                  <c:v>44439</c:v>
                </c:pt>
                <c:pt idx="419">
                  <c:v>44440</c:v>
                </c:pt>
                <c:pt idx="420">
                  <c:v>44441</c:v>
                </c:pt>
                <c:pt idx="421">
                  <c:v>44442</c:v>
                </c:pt>
                <c:pt idx="422">
                  <c:v>44445</c:v>
                </c:pt>
                <c:pt idx="423">
                  <c:v>44446</c:v>
                </c:pt>
                <c:pt idx="424">
                  <c:v>44447</c:v>
                </c:pt>
                <c:pt idx="425">
                  <c:v>44448</c:v>
                </c:pt>
                <c:pt idx="426">
                  <c:v>44449</c:v>
                </c:pt>
                <c:pt idx="427">
                  <c:v>44452</c:v>
                </c:pt>
                <c:pt idx="428">
                  <c:v>44453</c:v>
                </c:pt>
                <c:pt idx="429">
                  <c:v>44454</c:v>
                </c:pt>
                <c:pt idx="430">
                  <c:v>44455</c:v>
                </c:pt>
                <c:pt idx="431">
                  <c:v>44456</c:v>
                </c:pt>
                <c:pt idx="432">
                  <c:v>44459</c:v>
                </c:pt>
                <c:pt idx="433">
                  <c:v>44460</c:v>
                </c:pt>
                <c:pt idx="434">
                  <c:v>44461</c:v>
                </c:pt>
                <c:pt idx="435">
                  <c:v>44462</c:v>
                </c:pt>
                <c:pt idx="436">
                  <c:v>44463</c:v>
                </c:pt>
                <c:pt idx="437">
                  <c:v>44466</c:v>
                </c:pt>
                <c:pt idx="438">
                  <c:v>44467</c:v>
                </c:pt>
                <c:pt idx="439">
                  <c:v>44468</c:v>
                </c:pt>
                <c:pt idx="440">
                  <c:v>44469</c:v>
                </c:pt>
                <c:pt idx="441">
                  <c:v>44470</c:v>
                </c:pt>
                <c:pt idx="442">
                  <c:v>44473</c:v>
                </c:pt>
                <c:pt idx="443">
                  <c:v>44474</c:v>
                </c:pt>
                <c:pt idx="444">
                  <c:v>44475</c:v>
                </c:pt>
                <c:pt idx="445">
                  <c:v>44476</c:v>
                </c:pt>
                <c:pt idx="446">
                  <c:v>44477</c:v>
                </c:pt>
                <c:pt idx="447">
                  <c:v>44480</c:v>
                </c:pt>
                <c:pt idx="448">
                  <c:v>44481</c:v>
                </c:pt>
                <c:pt idx="449">
                  <c:v>44482</c:v>
                </c:pt>
                <c:pt idx="450">
                  <c:v>44483</c:v>
                </c:pt>
                <c:pt idx="451">
                  <c:v>44484</c:v>
                </c:pt>
                <c:pt idx="452">
                  <c:v>44487</c:v>
                </c:pt>
                <c:pt idx="453">
                  <c:v>44488</c:v>
                </c:pt>
                <c:pt idx="454">
                  <c:v>44489</c:v>
                </c:pt>
                <c:pt idx="455">
                  <c:v>44490</c:v>
                </c:pt>
                <c:pt idx="456">
                  <c:v>44491</c:v>
                </c:pt>
                <c:pt idx="457">
                  <c:v>44494</c:v>
                </c:pt>
                <c:pt idx="458">
                  <c:v>44495</c:v>
                </c:pt>
                <c:pt idx="459">
                  <c:v>44496</c:v>
                </c:pt>
                <c:pt idx="460">
                  <c:v>44497</c:v>
                </c:pt>
                <c:pt idx="461">
                  <c:v>44498</c:v>
                </c:pt>
                <c:pt idx="462">
                  <c:v>44501</c:v>
                </c:pt>
                <c:pt idx="463">
                  <c:v>44502</c:v>
                </c:pt>
                <c:pt idx="464">
                  <c:v>44503</c:v>
                </c:pt>
                <c:pt idx="465">
                  <c:v>44504</c:v>
                </c:pt>
                <c:pt idx="466">
                  <c:v>44505</c:v>
                </c:pt>
                <c:pt idx="467">
                  <c:v>44508</c:v>
                </c:pt>
                <c:pt idx="468">
                  <c:v>44509</c:v>
                </c:pt>
                <c:pt idx="469">
                  <c:v>44510</c:v>
                </c:pt>
                <c:pt idx="470">
                  <c:v>44511</c:v>
                </c:pt>
                <c:pt idx="471">
                  <c:v>44512</c:v>
                </c:pt>
                <c:pt idx="472">
                  <c:v>44515</c:v>
                </c:pt>
                <c:pt idx="473">
                  <c:v>44516</c:v>
                </c:pt>
                <c:pt idx="474">
                  <c:v>44517</c:v>
                </c:pt>
                <c:pt idx="475">
                  <c:v>44518</c:v>
                </c:pt>
                <c:pt idx="476">
                  <c:v>44519</c:v>
                </c:pt>
                <c:pt idx="477">
                  <c:v>44522</c:v>
                </c:pt>
                <c:pt idx="478">
                  <c:v>44523</c:v>
                </c:pt>
                <c:pt idx="479">
                  <c:v>44524</c:v>
                </c:pt>
                <c:pt idx="480">
                  <c:v>44525</c:v>
                </c:pt>
                <c:pt idx="481">
                  <c:v>44526</c:v>
                </c:pt>
                <c:pt idx="482">
                  <c:v>44529</c:v>
                </c:pt>
                <c:pt idx="483">
                  <c:v>44530</c:v>
                </c:pt>
                <c:pt idx="484">
                  <c:v>44531</c:v>
                </c:pt>
                <c:pt idx="485">
                  <c:v>44532</c:v>
                </c:pt>
                <c:pt idx="486">
                  <c:v>44533</c:v>
                </c:pt>
                <c:pt idx="487">
                  <c:v>44536</c:v>
                </c:pt>
                <c:pt idx="488">
                  <c:v>44537</c:v>
                </c:pt>
                <c:pt idx="489">
                  <c:v>44538</c:v>
                </c:pt>
                <c:pt idx="490">
                  <c:v>44539</c:v>
                </c:pt>
                <c:pt idx="491">
                  <c:v>44540</c:v>
                </c:pt>
                <c:pt idx="492">
                  <c:v>44543</c:v>
                </c:pt>
                <c:pt idx="493">
                  <c:v>44544</c:v>
                </c:pt>
                <c:pt idx="494">
                  <c:v>44545</c:v>
                </c:pt>
                <c:pt idx="495">
                  <c:v>44546</c:v>
                </c:pt>
                <c:pt idx="496">
                  <c:v>44547</c:v>
                </c:pt>
                <c:pt idx="497">
                  <c:v>44550</c:v>
                </c:pt>
                <c:pt idx="498">
                  <c:v>44551</c:v>
                </c:pt>
                <c:pt idx="499">
                  <c:v>44552</c:v>
                </c:pt>
                <c:pt idx="500">
                  <c:v>44553</c:v>
                </c:pt>
                <c:pt idx="501">
                  <c:v>44557</c:v>
                </c:pt>
                <c:pt idx="502">
                  <c:v>44558</c:v>
                </c:pt>
                <c:pt idx="503">
                  <c:v>44559</c:v>
                </c:pt>
                <c:pt idx="504">
                  <c:v>44560</c:v>
                </c:pt>
                <c:pt idx="505">
                  <c:v>44564</c:v>
                </c:pt>
                <c:pt idx="506">
                  <c:v>44565</c:v>
                </c:pt>
                <c:pt idx="507">
                  <c:v>44566</c:v>
                </c:pt>
                <c:pt idx="508">
                  <c:v>44568</c:v>
                </c:pt>
                <c:pt idx="509">
                  <c:v>44571</c:v>
                </c:pt>
                <c:pt idx="510">
                  <c:v>44572</c:v>
                </c:pt>
                <c:pt idx="511">
                  <c:v>44573</c:v>
                </c:pt>
                <c:pt idx="512">
                  <c:v>44574</c:v>
                </c:pt>
                <c:pt idx="513">
                  <c:v>44575</c:v>
                </c:pt>
                <c:pt idx="514">
                  <c:v>44578</c:v>
                </c:pt>
                <c:pt idx="515">
                  <c:v>44579</c:v>
                </c:pt>
                <c:pt idx="516">
                  <c:v>44580</c:v>
                </c:pt>
                <c:pt idx="517">
                  <c:v>44581</c:v>
                </c:pt>
                <c:pt idx="518">
                  <c:v>44582</c:v>
                </c:pt>
                <c:pt idx="519">
                  <c:v>44585</c:v>
                </c:pt>
                <c:pt idx="520">
                  <c:v>44586</c:v>
                </c:pt>
                <c:pt idx="521">
                  <c:v>44587</c:v>
                </c:pt>
                <c:pt idx="522">
                  <c:v>44588</c:v>
                </c:pt>
                <c:pt idx="523">
                  <c:v>44589</c:v>
                </c:pt>
                <c:pt idx="524">
                  <c:v>44592</c:v>
                </c:pt>
                <c:pt idx="525">
                  <c:v>44593</c:v>
                </c:pt>
                <c:pt idx="526">
                  <c:v>44594</c:v>
                </c:pt>
                <c:pt idx="527">
                  <c:v>44595</c:v>
                </c:pt>
                <c:pt idx="528">
                  <c:v>44596</c:v>
                </c:pt>
                <c:pt idx="529">
                  <c:v>44599</c:v>
                </c:pt>
                <c:pt idx="530">
                  <c:v>44600</c:v>
                </c:pt>
                <c:pt idx="531">
                  <c:v>44601</c:v>
                </c:pt>
                <c:pt idx="532">
                  <c:v>44602</c:v>
                </c:pt>
                <c:pt idx="533">
                  <c:v>44603</c:v>
                </c:pt>
                <c:pt idx="534">
                  <c:v>44606</c:v>
                </c:pt>
                <c:pt idx="535">
                  <c:v>44607</c:v>
                </c:pt>
                <c:pt idx="536">
                  <c:v>44608</c:v>
                </c:pt>
                <c:pt idx="537">
                  <c:v>44609</c:v>
                </c:pt>
                <c:pt idx="538">
                  <c:v>44610</c:v>
                </c:pt>
                <c:pt idx="539">
                  <c:v>44613</c:v>
                </c:pt>
                <c:pt idx="540">
                  <c:v>44614</c:v>
                </c:pt>
                <c:pt idx="541">
                  <c:v>44615</c:v>
                </c:pt>
                <c:pt idx="542">
                  <c:v>44616</c:v>
                </c:pt>
                <c:pt idx="543">
                  <c:v>44617</c:v>
                </c:pt>
                <c:pt idx="544">
                  <c:v>44620</c:v>
                </c:pt>
                <c:pt idx="545">
                  <c:v>44621</c:v>
                </c:pt>
                <c:pt idx="546">
                  <c:v>44622</c:v>
                </c:pt>
                <c:pt idx="547">
                  <c:v>44623</c:v>
                </c:pt>
                <c:pt idx="548">
                  <c:v>44624</c:v>
                </c:pt>
                <c:pt idx="549">
                  <c:v>44627</c:v>
                </c:pt>
                <c:pt idx="550">
                  <c:v>44628</c:v>
                </c:pt>
                <c:pt idx="551">
                  <c:v>44629</c:v>
                </c:pt>
                <c:pt idx="552">
                  <c:v>44630</c:v>
                </c:pt>
                <c:pt idx="553">
                  <c:v>44631</c:v>
                </c:pt>
                <c:pt idx="554">
                  <c:v>44634</c:v>
                </c:pt>
                <c:pt idx="555">
                  <c:v>44635</c:v>
                </c:pt>
                <c:pt idx="556">
                  <c:v>44636</c:v>
                </c:pt>
                <c:pt idx="557">
                  <c:v>44637</c:v>
                </c:pt>
                <c:pt idx="558">
                  <c:v>44638</c:v>
                </c:pt>
                <c:pt idx="559">
                  <c:v>44641</c:v>
                </c:pt>
                <c:pt idx="560">
                  <c:v>44642</c:v>
                </c:pt>
                <c:pt idx="561">
                  <c:v>44643</c:v>
                </c:pt>
                <c:pt idx="562">
                  <c:v>44644</c:v>
                </c:pt>
                <c:pt idx="563">
                  <c:v>44645</c:v>
                </c:pt>
                <c:pt idx="564">
                  <c:v>44648</c:v>
                </c:pt>
                <c:pt idx="565">
                  <c:v>44649</c:v>
                </c:pt>
                <c:pt idx="566">
                  <c:v>44650</c:v>
                </c:pt>
                <c:pt idx="567">
                  <c:v>44651</c:v>
                </c:pt>
                <c:pt idx="568">
                  <c:v>44652</c:v>
                </c:pt>
                <c:pt idx="569">
                  <c:v>44655</c:v>
                </c:pt>
                <c:pt idx="570">
                  <c:v>44656</c:v>
                </c:pt>
                <c:pt idx="571">
                  <c:v>44657</c:v>
                </c:pt>
                <c:pt idx="572">
                  <c:v>44658</c:v>
                </c:pt>
                <c:pt idx="573">
                  <c:v>44659</c:v>
                </c:pt>
                <c:pt idx="574">
                  <c:v>44662</c:v>
                </c:pt>
                <c:pt idx="575">
                  <c:v>44663</c:v>
                </c:pt>
                <c:pt idx="576">
                  <c:v>44664</c:v>
                </c:pt>
                <c:pt idx="577">
                  <c:v>44665</c:v>
                </c:pt>
                <c:pt idx="578">
                  <c:v>44670</c:v>
                </c:pt>
                <c:pt idx="579">
                  <c:v>44671</c:v>
                </c:pt>
                <c:pt idx="580">
                  <c:v>44672</c:v>
                </c:pt>
                <c:pt idx="581">
                  <c:v>44673</c:v>
                </c:pt>
                <c:pt idx="582">
                  <c:v>44676</c:v>
                </c:pt>
                <c:pt idx="583">
                  <c:v>44677</c:v>
                </c:pt>
                <c:pt idx="584">
                  <c:v>44678</c:v>
                </c:pt>
                <c:pt idx="585">
                  <c:v>44679</c:v>
                </c:pt>
                <c:pt idx="586">
                  <c:v>44680</c:v>
                </c:pt>
                <c:pt idx="587">
                  <c:v>44683</c:v>
                </c:pt>
                <c:pt idx="588">
                  <c:v>44684</c:v>
                </c:pt>
                <c:pt idx="589">
                  <c:v>44685</c:v>
                </c:pt>
                <c:pt idx="590">
                  <c:v>44686</c:v>
                </c:pt>
                <c:pt idx="591">
                  <c:v>44687</c:v>
                </c:pt>
                <c:pt idx="592">
                  <c:v>44690</c:v>
                </c:pt>
                <c:pt idx="593">
                  <c:v>44691</c:v>
                </c:pt>
                <c:pt idx="594">
                  <c:v>44692</c:v>
                </c:pt>
                <c:pt idx="595">
                  <c:v>44693</c:v>
                </c:pt>
                <c:pt idx="596">
                  <c:v>44694</c:v>
                </c:pt>
                <c:pt idx="597">
                  <c:v>44697</c:v>
                </c:pt>
                <c:pt idx="598">
                  <c:v>44698</c:v>
                </c:pt>
                <c:pt idx="599">
                  <c:v>44699</c:v>
                </c:pt>
                <c:pt idx="600">
                  <c:v>44700</c:v>
                </c:pt>
                <c:pt idx="601">
                  <c:v>44701</c:v>
                </c:pt>
                <c:pt idx="602">
                  <c:v>44704</c:v>
                </c:pt>
                <c:pt idx="603">
                  <c:v>44705</c:v>
                </c:pt>
                <c:pt idx="604">
                  <c:v>44706</c:v>
                </c:pt>
                <c:pt idx="605">
                  <c:v>44708</c:v>
                </c:pt>
                <c:pt idx="606">
                  <c:v>44711</c:v>
                </c:pt>
                <c:pt idx="607">
                  <c:v>44712</c:v>
                </c:pt>
                <c:pt idx="608">
                  <c:v>44713</c:v>
                </c:pt>
                <c:pt idx="609">
                  <c:v>44714</c:v>
                </c:pt>
                <c:pt idx="610">
                  <c:v>44715</c:v>
                </c:pt>
                <c:pt idx="611">
                  <c:v>44719</c:v>
                </c:pt>
                <c:pt idx="612">
                  <c:v>44720</c:v>
                </c:pt>
                <c:pt idx="613">
                  <c:v>44721</c:v>
                </c:pt>
                <c:pt idx="614">
                  <c:v>44722</c:v>
                </c:pt>
                <c:pt idx="615">
                  <c:v>44725</c:v>
                </c:pt>
                <c:pt idx="616">
                  <c:v>44726</c:v>
                </c:pt>
                <c:pt idx="617">
                  <c:v>44727</c:v>
                </c:pt>
                <c:pt idx="618">
                  <c:v>44728</c:v>
                </c:pt>
                <c:pt idx="619">
                  <c:v>44729</c:v>
                </c:pt>
                <c:pt idx="620">
                  <c:v>44732</c:v>
                </c:pt>
                <c:pt idx="621">
                  <c:v>44733</c:v>
                </c:pt>
                <c:pt idx="622">
                  <c:v>44734</c:v>
                </c:pt>
                <c:pt idx="623">
                  <c:v>44735</c:v>
                </c:pt>
                <c:pt idx="624">
                  <c:v>44736</c:v>
                </c:pt>
                <c:pt idx="625">
                  <c:v>44739</c:v>
                </c:pt>
                <c:pt idx="626">
                  <c:v>44740</c:v>
                </c:pt>
                <c:pt idx="627">
                  <c:v>44741</c:v>
                </c:pt>
                <c:pt idx="628">
                  <c:v>44742</c:v>
                </c:pt>
                <c:pt idx="629">
                  <c:v>44743</c:v>
                </c:pt>
                <c:pt idx="630">
                  <c:v>44746</c:v>
                </c:pt>
                <c:pt idx="631">
                  <c:v>44747</c:v>
                </c:pt>
                <c:pt idx="632">
                  <c:v>44748</c:v>
                </c:pt>
                <c:pt idx="633">
                  <c:v>44749</c:v>
                </c:pt>
                <c:pt idx="634">
                  <c:v>44750</c:v>
                </c:pt>
                <c:pt idx="635">
                  <c:v>44753</c:v>
                </c:pt>
                <c:pt idx="636">
                  <c:v>44754</c:v>
                </c:pt>
                <c:pt idx="637">
                  <c:v>44755</c:v>
                </c:pt>
                <c:pt idx="638">
                  <c:v>44756</c:v>
                </c:pt>
                <c:pt idx="639">
                  <c:v>44757</c:v>
                </c:pt>
                <c:pt idx="640">
                  <c:v>44760</c:v>
                </c:pt>
                <c:pt idx="641">
                  <c:v>44761</c:v>
                </c:pt>
                <c:pt idx="642">
                  <c:v>44762</c:v>
                </c:pt>
                <c:pt idx="643">
                  <c:v>44763</c:v>
                </c:pt>
                <c:pt idx="644">
                  <c:v>44764</c:v>
                </c:pt>
                <c:pt idx="645">
                  <c:v>44767</c:v>
                </c:pt>
                <c:pt idx="646">
                  <c:v>44768</c:v>
                </c:pt>
                <c:pt idx="647">
                  <c:v>44769</c:v>
                </c:pt>
                <c:pt idx="648">
                  <c:v>44770</c:v>
                </c:pt>
                <c:pt idx="649">
                  <c:v>44771</c:v>
                </c:pt>
                <c:pt idx="650">
                  <c:v>44774</c:v>
                </c:pt>
                <c:pt idx="651">
                  <c:v>44775</c:v>
                </c:pt>
                <c:pt idx="652">
                  <c:v>44776</c:v>
                </c:pt>
                <c:pt idx="653">
                  <c:v>44777</c:v>
                </c:pt>
                <c:pt idx="654">
                  <c:v>44778</c:v>
                </c:pt>
                <c:pt idx="655">
                  <c:v>44781</c:v>
                </c:pt>
                <c:pt idx="656">
                  <c:v>44782</c:v>
                </c:pt>
                <c:pt idx="657">
                  <c:v>44783</c:v>
                </c:pt>
                <c:pt idx="658">
                  <c:v>44784</c:v>
                </c:pt>
                <c:pt idx="659">
                  <c:v>44785</c:v>
                </c:pt>
                <c:pt idx="660">
                  <c:v>44788</c:v>
                </c:pt>
                <c:pt idx="661">
                  <c:v>44789</c:v>
                </c:pt>
                <c:pt idx="662">
                  <c:v>44790</c:v>
                </c:pt>
                <c:pt idx="663">
                  <c:v>44791</c:v>
                </c:pt>
                <c:pt idx="664">
                  <c:v>44792</c:v>
                </c:pt>
                <c:pt idx="665">
                  <c:v>44795</c:v>
                </c:pt>
                <c:pt idx="666">
                  <c:v>44796</c:v>
                </c:pt>
                <c:pt idx="667">
                  <c:v>44797</c:v>
                </c:pt>
                <c:pt idx="668">
                  <c:v>44798</c:v>
                </c:pt>
                <c:pt idx="669">
                  <c:v>44799</c:v>
                </c:pt>
                <c:pt idx="670">
                  <c:v>44802</c:v>
                </c:pt>
                <c:pt idx="671">
                  <c:v>44803</c:v>
                </c:pt>
                <c:pt idx="672">
                  <c:v>44804</c:v>
                </c:pt>
                <c:pt idx="673">
                  <c:v>44805</c:v>
                </c:pt>
                <c:pt idx="674">
                  <c:v>44806</c:v>
                </c:pt>
                <c:pt idx="675">
                  <c:v>44809</c:v>
                </c:pt>
                <c:pt idx="676">
                  <c:v>44810</c:v>
                </c:pt>
                <c:pt idx="677">
                  <c:v>44811</c:v>
                </c:pt>
                <c:pt idx="678">
                  <c:v>44812</c:v>
                </c:pt>
                <c:pt idx="679">
                  <c:v>44813</c:v>
                </c:pt>
                <c:pt idx="680">
                  <c:v>44816</c:v>
                </c:pt>
                <c:pt idx="681">
                  <c:v>44817</c:v>
                </c:pt>
                <c:pt idx="682">
                  <c:v>44818</c:v>
                </c:pt>
                <c:pt idx="683">
                  <c:v>44819</c:v>
                </c:pt>
                <c:pt idx="684">
                  <c:v>44820</c:v>
                </c:pt>
                <c:pt idx="685">
                  <c:v>44823</c:v>
                </c:pt>
                <c:pt idx="686">
                  <c:v>44824</c:v>
                </c:pt>
                <c:pt idx="687">
                  <c:v>44825</c:v>
                </c:pt>
                <c:pt idx="688">
                  <c:v>44826</c:v>
                </c:pt>
                <c:pt idx="689">
                  <c:v>44827</c:v>
                </c:pt>
                <c:pt idx="690">
                  <c:v>44830</c:v>
                </c:pt>
                <c:pt idx="691">
                  <c:v>44831</c:v>
                </c:pt>
                <c:pt idx="692">
                  <c:v>44832</c:v>
                </c:pt>
                <c:pt idx="693">
                  <c:v>44833</c:v>
                </c:pt>
                <c:pt idx="694">
                  <c:v>44834</c:v>
                </c:pt>
                <c:pt idx="695">
                  <c:v>44837</c:v>
                </c:pt>
                <c:pt idx="696">
                  <c:v>44838</c:v>
                </c:pt>
                <c:pt idx="697">
                  <c:v>44839</c:v>
                </c:pt>
                <c:pt idx="698">
                  <c:v>44840</c:v>
                </c:pt>
                <c:pt idx="699">
                  <c:v>44841</c:v>
                </c:pt>
                <c:pt idx="700">
                  <c:v>44844</c:v>
                </c:pt>
                <c:pt idx="701">
                  <c:v>44845</c:v>
                </c:pt>
                <c:pt idx="702">
                  <c:v>44846</c:v>
                </c:pt>
                <c:pt idx="703">
                  <c:v>44847</c:v>
                </c:pt>
                <c:pt idx="704">
                  <c:v>44848</c:v>
                </c:pt>
                <c:pt idx="705">
                  <c:v>44851</c:v>
                </c:pt>
                <c:pt idx="706">
                  <c:v>44852</c:v>
                </c:pt>
                <c:pt idx="707">
                  <c:v>44853</c:v>
                </c:pt>
                <c:pt idx="708">
                  <c:v>44854</c:v>
                </c:pt>
                <c:pt idx="709">
                  <c:v>44855</c:v>
                </c:pt>
                <c:pt idx="710">
                  <c:v>44858</c:v>
                </c:pt>
                <c:pt idx="711">
                  <c:v>44859</c:v>
                </c:pt>
                <c:pt idx="712">
                  <c:v>44860</c:v>
                </c:pt>
                <c:pt idx="713">
                  <c:v>44861</c:v>
                </c:pt>
                <c:pt idx="714">
                  <c:v>44862</c:v>
                </c:pt>
                <c:pt idx="715">
                  <c:v>44865</c:v>
                </c:pt>
                <c:pt idx="716">
                  <c:v>44866</c:v>
                </c:pt>
                <c:pt idx="717">
                  <c:v>44867</c:v>
                </c:pt>
                <c:pt idx="718">
                  <c:v>44868</c:v>
                </c:pt>
                <c:pt idx="719">
                  <c:v>44869</c:v>
                </c:pt>
                <c:pt idx="720">
                  <c:v>44872</c:v>
                </c:pt>
                <c:pt idx="721">
                  <c:v>44873</c:v>
                </c:pt>
                <c:pt idx="722">
                  <c:v>44874</c:v>
                </c:pt>
                <c:pt idx="723">
                  <c:v>44875</c:v>
                </c:pt>
                <c:pt idx="724">
                  <c:v>44876</c:v>
                </c:pt>
                <c:pt idx="725">
                  <c:v>44879</c:v>
                </c:pt>
                <c:pt idx="726">
                  <c:v>44880</c:v>
                </c:pt>
                <c:pt idx="727">
                  <c:v>44881</c:v>
                </c:pt>
                <c:pt idx="728">
                  <c:v>44882</c:v>
                </c:pt>
                <c:pt idx="729">
                  <c:v>44883</c:v>
                </c:pt>
                <c:pt idx="730">
                  <c:v>44886</c:v>
                </c:pt>
                <c:pt idx="731">
                  <c:v>44887</c:v>
                </c:pt>
                <c:pt idx="732">
                  <c:v>44888</c:v>
                </c:pt>
                <c:pt idx="733">
                  <c:v>44889</c:v>
                </c:pt>
                <c:pt idx="734">
                  <c:v>44890</c:v>
                </c:pt>
                <c:pt idx="735">
                  <c:v>44893</c:v>
                </c:pt>
                <c:pt idx="736">
                  <c:v>44894</c:v>
                </c:pt>
                <c:pt idx="737">
                  <c:v>44895</c:v>
                </c:pt>
                <c:pt idx="738">
                  <c:v>44896</c:v>
                </c:pt>
                <c:pt idx="739">
                  <c:v>44897</c:v>
                </c:pt>
                <c:pt idx="740">
                  <c:v>44900</c:v>
                </c:pt>
                <c:pt idx="741">
                  <c:v>44901</c:v>
                </c:pt>
                <c:pt idx="742">
                  <c:v>44902</c:v>
                </c:pt>
                <c:pt idx="743">
                  <c:v>44903</c:v>
                </c:pt>
                <c:pt idx="744">
                  <c:v>44904</c:v>
                </c:pt>
                <c:pt idx="745">
                  <c:v>44907</c:v>
                </c:pt>
                <c:pt idx="746">
                  <c:v>44908</c:v>
                </c:pt>
                <c:pt idx="747">
                  <c:v>44909</c:v>
                </c:pt>
                <c:pt idx="748">
                  <c:v>44910</c:v>
                </c:pt>
                <c:pt idx="749">
                  <c:v>44911</c:v>
                </c:pt>
                <c:pt idx="750">
                  <c:v>44914</c:v>
                </c:pt>
                <c:pt idx="751">
                  <c:v>44915</c:v>
                </c:pt>
                <c:pt idx="752">
                  <c:v>44916</c:v>
                </c:pt>
                <c:pt idx="753">
                  <c:v>44917</c:v>
                </c:pt>
                <c:pt idx="754">
                  <c:v>44918</c:v>
                </c:pt>
                <c:pt idx="755">
                  <c:v>44922</c:v>
                </c:pt>
                <c:pt idx="756">
                  <c:v>44923</c:v>
                </c:pt>
                <c:pt idx="757">
                  <c:v>44924</c:v>
                </c:pt>
                <c:pt idx="758">
                  <c:v>44925</c:v>
                </c:pt>
                <c:pt idx="759">
                  <c:v>44928</c:v>
                </c:pt>
                <c:pt idx="760">
                  <c:v>44929</c:v>
                </c:pt>
                <c:pt idx="761">
                  <c:v>44930</c:v>
                </c:pt>
                <c:pt idx="762">
                  <c:v>44931</c:v>
                </c:pt>
                <c:pt idx="763">
                  <c:v>44935</c:v>
                </c:pt>
                <c:pt idx="764">
                  <c:v>44936</c:v>
                </c:pt>
                <c:pt idx="765">
                  <c:v>44937</c:v>
                </c:pt>
                <c:pt idx="766">
                  <c:v>44938</c:v>
                </c:pt>
                <c:pt idx="767">
                  <c:v>44939</c:v>
                </c:pt>
                <c:pt idx="768">
                  <c:v>44942</c:v>
                </c:pt>
                <c:pt idx="769">
                  <c:v>44943</c:v>
                </c:pt>
                <c:pt idx="770">
                  <c:v>44944</c:v>
                </c:pt>
                <c:pt idx="771">
                  <c:v>44945</c:v>
                </c:pt>
                <c:pt idx="772">
                  <c:v>44946</c:v>
                </c:pt>
                <c:pt idx="773">
                  <c:v>44949</c:v>
                </c:pt>
                <c:pt idx="774">
                  <c:v>44950</c:v>
                </c:pt>
                <c:pt idx="775">
                  <c:v>44951</c:v>
                </c:pt>
                <c:pt idx="776">
                  <c:v>44952</c:v>
                </c:pt>
                <c:pt idx="777">
                  <c:v>44953</c:v>
                </c:pt>
                <c:pt idx="778">
                  <c:v>44956</c:v>
                </c:pt>
                <c:pt idx="779">
                  <c:v>44957</c:v>
                </c:pt>
                <c:pt idx="780">
                  <c:v>44958</c:v>
                </c:pt>
                <c:pt idx="781">
                  <c:v>44959</c:v>
                </c:pt>
                <c:pt idx="782">
                  <c:v>44960</c:v>
                </c:pt>
                <c:pt idx="783">
                  <c:v>44963</c:v>
                </c:pt>
                <c:pt idx="784">
                  <c:v>44964</c:v>
                </c:pt>
                <c:pt idx="785">
                  <c:v>44965</c:v>
                </c:pt>
                <c:pt idx="786">
                  <c:v>44966</c:v>
                </c:pt>
                <c:pt idx="787">
                  <c:v>44967</c:v>
                </c:pt>
                <c:pt idx="788">
                  <c:v>44970</c:v>
                </c:pt>
                <c:pt idx="789">
                  <c:v>44971</c:v>
                </c:pt>
                <c:pt idx="790">
                  <c:v>44972</c:v>
                </c:pt>
                <c:pt idx="791">
                  <c:v>44973</c:v>
                </c:pt>
                <c:pt idx="792">
                  <c:v>44974</c:v>
                </c:pt>
                <c:pt idx="793">
                  <c:v>44977</c:v>
                </c:pt>
                <c:pt idx="794">
                  <c:v>44978</c:v>
                </c:pt>
                <c:pt idx="795">
                  <c:v>44979</c:v>
                </c:pt>
                <c:pt idx="796">
                  <c:v>44980</c:v>
                </c:pt>
                <c:pt idx="797">
                  <c:v>44981</c:v>
                </c:pt>
                <c:pt idx="798">
                  <c:v>44984</c:v>
                </c:pt>
                <c:pt idx="799">
                  <c:v>44985</c:v>
                </c:pt>
                <c:pt idx="800">
                  <c:v>44986</c:v>
                </c:pt>
                <c:pt idx="801">
                  <c:v>44987</c:v>
                </c:pt>
                <c:pt idx="802">
                  <c:v>44988</c:v>
                </c:pt>
                <c:pt idx="803">
                  <c:v>44991</c:v>
                </c:pt>
                <c:pt idx="804">
                  <c:v>44992</c:v>
                </c:pt>
                <c:pt idx="805">
                  <c:v>44993</c:v>
                </c:pt>
                <c:pt idx="806">
                  <c:v>44994</c:v>
                </c:pt>
                <c:pt idx="807">
                  <c:v>44995</c:v>
                </c:pt>
                <c:pt idx="808">
                  <c:v>44998</c:v>
                </c:pt>
                <c:pt idx="809">
                  <c:v>44999</c:v>
                </c:pt>
                <c:pt idx="810">
                  <c:v>45000</c:v>
                </c:pt>
                <c:pt idx="811">
                  <c:v>45001</c:v>
                </c:pt>
                <c:pt idx="812">
                  <c:v>45002</c:v>
                </c:pt>
                <c:pt idx="813">
                  <c:v>45005</c:v>
                </c:pt>
                <c:pt idx="814">
                  <c:v>45006</c:v>
                </c:pt>
                <c:pt idx="815">
                  <c:v>45007</c:v>
                </c:pt>
                <c:pt idx="816">
                  <c:v>45008</c:v>
                </c:pt>
                <c:pt idx="817">
                  <c:v>45009</c:v>
                </c:pt>
                <c:pt idx="818">
                  <c:v>45012</c:v>
                </c:pt>
                <c:pt idx="819">
                  <c:v>45013</c:v>
                </c:pt>
                <c:pt idx="820">
                  <c:v>45014</c:v>
                </c:pt>
                <c:pt idx="821">
                  <c:v>45015</c:v>
                </c:pt>
                <c:pt idx="822">
                  <c:v>45016</c:v>
                </c:pt>
                <c:pt idx="823">
                  <c:v>45019</c:v>
                </c:pt>
                <c:pt idx="824">
                  <c:v>45020</c:v>
                </c:pt>
                <c:pt idx="825">
                  <c:v>45021</c:v>
                </c:pt>
                <c:pt idx="826">
                  <c:v>45022</c:v>
                </c:pt>
                <c:pt idx="827">
                  <c:v>45027</c:v>
                </c:pt>
                <c:pt idx="828">
                  <c:v>45028</c:v>
                </c:pt>
                <c:pt idx="829">
                  <c:v>45029</c:v>
                </c:pt>
                <c:pt idx="830">
                  <c:v>45030</c:v>
                </c:pt>
                <c:pt idx="831">
                  <c:v>45033</c:v>
                </c:pt>
                <c:pt idx="832">
                  <c:v>45034</c:v>
                </c:pt>
                <c:pt idx="833">
                  <c:v>45035</c:v>
                </c:pt>
                <c:pt idx="834">
                  <c:v>45036</c:v>
                </c:pt>
                <c:pt idx="835">
                  <c:v>45037</c:v>
                </c:pt>
                <c:pt idx="836">
                  <c:v>45040</c:v>
                </c:pt>
                <c:pt idx="837">
                  <c:v>45041</c:v>
                </c:pt>
                <c:pt idx="838">
                  <c:v>45042</c:v>
                </c:pt>
                <c:pt idx="839">
                  <c:v>45043</c:v>
                </c:pt>
                <c:pt idx="840">
                  <c:v>45044</c:v>
                </c:pt>
                <c:pt idx="841">
                  <c:v>45048</c:v>
                </c:pt>
                <c:pt idx="842">
                  <c:v>45049</c:v>
                </c:pt>
                <c:pt idx="843">
                  <c:v>45050</c:v>
                </c:pt>
                <c:pt idx="844">
                  <c:v>45051</c:v>
                </c:pt>
                <c:pt idx="845">
                  <c:v>45054</c:v>
                </c:pt>
                <c:pt idx="846">
                  <c:v>45055</c:v>
                </c:pt>
                <c:pt idx="847">
                  <c:v>45056</c:v>
                </c:pt>
                <c:pt idx="848">
                  <c:v>45057</c:v>
                </c:pt>
                <c:pt idx="849">
                  <c:v>45058</c:v>
                </c:pt>
                <c:pt idx="850">
                  <c:v>45061</c:v>
                </c:pt>
                <c:pt idx="851">
                  <c:v>45062</c:v>
                </c:pt>
                <c:pt idx="852">
                  <c:v>45063</c:v>
                </c:pt>
                <c:pt idx="853">
                  <c:v>45065</c:v>
                </c:pt>
                <c:pt idx="854">
                  <c:v>45068</c:v>
                </c:pt>
                <c:pt idx="855">
                  <c:v>45069</c:v>
                </c:pt>
                <c:pt idx="856">
                  <c:v>45070</c:v>
                </c:pt>
                <c:pt idx="857">
                  <c:v>45071</c:v>
                </c:pt>
                <c:pt idx="858">
                  <c:v>45072</c:v>
                </c:pt>
                <c:pt idx="859">
                  <c:v>45075</c:v>
                </c:pt>
                <c:pt idx="860">
                  <c:v>45076</c:v>
                </c:pt>
                <c:pt idx="861">
                  <c:v>45077</c:v>
                </c:pt>
                <c:pt idx="862">
                  <c:v>45078</c:v>
                </c:pt>
                <c:pt idx="863">
                  <c:v>45079</c:v>
                </c:pt>
                <c:pt idx="864">
                  <c:v>45082</c:v>
                </c:pt>
                <c:pt idx="865">
                  <c:v>45084</c:v>
                </c:pt>
                <c:pt idx="866">
                  <c:v>45085</c:v>
                </c:pt>
                <c:pt idx="867">
                  <c:v>45086</c:v>
                </c:pt>
                <c:pt idx="868">
                  <c:v>45089</c:v>
                </c:pt>
                <c:pt idx="869">
                  <c:v>45090</c:v>
                </c:pt>
                <c:pt idx="870">
                  <c:v>45091</c:v>
                </c:pt>
                <c:pt idx="871">
                  <c:v>45092</c:v>
                </c:pt>
                <c:pt idx="872">
                  <c:v>45093</c:v>
                </c:pt>
                <c:pt idx="873">
                  <c:v>45096</c:v>
                </c:pt>
                <c:pt idx="874">
                  <c:v>45097</c:v>
                </c:pt>
                <c:pt idx="875">
                  <c:v>45098</c:v>
                </c:pt>
                <c:pt idx="876">
                  <c:v>45099</c:v>
                </c:pt>
                <c:pt idx="877">
                  <c:v>45103</c:v>
                </c:pt>
                <c:pt idx="878">
                  <c:v>45104</c:v>
                </c:pt>
                <c:pt idx="879">
                  <c:v>45105</c:v>
                </c:pt>
                <c:pt idx="880">
                  <c:v>45106</c:v>
                </c:pt>
                <c:pt idx="881">
                  <c:v>45107</c:v>
                </c:pt>
                <c:pt idx="882">
                  <c:v>45110</c:v>
                </c:pt>
                <c:pt idx="883">
                  <c:v>45111</c:v>
                </c:pt>
                <c:pt idx="884">
                  <c:v>45112</c:v>
                </c:pt>
                <c:pt idx="885">
                  <c:v>45113</c:v>
                </c:pt>
                <c:pt idx="886">
                  <c:v>45114</c:v>
                </c:pt>
                <c:pt idx="887">
                  <c:v>45117</c:v>
                </c:pt>
                <c:pt idx="888">
                  <c:v>45118</c:v>
                </c:pt>
                <c:pt idx="889">
                  <c:v>45119</c:v>
                </c:pt>
                <c:pt idx="890">
                  <c:v>45120</c:v>
                </c:pt>
                <c:pt idx="891">
                  <c:v>45121</c:v>
                </c:pt>
                <c:pt idx="892">
                  <c:v>45124</c:v>
                </c:pt>
                <c:pt idx="893">
                  <c:v>45125</c:v>
                </c:pt>
                <c:pt idx="894">
                  <c:v>45126</c:v>
                </c:pt>
                <c:pt idx="895">
                  <c:v>45127</c:v>
                </c:pt>
                <c:pt idx="896">
                  <c:v>45128</c:v>
                </c:pt>
                <c:pt idx="897">
                  <c:v>45131</c:v>
                </c:pt>
                <c:pt idx="898">
                  <c:v>45132</c:v>
                </c:pt>
                <c:pt idx="899">
                  <c:v>45133</c:v>
                </c:pt>
                <c:pt idx="900">
                  <c:v>45134</c:v>
                </c:pt>
                <c:pt idx="901">
                  <c:v>45135</c:v>
                </c:pt>
                <c:pt idx="902">
                  <c:v>45138</c:v>
                </c:pt>
                <c:pt idx="903">
                  <c:v>45139</c:v>
                </c:pt>
                <c:pt idx="904">
                  <c:v>45140</c:v>
                </c:pt>
                <c:pt idx="905">
                  <c:v>45141</c:v>
                </c:pt>
                <c:pt idx="906">
                  <c:v>45142</c:v>
                </c:pt>
                <c:pt idx="907">
                  <c:v>45145</c:v>
                </c:pt>
                <c:pt idx="908">
                  <c:v>45146</c:v>
                </c:pt>
                <c:pt idx="909">
                  <c:v>45147</c:v>
                </c:pt>
                <c:pt idx="910">
                  <c:v>45148</c:v>
                </c:pt>
                <c:pt idx="911">
                  <c:v>45149</c:v>
                </c:pt>
                <c:pt idx="912">
                  <c:v>45152</c:v>
                </c:pt>
                <c:pt idx="913">
                  <c:v>45153</c:v>
                </c:pt>
                <c:pt idx="914">
                  <c:v>45154</c:v>
                </c:pt>
                <c:pt idx="915">
                  <c:v>45155</c:v>
                </c:pt>
                <c:pt idx="916">
                  <c:v>45156</c:v>
                </c:pt>
                <c:pt idx="917">
                  <c:v>45159</c:v>
                </c:pt>
                <c:pt idx="918">
                  <c:v>45160</c:v>
                </c:pt>
                <c:pt idx="919">
                  <c:v>45161</c:v>
                </c:pt>
                <c:pt idx="920">
                  <c:v>45162</c:v>
                </c:pt>
                <c:pt idx="921">
                  <c:v>45163</c:v>
                </c:pt>
                <c:pt idx="922">
                  <c:v>45166</c:v>
                </c:pt>
                <c:pt idx="923">
                  <c:v>45167</c:v>
                </c:pt>
                <c:pt idx="924">
                  <c:v>45168</c:v>
                </c:pt>
                <c:pt idx="925">
                  <c:v>45169</c:v>
                </c:pt>
                <c:pt idx="926">
                  <c:v>45170</c:v>
                </c:pt>
                <c:pt idx="927">
                  <c:v>45173</c:v>
                </c:pt>
                <c:pt idx="928">
                  <c:v>45174</c:v>
                </c:pt>
                <c:pt idx="929">
                  <c:v>45175</c:v>
                </c:pt>
                <c:pt idx="930">
                  <c:v>45176</c:v>
                </c:pt>
                <c:pt idx="931">
                  <c:v>45177</c:v>
                </c:pt>
                <c:pt idx="932">
                  <c:v>45180</c:v>
                </c:pt>
                <c:pt idx="933">
                  <c:v>45181</c:v>
                </c:pt>
                <c:pt idx="934">
                  <c:v>45182</c:v>
                </c:pt>
                <c:pt idx="935">
                  <c:v>45183</c:v>
                </c:pt>
                <c:pt idx="936">
                  <c:v>45184</c:v>
                </c:pt>
                <c:pt idx="937">
                  <c:v>45187</c:v>
                </c:pt>
                <c:pt idx="938">
                  <c:v>45188</c:v>
                </c:pt>
                <c:pt idx="939">
                  <c:v>45189</c:v>
                </c:pt>
                <c:pt idx="940">
                  <c:v>45190</c:v>
                </c:pt>
                <c:pt idx="941">
                  <c:v>45191</c:v>
                </c:pt>
                <c:pt idx="942">
                  <c:v>45194</c:v>
                </c:pt>
                <c:pt idx="943">
                  <c:v>45195</c:v>
                </c:pt>
                <c:pt idx="944">
                  <c:v>45196</c:v>
                </c:pt>
                <c:pt idx="945">
                  <c:v>45197</c:v>
                </c:pt>
                <c:pt idx="946">
                  <c:v>45198</c:v>
                </c:pt>
                <c:pt idx="947">
                  <c:v>45201</c:v>
                </c:pt>
                <c:pt idx="948">
                  <c:v>45202</c:v>
                </c:pt>
                <c:pt idx="949">
                  <c:v>45203</c:v>
                </c:pt>
                <c:pt idx="950">
                  <c:v>45204</c:v>
                </c:pt>
                <c:pt idx="951">
                  <c:v>45205</c:v>
                </c:pt>
                <c:pt idx="952">
                  <c:v>45208</c:v>
                </c:pt>
                <c:pt idx="953">
                  <c:v>45209</c:v>
                </c:pt>
                <c:pt idx="954">
                  <c:v>45210</c:v>
                </c:pt>
                <c:pt idx="955">
                  <c:v>45211</c:v>
                </c:pt>
                <c:pt idx="956">
                  <c:v>45212</c:v>
                </c:pt>
                <c:pt idx="957">
                  <c:v>45215</c:v>
                </c:pt>
                <c:pt idx="958">
                  <c:v>45216</c:v>
                </c:pt>
                <c:pt idx="959">
                  <c:v>45217</c:v>
                </c:pt>
                <c:pt idx="960">
                  <c:v>45218</c:v>
                </c:pt>
                <c:pt idx="961">
                  <c:v>45219</c:v>
                </c:pt>
                <c:pt idx="962">
                  <c:v>45222</c:v>
                </c:pt>
                <c:pt idx="963">
                  <c:v>45223</c:v>
                </c:pt>
                <c:pt idx="964">
                  <c:v>45224</c:v>
                </c:pt>
                <c:pt idx="965">
                  <c:v>45225</c:v>
                </c:pt>
                <c:pt idx="966">
                  <c:v>45226</c:v>
                </c:pt>
                <c:pt idx="967">
                  <c:v>45229</c:v>
                </c:pt>
                <c:pt idx="968">
                  <c:v>45230</c:v>
                </c:pt>
                <c:pt idx="969">
                  <c:v>45231</c:v>
                </c:pt>
                <c:pt idx="970">
                  <c:v>45232</c:v>
                </c:pt>
                <c:pt idx="971">
                  <c:v>45233</c:v>
                </c:pt>
                <c:pt idx="972">
                  <c:v>45236</c:v>
                </c:pt>
                <c:pt idx="973">
                  <c:v>45237</c:v>
                </c:pt>
                <c:pt idx="974">
                  <c:v>45238</c:v>
                </c:pt>
                <c:pt idx="975">
                  <c:v>45239</c:v>
                </c:pt>
                <c:pt idx="976">
                  <c:v>45240</c:v>
                </c:pt>
                <c:pt idx="977">
                  <c:v>45243</c:v>
                </c:pt>
                <c:pt idx="978">
                  <c:v>45244</c:v>
                </c:pt>
                <c:pt idx="979">
                  <c:v>45245</c:v>
                </c:pt>
                <c:pt idx="980">
                  <c:v>45246</c:v>
                </c:pt>
                <c:pt idx="981">
                  <c:v>45247</c:v>
                </c:pt>
                <c:pt idx="982">
                  <c:v>45250</c:v>
                </c:pt>
                <c:pt idx="983">
                  <c:v>45251</c:v>
                </c:pt>
                <c:pt idx="984">
                  <c:v>45252</c:v>
                </c:pt>
                <c:pt idx="985">
                  <c:v>45253</c:v>
                </c:pt>
                <c:pt idx="986">
                  <c:v>45254</c:v>
                </c:pt>
                <c:pt idx="987">
                  <c:v>45257</c:v>
                </c:pt>
                <c:pt idx="988">
                  <c:v>45258</c:v>
                </c:pt>
                <c:pt idx="989">
                  <c:v>45259</c:v>
                </c:pt>
                <c:pt idx="990">
                  <c:v>45260</c:v>
                </c:pt>
                <c:pt idx="991">
                  <c:v>45261</c:v>
                </c:pt>
                <c:pt idx="992">
                  <c:v>45264</c:v>
                </c:pt>
                <c:pt idx="993">
                  <c:v>45265</c:v>
                </c:pt>
                <c:pt idx="994">
                  <c:v>45266</c:v>
                </c:pt>
                <c:pt idx="995">
                  <c:v>45267</c:v>
                </c:pt>
                <c:pt idx="996">
                  <c:v>45268</c:v>
                </c:pt>
                <c:pt idx="997">
                  <c:v>45271</c:v>
                </c:pt>
                <c:pt idx="998">
                  <c:v>45272</c:v>
                </c:pt>
                <c:pt idx="999">
                  <c:v>45273</c:v>
                </c:pt>
                <c:pt idx="1000">
                  <c:v>45274</c:v>
                </c:pt>
                <c:pt idx="1001">
                  <c:v>45275</c:v>
                </c:pt>
                <c:pt idx="1002">
                  <c:v>45278</c:v>
                </c:pt>
                <c:pt idx="1003">
                  <c:v>45279</c:v>
                </c:pt>
                <c:pt idx="1004">
                  <c:v>45280</c:v>
                </c:pt>
                <c:pt idx="1005">
                  <c:v>45281</c:v>
                </c:pt>
                <c:pt idx="1006">
                  <c:v>45282</c:v>
                </c:pt>
                <c:pt idx="1007">
                  <c:v>45287</c:v>
                </c:pt>
                <c:pt idx="1008">
                  <c:v>45288</c:v>
                </c:pt>
                <c:pt idx="1009">
                  <c:v>45289</c:v>
                </c:pt>
                <c:pt idx="1010">
                  <c:v>45293</c:v>
                </c:pt>
                <c:pt idx="1011">
                  <c:v>45294</c:v>
                </c:pt>
                <c:pt idx="1012">
                  <c:v>45295</c:v>
                </c:pt>
                <c:pt idx="1013">
                  <c:v>45296</c:v>
                </c:pt>
                <c:pt idx="1014">
                  <c:v>45299</c:v>
                </c:pt>
                <c:pt idx="1015">
                  <c:v>45300</c:v>
                </c:pt>
                <c:pt idx="1016">
                  <c:v>45301</c:v>
                </c:pt>
                <c:pt idx="1017">
                  <c:v>45302</c:v>
                </c:pt>
                <c:pt idx="1018">
                  <c:v>45303</c:v>
                </c:pt>
                <c:pt idx="1019">
                  <c:v>45306</c:v>
                </c:pt>
                <c:pt idx="1020">
                  <c:v>45307</c:v>
                </c:pt>
                <c:pt idx="1021">
                  <c:v>45308</c:v>
                </c:pt>
                <c:pt idx="1022">
                  <c:v>45309</c:v>
                </c:pt>
                <c:pt idx="1023">
                  <c:v>45310</c:v>
                </c:pt>
                <c:pt idx="1024">
                  <c:v>45313</c:v>
                </c:pt>
                <c:pt idx="1025">
                  <c:v>45314</c:v>
                </c:pt>
                <c:pt idx="1026">
                  <c:v>45315</c:v>
                </c:pt>
                <c:pt idx="1027">
                  <c:v>45316</c:v>
                </c:pt>
                <c:pt idx="1028">
                  <c:v>45317</c:v>
                </c:pt>
                <c:pt idx="1029">
                  <c:v>45320</c:v>
                </c:pt>
                <c:pt idx="1030">
                  <c:v>45321</c:v>
                </c:pt>
                <c:pt idx="1031">
                  <c:v>45322</c:v>
                </c:pt>
                <c:pt idx="1032">
                  <c:v>45323</c:v>
                </c:pt>
                <c:pt idx="1033">
                  <c:v>45324</c:v>
                </c:pt>
                <c:pt idx="1034">
                  <c:v>45327</c:v>
                </c:pt>
                <c:pt idx="1035">
                  <c:v>45328</c:v>
                </c:pt>
                <c:pt idx="1036">
                  <c:v>45329</c:v>
                </c:pt>
                <c:pt idx="1037">
                  <c:v>45330</c:v>
                </c:pt>
                <c:pt idx="1038">
                  <c:v>45331</c:v>
                </c:pt>
                <c:pt idx="1039">
                  <c:v>45334</c:v>
                </c:pt>
                <c:pt idx="1040">
                  <c:v>45335</c:v>
                </c:pt>
                <c:pt idx="1041">
                  <c:v>45336</c:v>
                </c:pt>
                <c:pt idx="1042">
                  <c:v>45337</c:v>
                </c:pt>
                <c:pt idx="1043">
                  <c:v>45338</c:v>
                </c:pt>
                <c:pt idx="1044">
                  <c:v>45341</c:v>
                </c:pt>
                <c:pt idx="1045">
                  <c:v>45342</c:v>
                </c:pt>
                <c:pt idx="1046">
                  <c:v>45343</c:v>
                </c:pt>
                <c:pt idx="1047">
                  <c:v>45344</c:v>
                </c:pt>
                <c:pt idx="1048">
                  <c:v>45345</c:v>
                </c:pt>
                <c:pt idx="1049">
                  <c:v>45348</c:v>
                </c:pt>
                <c:pt idx="1050">
                  <c:v>45349</c:v>
                </c:pt>
                <c:pt idx="1051">
                  <c:v>45350</c:v>
                </c:pt>
                <c:pt idx="1052">
                  <c:v>45351</c:v>
                </c:pt>
                <c:pt idx="1053">
                  <c:v>45352</c:v>
                </c:pt>
                <c:pt idx="1054">
                  <c:v>45355</c:v>
                </c:pt>
                <c:pt idx="1055">
                  <c:v>45356</c:v>
                </c:pt>
                <c:pt idx="1056">
                  <c:v>45357</c:v>
                </c:pt>
                <c:pt idx="1057">
                  <c:v>45358</c:v>
                </c:pt>
                <c:pt idx="1058">
                  <c:v>45359</c:v>
                </c:pt>
                <c:pt idx="1059">
                  <c:v>45362</c:v>
                </c:pt>
                <c:pt idx="1060">
                  <c:v>45363</c:v>
                </c:pt>
                <c:pt idx="1061">
                  <c:v>45364</c:v>
                </c:pt>
                <c:pt idx="1062">
                  <c:v>45365</c:v>
                </c:pt>
                <c:pt idx="1063">
                  <c:v>45366</c:v>
                </c:pt>
                <c:pt idx="1064">
                  <c:v>45369</c:v>
                </c:pt>
                <c:pt idx="1065">
                  <c:v>45370</c:v>
                </c:pt>
                <c:pt idx="1066">
                  <c:v>45371</c:v>
                </c:pt>
                <c:pt idx="1067">
                  <c:v>45372</c:v>
                </c:pt>
                <c:pt idx="1068">
                  <c:v>45373</c:v>
                </c:pt>
                <c:pt idx="1069">
                  <c:v>45376</c:v>
                </c:pt>
                <c:pt idx="1070">
                  <c:v>45377</c:v>
                </c:pt>
                <c:pt idx="1071">
                  <c:v>45378</c:v>
                </c:pt>
                <c:pt idx="1072">
                  <c:v>45379</c:v>
                </c:pt>
                <c:pt idx="1073">
                  <c:v>45384</c:v>
                </c:pt>
                <c:pt idx="1074">
                  <c:v>45385</c:v>
                </c:pt>
                <c:pt idx="1075">
                  <c:v>45386</c:v>
                </c:pt>
                <c:pt idx="1076">
                  <c:v>45387</c:v>
                </c:pt>
                <c:pt idx="1077">
                  <c:v>45390</c:v>
                </c:pt>
                <c:pt idx="1078">
                  <c:v>45391</c:v>
                </c:pt>
                <c:pt idx="1079">
                  <c:v>45392</c:v>
                </c:pt>
                <c:pt idx="1080">
                  <c:v>45393</c:v>
                </c:pt>
                <c:pt idx="1081">
                  <c:v>45394</c:v>
                </c:pt>
                <c:pt idx="1082">
                  <c:v>45397</c:v>
                </c:pt>
                <c:pt idx="1083">
                  <c:v>45398</c:v>
                </c:pt>
                <c:pt idx="1084">
                  <c:v>45399</c:v>
                </c:pt>
                <c:pt idx="1085">
                  <c:v>45400</c:v>
                </c:pt>
                <c:pt idx="1086">
                  <c:v>45401</c:v>
                </c:pt>
                <c:pt idx="1087">
                  <c:v>45404</c:v>
                </c:pt>
                <c:pt idx="1088">
                  <c:v>45405</c:v>
                </c:pt>
                <c:pt idx="1089">
                  <c:v>45406</c:v>
                </c:pt>
                <c:pt idx="1090">
                  <c:v>45407</c:v>
                </c:pt>
                <c:pt idx="1091">
                  <c:v>45408</c:v>
                </c:pt>
                <c:pt idx="1092">
                  <c:v>45411</c:v>
                </c:pt>
                <c:pt idx="1093">
                  <c:v>45412</c:v>
                </c:pt>
                <c:pt idx="1094">
                  <c:v>45414</c:v>
                </c:pt>
                <c:pt idx="1095">
                  <c:v>45415</c:v>
                </c:pt>
                <c:pt idx="1096">
                  <c:v>45418</c:v>
                </c:pt>
                <c:pt idx="1097">
                  <c:v>45419</c:v>
                </c:pt>
                <c:pt idx="1098">
                  <c:v>45420</c:v>
                </c:pt>
                <c:pt idx="1099">
                  <c:v>45422</c:v>
                </c:pt>
              </c:numCache>
            </c:numRef>
          </c:cat>
          <c:val>
            <c:numRef>
              <c:f>'2. '!$D$9:$D$1108</c:f>
              <c:numCache>
                <c:formatCode>0.000</c:formatCode>
                <c:ptCount val="1100"/>
                <c:pt idx="0">
                  <c:v>7.3370076724949024E-2</c:v>
                </c:pt>
                <c:pt idx="1">
                  <c:v>8.1701028555102292E-2</c:v>
                </c:pt>
                <c:pt idx="2">
                  <c:v>7.8949882965300686E-2</c:v>
                </c:pt>
                <c:pt idx="3">
                  <c:v>7.5441744294178478E-2</c:v>
                </c:pt>
                <c:pt idx="4">
                  <c:v>7.6429193792461811E-2</c:v>
                </c:pt>
                <c:pt idx="5">
                  <c:v>7.6756564410805264E-2</c:v>
                </c:pt>
                <c:pt idx="6">
                  <c:v>8.0827860663718623E-2</c:v>
                </c:pt>
                <c:pt idx="7">
                  <c:v>7.5543637862487314E-2</c:v>
                </c:pt>
                <c:pt idx="8">
                  <c:v>7.6569786422689148E-2</c:v>
                </c:pt>
                <c:pt idx="9">
                  <c:v>7.3213568176253033E-2</c:v>
                </c:pt>
                <c:pt idx="10">
                  <c:v>6.6931878803370759E-2</c:v>
                </c:pt>
                <c:pt idx="11">
                  <c:v>5.4021954250574919E-2</c:v>
                </c:pt>
                <c:pt idx="12">
                  <c:v>4.949431406607116E-2</c:v>
                </c:pt>
                <c:pt idx="13">
                  <c:v>4.8446804130792893E-2</c:v>
                </c:pt>
                <c:pt idx="14">
                  <c:v>4.7052892122426609E-2</c:v>
                </c:pt>
                <c:pt idx="15">
                  <c:v>4.6960868528362731E-2</c:v>
                </c:pt>
                <c:pt idx="16">
                  <c:v>4.5779406779827607E-2</c:v>
                </c:pt>
                <c:pt idx="17">
                  <c:v>4.4898735809716955E-2</c:v>
                </c:pt>
                <c:pt idx="18">
                  <c:v>4.4969733531236587E-2</c:v>
                </c:pt>
                <c:pt idx="19">
                  <c:v>4.7745129344283335E-2</c:v>
                </c:pt>
                <c:pt idx="20">
                  <c:v>5.1778954999090063E-2</c:v>
                </c:pt>
                <c:pt idx="21">
                  <c:v>4.8293676404479575E-2</c:v>
                </c:pt>
                <c:pt idx="22">
                  <c:v>4.7719530058571255E-2</c:v>
                </c:pt>
                <c:pt idx="23">
                  <c:v>4.8534226733328613E-2</c:v>
                </c:pt>
                <c:pt idx="24">
                  <c:v>4.9611280275917491E-2</c:v>
                </c:pt>
                <c:pt idx="25">
                  <c:v>4.7446247723609718E-2</c:v>
                </c:pt>
                <c:pt idx="26">
                  <c:v>5.0042994142101282E-2</c:v>
                </c:pt>
                <c:pt idx="27">
                  <c:v>4.8853223887159299E-2</c:v>
                </c:pt>
                <c:pt idx="28">
                  <c:v>4.9016602684453042E-2</c:v>
                </c:pt>
                <c:pt idx="29">
                  <c:v>4.9262395821610329E-2</c:v>
                </c:pt>
                <c:pt idx="30">
                  <c:v>5.1664600036312312E-2</c:v>
                </c:pt>
                <c:pt idx="31">
                  <c:v>4.90381898959611E-2</c:v>
                </c:pt>
                <c:pt idx="32">
                  <c:v>4.9924826792241764E-2</c:v>
                </c:pt>
                <c:pt idx="33">
                  <c:v>5.2744449148508815E-2</c:v>
                </c:pt>
                <c:pt idx="34">
                  <c:v>5.229564477134472E-2</c:v>
                </c:pt>
                <c:pt idx="35">
                  <c:v>5.0887429240589949E-2</c:v>
                </c:pt>
                <c:pt idx="36">
                  <c:v>5.6183576039452503E-2</c:v>
                </c:pt>
                <c:pt idx="37">
                  <c:v>5.3208825405303771E-2</c:v>
                </c:pt>
                <c:pt idx="38">
                  <c:v>5.3603882146479126E-2</c:v>
                </c:pt>
                <c:pt idx="39">
                  <c:v>6.0330542559429053E-2</c:v>
                </c:pt>
                <c:pt idx="40">
                  <c:v>7.2716828833342087E-2</c:v>
                </c:pt>
                <c:pt idx="41">
                  <c:v>8.9235598495624402E-2</c:v>
                </c:pt>
                <c:pt idx="42">
                  <c:v>9.5814233988009992E-2</c:v>
                </c:pt>
                <c:pt idx="43">
                  <c:v>9.9840427640303223E-2</c:v>
                </c:pt>
                <c:pt idx="44">
                  <c:v>0.10570694494840525</c:v>
                </c:pt>
                <c:pt idx="45">
                  <c:v>0.11550408408961479</c:v>
                </c:pt>
                <c:pt idx="46">
                  <c:v>0.1343551490187537</c:v>
                </c:pt>
                <c:pt idx="47">
                  <c:v>0.14097288941310032</c:v>
                </c:pt>
                <c:pt idx="48">
                  <c:v>0.14203326490735757</c:v>
                </c:pt>
                <c:pt idx="49">
                  <c:v>0.16095439640384707</c:v>
                </c:pt>
                <c:pt idx="50">
                  <c:v>0.14956711576504225</c:v>
                </c:pt>
                <c:pt idx="51">
                  <c:v>0.15772108826710129</c:v>
                </c:pt>
                <c:pt idx="52">
                  <c:v>0.15272092909916124</c:v>
                </c:pt>
                <c:pt idx="53">
                  <c:v>0.15824759082949752</c:v>
                </c:pt>
                <c:pt idx="54">
                  <c:v>0.15294509754948782</c:v>
                </c:pt>
                <c:pt idx="55">
                  <c:v>0.16646019083102018</c:v>
                </c:pt>
                <c:pt idx="56">
                  <c:v>0.16238003320530386</c:v>
                </c:pt>
                <c:pt idx="57">
                  <c:v>0.16047591710354459</c:v>
                </c:pt>
                <c:pt idx="58">
                  <c:v>0.15199610537002373</c:v>
                </c:pt>
                <c:pt idx="59">
                  <c:v>0.15215482751050019</c:v>
                </c:pt>
                <c:pt idx="60">
                  <c:v>0.15133936256049296</c:v>
                </c:pt>
                <c:pt idx="61">
                  <c:v>0.14297915411700529</c:v>
                </c:pt>
                <c:pt idx="62">
                  <c:v>0.14061342448323527</c:v>
                </c:pt>
                <c:pt idx="63">
                  <c:v>0.13793078071409154</c:v>
                </c:pt>
                <c:pt idx="64">
                  <c:v>0.14246260794986015</c:v>
                </c:pt>
                <c:pt idx="65">
                  <c:v>0.13686233734932643</c:v>
                </c:pt>
                <c:pt idx="66">
                  <c:v>0.12478253864643563</c:v>
                </c:pt>
                <c:pt idx="67">
                  <c:v>0.12027711198761933</c:v>
                </c:pt>
                <c:pt idx="68">
                  <c:v>0.11852986355573179</c:v>
                </c:pt>
                <c:pt idx="69">
                  <c:v>0.12069593838812218</c:v>
                </c:pt>
                <c:pt idx="70">
                  <c:v>0.1199775547925379</c:v>
                </c:pt>
                <c:pt idx="71">
                  <c:v>0.11979148619471039</c:v>
                </c:pt>
                <c:pt idx="72">
                  <c:v>0.11846595973489463</c:v>
                </c:pt>
                <c:pt idx="73">
                  <c:v>0.11371656465642686</c:v>
                </c:pt>
                <c:pt idx="74">
                  <c:v>0.12459557077876147</c:v>
                </c:pt>
                <c:pt idx="75">
                  <c:v>0.1237648330654539</c:v>
                </c:pt>
                <c:pt idx="76">
                  <c:v>0.12942161311405959</c:v>
                </c:pt>
                <c:pt idx="77">
                  <c:v>0.1266452019684576</c:v>
                </c:pt>
                <c:pt idx="78">
                  <c:v>0.1250247054345128</c:v>
                </c:pt>
                <c:pt idx="79">
                  <c:v>0.11761777593524965</c:v>
                </c:pt>
                <c:pt idx="80">
                  <c:v>0.12670069821336666</c:v>
                </c:pt>
                <c:pt idx="81">
                  <c:v>0.12837293500660191</c:v>
                </c:pt>
                <c:pt idx="82">
                  <c:v>0.13169176206816638</c:v>
                </c:pt>
                <c:pt idx="83">
                  <c:v>0.13298055397617639</c:v>
                </c:pt>
                <c:pt idx="84">
                  <c:v>0.13926843837038494</c:v>
                </c:pt>
                <c:pt idx="85">
                  <c:v>0.14179028518269968</c:v>
                </c:pt>
                <c:pt idx="86">
                  <c:v>0.13962373305985173</c:v>
                </c:pt>
                <c:pt idx="87">
                  <c:v>0.13618124424325537</c:v>
                </c:pt>
                <c:pt idx="88">
                  <c:v>0.13956607751858705</c:v>
                </c:pt>
                <c:pt idx="89">
                  <c:v>0.14174998442122114</c:v>
                </c:pt>
                <c:pt idx="90">
                  <c:v>0.14151957229184989</c:v>
                </c:pt>
                <c:pt idx="91">
                  <c:v>0.13645976097928514</c:v>
                </c:pt>
                <c:pt idx="92">
                  <c:v>0.13264916332263699</c:v>
                </c:pt>
                <c:pt idx="93">
                  <c:v>0.14037375505655844</c:v>
                </c:pt>
                <c:pt idx="94">
                  <c:v>0.13609154954637898</c:v>
                </c:pt>
                <c:pt idx="95">
                  <c:v>0.13800212336930728</c:v>
                </c:pt>
                <c:pt idx="96">
                  <c:v>0.13873074138583502</c:v>
                </c:pt>
                <c:pt idx="97">
                  <c:v>0.13589361692063251</c:v>
                </c:pt>
                <c:pt idx="98">
                  <c:v>0.13149752230887071</c:v>
                </c:pt>
                <c:pt idx="99">
                  <c:v>0.13228181496522307</c:v>
                </c:pt>
                <c:pt idx="100">
                  <c:v>0.12721034497416939</c:v>
                </c:pt>
                <c:pt idx="101">
                  <c:v>0.12227224913494809</c:v>
                </c:pt>
                <c:pt idx="102">
                  <c:v>0.12130147396751394</c:v>
                </c:pt>
                <c:pt idx="103">
                  <c:v>0.11546653618188139</c:v>
                </c:pt>
                <c:pt idx="104">
                  <c:v>0.11933090652552479</c:v>
                </c:pt>
                <c:pt idx="105">
                  <c:v>0.11815374132982251</c:v>
                </c:pt>
                <c:pt idx="106">
                  <c:v>0.11717969678953627</c:v>
                </c:pt>
                <c:pt idx="107">
                  <c:v>0.11793206868665958</c:v>
                </c:pt>
                <c:pt idx="108">
                  <c:v>0.11887130117159071</c:v>
                </c:pt>
                <c:pt idx="109">
                  <c:v>0.1210351717181701</c:v>
                </c:pt>
                <c:pt idx="110">
                  <c:v>0.12019099229110981</c:v>
                </c:pt>
                <c:pt idx="111">
                  <c:v>0.12165144545782899</c:v>
                </c:pt>
                <c:pt idx="112">
                  <c:v>0.11922671448894154</c:v>
                </c:pt>
                <c:pt idx="113">
                  <c:v>0.11863698575306114</c:v>
                </c:pt>
                <c:pt idx="114">
                  <c:v>0.1169023077932468</c:v>
                </c:pt>
                <c:pt idx="115">
                  <c:v>0.10831571034706822</c:v>
                </c:pt>
                <c:pt idx="116">
                  <c:v>9.8462637238839051E-2</c:v>
                </c:pt>
                <c:pt idx="117">
                  <c:v>0.10112554710344239</c:v>
                </c:pt>
                <c:pt idx="118">
                  <c:v>9.9669940442507932E-2</c:v>
                </c:pt>
                <c:pt idx="119">
                  <c:v>9.6448168149559615E-2</c:v>
                </c:pt>
                <c:pt idx="120">
                  <c:v>9.1797805856442261E-2</c:v>
                </c:pt>
                <c:pt idx="121">
                  <c:v>8.1976039473817361E-2</c:v>
                </c:pt>
                <c:pt idx="122">
                  <c:v>7.3105166089246984E-2</c:v>
                </c:pt>
                <c:pt idx="123">
                  <c:v>6.6891287676192443E-2</c:v>
                </c:pt>
                <c:pt idx="124">
                  <c:v>6.5892061367661958E-2</c:v>
                </c:pt>
                <c:pt idx="125">
                  <c:v>6.1682516366218389E-2</c:v>
                </c:pt>
                <c:pt idx="126">
                  <c:v>6.5232716878255229E-2</c:v>
                </c:pt>
                <c:pt idx="127">
                  <c:v>6.1323838817962287E-2</c:v>
                </c:pt>
                <c:pt idx="128">
                  <c:v>5.9785336583263071E-2</c:v>
                </c:pt>
                <c:pt idx="129">
                  <c:v>6.0418147364368853E-2</c:v>
                </c:pt>
                <c:pt idx="130">
                  <c:v>6.3949076488950957E-2</c:v>
                </c:pt>
                <c:pt idx="131">
                  <c:v>7.3304967840998853E-2</c:v>
                </c:pt>
                <c:pt idx="132">
                  <c:v>7.6160135229886322E-2</c:v>
                </c:pt>
                <c:pt idx="133">
                  <c:v>7.8022281018773135E-2</c:v>
                </c:pt>
                <c:pt idx="134">
                  <c:v>7.8634207955307636E-2</c:v>
                </c:pt>
                <c:pt idx="135">
                  <c:v>7.9371436619021546E-2</c:v>
                </c:pt>
                <c:pt idx="136">
                  <c:v>7.9971871417758425E-2</c:v>
                </c:pt>
                <c:pt idx="137">
                  <c:v>7.976054429196637E-2</c:v>
                </c:pt>
                <c:pt idx="138">
                  <c:v>8.1219516428618146E-2</c:v>
                </c:pt>
                <c:pt idx="139">
                  <c:v>8.0216799499694041E-2</c:v>
                </c:pt>
                <c:pt idx="140">
                  <c:v>7.8515422601245763E-2</c:v>
                </c:pt>
                <c:pt idx="141">
                  <c:v>7.9651893400390597E-2</c:v>
                </c:pt>
                <c:pt idx="142">
                  <c:v>7.7224642910725075E-2</c:v>
                </c:pt>
                <c:pt idx="143">
                  <c:v>7.7918227968439835E-2</c:v>
                </c:pt>
                <c:pt idx="144">
                  <c:v>7.5347435424215098E-2</c:v>
                </c:pt>
                <c:pt idx="145">
                  <c:v>7.5224214237211193E-2</c:v>
                </c:pt>
                <c:pt idx="146">
                  <c:v>7.3676189625569752E-2</c:v>
                </c:pt>
                <c:pt idx="147">
                  <c:v>7.1185805377655231E-2</c:v>
                </c:pt>
                <c:pt idx="148">
                  <c:v>7.0668266504993624E-2</c:v>
                </c:pt>
                <c:pt idx="149">
                  <c:v>6.3598908715651076E-2</c:v>
                </c:pt>
                <c:pt idx="150">
                  <c:v>6.3504185024143026E-2</c:v>
                </c:pt>
                <c:pt idx="151">
                  <c:v>6.4570786335397451E-2</c:v>
                </c:pt>
                <c:pt idx="152">
                  <c:v>6.3032250096776113E-2</c:v>
                </c:pt>
                <c:pt idx="153">
                  <c:v>6.2442992997513769E-2</c:v>
                </c:pt>
                <c:pt idx="154">
                  <c:v>6.0825263729527894E-2</c:v>
                </c:pt>
                <c:pt idx="155">
                  <c:v>5.9128829198353244E-2</c:v>
                </c:pt>
                <c:pt idx="156">
                  <c:v>5.8727098394642789E-2</c:v>
                </c:pt>
                <c:pt idx="157">
                  <c:v>5.5709220956940426E-2</c:v>
                </c:pt>
                <c:pt idx="158">
                  <c:v>5.8823789939289613E-2</c:v>
                </c:pt>
                <c:pt idx="159">
                  <c:v>5.2636189439384057E-2</c:v>
                </c:pt>
                <c:pt idx="160">
                  <c:v>5.9233218733605986E-2</c:v>
                </c:pt>
                <c:pt idx="161">
                  <c:v>6.3876377921961949E-2</c:v>
                </c:pt>
                <c:pt idx="162">
                  <c:v>6.4459038292563026E-2</c:v>
                </c:pt>
                <c:pt idx="163">
                  <c:v>6.4968136341016156E-2</c:v>
                </c:pt>
                <c:pt idx="164">
                  <c:v>6.3427189947577386E-2</c:v>
                </c:pt>
                <c:pt idx="165">
                  <c:v>6.0560120264189332E-2</c:v>
                </c:pt>
                <c:pt idx="166">
                  <c:v>6.2754148204453505E-2</c:v>
                </c:pt>
                <c:pt idx="167">
                  <c:v>6.559438201888787E-2</c:v>
                </c:pt>
                <c:pt idx="168">
                  <c:v>6.3797255824611349E-2</c:v>
                </c:pt>
                <c:pt idx="169">
                  <c:v>6.1500120840504484E-2</c:v>
                </c:pt>
                <c:pt idx="170">
                  <c:v>6.2366467425095641E-2</c:v>
                </c:pt>
                <c:pt idx="171">
                  <c:v>6.1597609292262261E-2</c:v>
                </c:pt>
                <c:pt idx="172">
                  <c:v>6.2829710775142059E-2</c:v>
                </c:pt>
                <c:pt idx="173">
                  <c:v>6.2855711729283531E-2</c:v>
                </c:pt>
                <c:pt idx="174">
                  <c:v>6.2908893677307592E-2</c:v>
                </c:pt>
                <c:pt idx="175">
                  <c:v>5.9707875086103576E-2</c:v>
                </c:pt>
                <c:pt idx="176">
                  <c:v>6.3198402289525862E-2</c:v>
                </c:pt>
                <c:pt idx="177">
                  <c:v>6.394662530972875E-2</c:v>
                </c:pt>
                <c:pt idx="178">
                  <c:v>6.337854880006108E-2</c:v>
                </c:pt>
                <c:pt idx="179">
                  <c:v>6.1548880047593672E-2</c:v>
                </c:pt>
                <c:pt idx="180">
                  <c:v>6.0316401931991004E-2</c:v>
                </c:pt>
                <c:pt idx="181">
                  <c:v>6.2625383171704727E-2</c:v>
                </c:pt>
                <c:pt idx="182">
                  <c:v>5.9800218533205031E-2</c:v>
                </c:pt>
                <c:pt idx="183">
                  <c:v>6.2017748035560406E-2</c:v>
                </c:pt>
                <c:pt idx="184">
                  <c:v>6.8894040158600386E-2</c:v>
                </c:pt>
                <c:pt idx="185">
                  <c:v>7.0013653459119557E-2</c:v>
                </c:pt>
                <c:pt idx="186">
                  <c:v>6.9067396743914294E-2</c:v>
                </c:pt>
                <c:pt idx="187">
                  <c:v>6.6832889145965871E-2</c:v>
                </c:pt>
                <c:pt idx="188">
                  <c:v>6.8662842702435958E-2</c:v>
                </c:pt>
                <c:pt idx="189">
                  <c:v>7.0117649932925213E-2</c:v>
                </c:pt>
                <c:pt idx="190">
                  <c:v>6.9623257926910403E-2</c:v>
                </c:pt>
                <c:pt idx="191">
                  <c:v>7.365328198499585E-2</c:v>
                </c:pt>
                <c:pt idx="192">
                  <c:v>7.6552176736252586E-2</c:v>
                </c:pt>
                <c:pt idx="193">
                  <c:v>7.6331297213669907E-2</c:v>
                </c:pt>
                <c:pt idx="194">
                  <c:v>7.1439579366826975E-2</c:v>
                </c:pt>
                <c:pt idx="195">
                  <c:v>6.9446674076505982E-2</c:v>
                </c:pt>
                <c:pt idx="196">
                  <c:v>7.1930108937510243E-2</c:v>
                </c:pt>
                <c:pt idx="197">
                  <c:v>7.0373442793716184E-2</c:v>
                </c:pt>
                <c:pt idx="198">
                  <c:v>7.0335505466354253E-2</c:v>
                </c:pt>
                <c:pt idx="199">
                  <c:v>6.8796411547196387E-2</c:v>
                </c:pt>
                <c:pt idx="200">
                  <c:v>6.7242214238214928E-2</c:v>
                </c:pt>
                <c:pt idx="201">
                  <c:v>7.0121237508882273E-2</c:v>
                </c:pt>
                <c:pt idx="202">
                  <c:v>6.9099525408699305E-2</c:v>
                </c:pt>
                <c:pt idx="203">
                  <c:v>6.8559415576101873E-2</c:v>
                </c:pt>
                <c:pt idx="204">
                  <c:v>6.8964295820762772E-2</c:v>
                </c:pt>
                <c:pt idx="205">
                  <c:v>6.7596126115294475E-2</c:v>
                </c:pt>
                <c:pt idx="206">
                  <c:v>7.4159198937931867E-2</c:v>
                </c:pt>
                <c:pt idx="207">
                  <c:v>7.0760488765807733E-2</c:v>
                </c:pt>
                <c:pt idx="208">
                  <c:v>7.6965425390379233E-2</c:v>
                </c:pt>
                <c:pt idx="209">
                  <c:v>7.2419778469512322E-2</c:v>
                </c:pt>
                <c:pt idx="210">
                  <c:v>7.2996873669196036E-2</c:v>
                </c:pt>
                <c:pt idx="211">
                  <c:v>7.0212850583171713E-2</c:v>
                </c:pt>
                <c:pt idx="212">
                  <c:v>6.7762511814678766E-2</c:v>
                </c:pt>
                <c:pt idx="213">
                  <c:v>6.3786492154008348E-2</c:v>
                </c:pt>
                <c:pt idx="214">
                  <c:v>6.9258003724804187E-2</c:v>
                </c:pt>
                <c:pt idx="215">
                  <c:v>6.779436766434617E-2</c:v>
                </c:pt>
                <c:pt idx="216">
                  <c:v>6.4900103200266748E-2</c:v>
                </c:pt>
                <c:pt idx="217">
                  <c:v>6.1992617774881249E-2</c:v>
                </c:pt>
                <c:pt idx="218">
                  <c:v>6.1605777838603271E-2</c:v>
                </c:pt>
                <c:pt idx="219">
                  <c:v>5.966016927943512E-2</c:v>
                </c:pt>
                <c:pt idx="220">
                  <c:v>5.6896433397239814E-2</c:v>
                </c:pt>
                <c:pt idx="221">
                  <c:v>6.0753785703576112E-2</c:v>
                </c:pt>
                <c:pt idx="222">
                  <c:v>6.1113769246876455E-2</c:v>
                </c:pt>
                <c:pt idx="223">
                  <c:v>5.9033914687200838E-2</c:v>
                </c:pt>
                <c:pt idx="224">
                  <c:v>5.8931879439819201E-2</c:v>
                </c:pt>
                <c:pt idx="225">
                  <c:v>5.7424472771844981E-2</c:v>
                </c:pt>
                <c:pt idx="226">
                  <c:v>5.7265442143326732E-2</c:v>
                </c:pt>
                <c:pt idx="227">
                  <c:v>5.462342572013127E-2</c:v>
                </c:pt>
                <c:pt idx="228">
                  <c:v>5.6795758171769933E-2</c:v>
                </c:pt>
                <c:pt idx="229">
                  <c:v>5.4190458728295095E-2</c:v>
                </c:pt>
                <c:pt idx="230">
                  <c:v>5.2814596912145052E-2</c:v>
                </c:pt>
                <c:pt idx="231">
                  <c:v>6.1147623457100106E-2</c:v>
                </c:pt>
                <c:pt idx="232">
                  <c:v>5.8221183079066867E-2</c:v>
                </c:pt>
                <c:pt idx="233">
                  <c:v>5.9826008686694979E-2</c:v>
                </c:pt>
                <c:pt idx="234">
                  <c:v>6.078819522752555E-2</c:v>
                </c:pt>
                <c:pt idx="235">
                  <c:v>6.3570492743594442E-2</c:v>
                </c:pt>
                <c:pt idx="236">
                  <c:v>6.0370110323005363E-2</c:v>
                </c:pt>
                <c:pt idx="237">
                  <c:v>5.6326595383508371E-2</c:v>
                </c:pt>
                <c:pt idx="238">
                  <c:v>5.4713512347015887E-2</c:v>
                </c:pt>
                <c:pt idx="239">
                  <c:v>5.0601465327503238E-2</c:v>
                </c:pt>
                <c:pt idx="240">
                  <c:v>5.4665403841185442E-2</c:v>
                </c:pt>
                <c:pt idx="241">
                  <c:v>5.5166349689511611E-2</c:v>
                </c:pt>
                <c:pt idx="242">
                  <c:v>5.8468712562574923E-2</c:v>
                </c:pt>
                <c:pt idx="243">
                  <c:v>5.7566288585370377E-2</c:v>
                </c:pt>
                <c:pt idx="244">
                  <c:v>5.4469020640020849E-2</c:v>
                </c:pt>
                <c:pt idx="245">
                  <c:v>5.145569509598491E-2</c:v>
                </c:pt>
                <c:pt idx="246">
                  <c:v>5.8037123383010057E-2</c:v>
                </c:pt>
                <c:pt idx="247">
                  <c:v>5.6637599968097613E-2</c:v>
                </c:pt>
                <c:pt idx="248">
                  <c:v>5.596455151300235E-2</c:v>
                </c:pt>
                <c:pt idx="249">
                  <c:v>5.7338839755429499E-2</c:v>
                </c:pt>
                <c:pt idx="250">
                  <c:v>6.9256368177240429E-2</c:v>
                </c:pt>
                <c:pt idx="251">
                  <c:v>7.1147884891100646E-2</c:v>
                </c:pt>
                <c:pt idx="252">
                  <c:v>7.6358278248007144E-2</c:v>
                </c:pt>
                <c:pt idx="253">
                  <c:v>7.3609972105435739E-2</c:v>
                </c:pt>
                <c:pt idx="254">
                  <c:v>6.3818352261858238E-2</c:v>
                </c:pt>
                <c:pt idx="255">
                  <c:v>6.3598933923384823E-2</c:v>
                </c:pt>
                <c:pt idx="256">
                  <c:v>6.8375814676558594E-2</c:v>
                </c:pt>
                <c:pt idx="257">
                  <c:v>6.5234586913080997E-2</c:v>
                </c:pt>
                <c:pt idx="258">
                  <c:v>6.4379184701281247E-2</c:v>
                </c:pt>
                <c:pt idx="259">
                  <c:v>6.4073861656088762E-2</c:v>
                </c:pt>
                <c:pt idx="260">
                  <c:v>6.2993409449449519E-2</c:v>
                </c:pt>
                <c:pt idx="261">
                  <c:v>6.5417164008291534E-2</c:v>
                </c:pt>
                <c:pt idx="262">
                  <c:v>6.0219592179921053E-2</c:v>
                </c:pt>
                <c:pt idx="263">
                  <c:v>5.8489003269135122E-2</c:v>
                </c:pt>
                <c:pt idx="264">
                  <c:v>5.0899396647459731E-2</c:v>
                </c:pt>
                <c:pt idx="265">
                  <c:v>5.0663550537291345E-2</c:v>
                </c:pt>
                <c:pt idx="266">
                  <c:v>5.0570686149740071E-2</c:v>
                </c:pt>
                <c:pt idx="267">
                  <c:v>4.7442646545942206E-2</c:v>
                </c:pt>
                <c:pt idx="268">
                  <c:v>5.1791220623114788E-2</c:v>
                </c:pt>
                <c:pt idx="269">
                  <c:v>5.1485232328479257E-2</c:v>
                </c:pt>
                <c:pt idx="270">
                  <c:v>5.0934053952132435E-2</c:v>
                </c:pt>
                <c:pt idx="271">
                  <c:v>5.5037690817698014E-2</c:v>
                </c:pt>
                <c:pt idx="272">
                  <c:v>5.3515664150516347E-2</c:v>
                </c:pt>
                <c:pt idx="273">
                  <c:v>5.2141007519473807E-2</c:v>
                </c:pt>
                <c:pt idx="274">
                  <c:v>4.9919682909235832E-2</c:v>
                </c:pt>
                <c:pt idx="275">
                  <c:v>4.8580057239679231E-2</c:v>
                </c:pt>
                <c:pt idx="276">
                  <c:v>4.8340806593114877E-2</c:v>
                </c:pt>
                <c:pt idx="277">
                  <c:v>4.7103878377469308E-2</c:v>
                </c:pt>
                <c:pt idx="278">
                  <c:v>4.6298737682729851E-2</c:v>
                </c:pt>
                <c:pt idx="279">
                  <c:v>4.4668967019996779E-2</c:v>
                </c:pt>
                <c:pt idx="280">
                  <c:v>4.1992509593598605E-2</c:v>
                </c:pt>
                <c:pt idx="281">
                  <c:v>4.3667688227337527E-2</c:v>
                </c:pt>
                <c:pt idx="282">
                  <c:v>4.5979473413638949E-2</c:v>
                </c:pt>
                <c:pt idx="283">
                  <c:v>4.8049779091772625E-2</c:v>
                </c:pt>
                <c:pt idx="284">
                  <c:v>4.9090306177952833E-2</c:v>
                </c:pt>
                <c:pt idx="285">
                  <c:v>4.3768506963514024E-2</c:v>
                </c:pt>
                <c:pt idx="286">
                  <c:v>4.5139315679105008E-2</c:v>
                </c:pt>
                <c:pt idx="287">
                  <c:v>4.643249496866439E-2</c:v>
                </c:pt>
                <c:pt idx="288">
                  <c:v>4.5602795787403325E-2</c:v>
                </c:pt>
                <c:pt idx="289">
                  <c:v>4.1870215552769957E-2</c:v>
                </c:pt>
                <c:pt idx="290">
                  <c:v>5.0487370392063365E-2</c:v>
                </c:pt>
                <c:pt idx="291">
                  <c:v>5.2983493322675761E-2</c:v>
                </c:pt>
                <c:pt idx="292">
                  <c:v>5.2493839923369826E-2</c:v>
                </c:pt>
                <c:pt idx="293">
                  <c:v>4.8883717440282248E-2</c:v>
                </c:pt>
                <c:pt idx="294">
                  <c:v>4.8671789365217905E-2</c:v>
                </c:pt>
                <c:pt idx="295">
                  <c:v>4.8819036029607223E-2</c:v>
                </c:pt>
                <c:pt idx="296">
                  <c:v>5.1066036148583682E-2</c:v>
                </c:pt>
                <c:pt idx="297">
                  <c:v>5.0725194578651676E-2</c:v>
                </c:pt>
                <c:pt idx="298">
                  <c:v>4.9671398057889664E-2</c:v>
                </c:pt>
                <c:pt idx="299">
                  <c:v>4.9938211398458596E-2</c:v>
                </c:pt>
                <c:pt idx="300">
                  <c:v>4.9412879101654768E-2</c:v>
                </c:pt>
                <c:pt idx="301">
                  <c:v>5.8015824767357234E-2</c:v>
                </c:pt>
                <c:pt idx="302">
                  <c:v>5.2521504168792595E-2</c:v>
                </c:pt>
                <c:pt idx="303">
                  <c:v>5.1569713548088453E-2</c:v>
                </c:pt>
                <c:pt idx="304">
                  <c:v>5.4389223610140341E-2</c:v>
                </c:pt>
                <c:pt idx="305">
                  <c:v>5.6299643909649824E-2</c:v>
                </c:pt>
                <c:pt idx="306">
                  <c:v>5.687022092675912E-2</c:v>
                </c:pt>
                <c:pt idx="307">
                  <c:v>5.6900706155083573E-2</c:v>
                </c:pt>
                <c:pt idx="308">
                  <c:v>5.5526601030699535E-2</c:v>
                </c:pt>
                <c:pt idx="309">
                  <c:v>5.867055798011768E-2</c:v>
                </c:pt>
                <c:pt idx="310">
                  <c:v>5.5680169476406187E-2</c:v>
                </c:pt>
                <c:pt idx="311">
                  <c:v>5.8417151888026438E-2</c:v>
                </c:pt>
                <c:pt idx="312">
                  <c:v>5.5905292356165322E-2</c:v>
                </c:pt>
                <c:pt idx="313">
                  <c:v>5.6458893841627063E-2</c:v>
                </c:pt>
                <c:pt idx="314">
                  <c:v>5.4487573798109749E-2</c:v>
                </c:pt>
                <c:pt idx="315">
                  <c:v>5.2834587387594237E-2</c:v>
                </c:pt>
                <c:pt idx="316">
                  <c:v>5.0712078636233733E-2</c:v>
                </c:pt>
                <c:pt idx="317">
                  <c:v>4.5939141293585083E-2</c:v>
                </c:pt>
                <c:pt idx="318">
                  <c:v>4.3635529405371722E-2</c:v>
                </c:pt>
                <c:pt idx="319">
                  <c:v>4.8849372797341771E-2</c:v>
                </c:pt>
                <c:pt idx="320">
                  <c:v>4.9601072383934845E-2</c:v>
                </c:pt>
                <c:pt idx="321">
                  <c:v>4.5614338933144642E-2</c:v>
                </c:pt>
                <c:pt idx="322">
                  <c:v>4.9286409849038981E-2</c:v>
                </c:pt>
                <c:pt idx="323">
                  <c:v>4.5875663425329165E-2</c:v>
                </c:pt>
                <c:pt idx="324">
                  <c:v>4.9701429354436166E-2</c:v>
                </c:pt>
                <c:pt idx="325">
                  <c:v>5.1023390137582468E-2</c:v>
                </c:pt>
                <c:pt idx="326">
                  <c:v>4.9021359706598808E-2</c:v>
                </c:pt>
                <c:pt idx="327">
                  <c:v>4.874611461297048E-2</c:v>
                </c:pt>
                <c:pt idx="328">
                  <c:v>4.7997321659703288E-2</c:v>
                </c:pt>
                <c:pt idx="329">
                  <c:v>5.1530178207051754E-2</c:v>
                </c:pt>
                <c:pt idx="330">
                  <c:v>4.8600772184080536E-2</c:v>
                </c:pt>
                <c:pt idx="331">
                  <c:v>4.9946724747441475E-2</c:v>
                </c:pt>
                <c:pt idx="332">
                  <c:v>5.065959736325356E-2</c:v>
                </c:pt>
                <c:pt idx="333">
                  <c:v>4.9665044518273568E-2</c:v>
                </c:pt>
                <c:pt idx="334">
                  <c:v>5.0551702267331459E-2</c:v>
                </c:pt>
                <c:pt idx="335">
                  <c:v>5.1090418082520628E-2</c:v>
                </c:pt>
                <c:pt idx="336">
                  <c:v>4.9487830752012379E-2</c:v>
                </c:pt>
                <c:pt idx="337">
                  <c:v>5.1365623001983364E-2</c:v>
                </c:pt>
                <c:pt idx="338">
                  <c:v>5.1390905044842707E-2</c:v>
                </c:pt>
                <c:pt idx="339">
                  <c:v>4.840053562440564E-2</c:v>
                </c:pt>
                <c:pt idx="340">
                  <c:v>4.676076177502806E-2</c:v>
                </c:pt>
                <c:pt idx="341">
                  <c:v>4.660046458884777E-2</c:v>
                </c:pt>
                <c:pt idx="342">
                  <c:v>4.620654909344471E-2</c:v>
                </c:pt>
                <c:pt idx="343">
                  <c:v>4.4314260348837668E-2</c:v>
                </c:pt>
                <c:pt idx="344">
                  <c:v>4.4405555400867838E-2</c:v>
                </c:pt>
                <c:pt idx="345">
                  <c:v>4.8130006852972168E-2</c:v>
                </c:pt>
                <c:pt idx="346">
                  <c:v>5.0559838827101897E-2</c:v>
                </c:pt>
                <c:pt idx="347">
                  <c:v>5.1844244424557422E-2</c:v>
                </c:pt>
                <c:pt idx="348">
                  <c:v>5.0794136673251292E-2</c:v>
                </c:pt>
                <c:pt idx="349">
                  <c:v>5.0183320065468523E-2</c:v>
                </c:pt>
                <c:pt idx="350">
                  <c:v>4.7603408796976984E-2</c:v>
                </c:pt>
                <c:pt idx="351">
                  <c:v>4.7576338910644347E-2</c:v>
                </c:pt>
                <c:pt idx="352">
                  <c:v>4.6193848421391209E-2</c:v>
                </c:pt>
                <c:pt idx="353">
                  <c:v>4.8545153076832499E-2</c:v>
                </c:pt>
                <c:pt idx="354">
                  <c:v>5.3476621694034505E-2</c:v>
                </c:pt>
                <c:pt idx="355">
                  <c:v>5.3340247985671767E-2</c:v>
                </c:pt>
                <c:pt idx="356">
                  <c:v>5.1035220484914386E-2</c:v>
                </c:pt>
                <c:pt idx="357">
                  <c:v>5.2026715391907084E-2</c:v>
                </c:pt>
                <c:pt idx="358">
                  <c:v>5.12660757973529E-2</c:v>
                </c:pt>
                <c:pt idx="359">
                  <c:v>4.8103693666584769E-2</c:v>
                </c:pt>
                <c:pt idx="360">
                  <c:v>4.7355846216554587E-2</c:v>
                </c:pt>
                <c:pt idx="361">
                  <c:v>4.551045274492424E-2</c:v>
                </c:pt>
                <c:pt idx="362">
                  <c:v>4.7257876077000605E-2</c:v>
                </c:pt>
                <c:pt idx="363">
                  <c:v>4.5087114631066509E-2</c:v>
                </c:pt>
                <c:pt idx="364">
                  <c:v>4.4959348749323301E-2</c:v>
                </c:pt>
                <c:pt idx="365">
                  <c:v>4.3779635101577556E-2</c:v>
                </c:pt>
                <c:pt idx="366">
                  <c:v>4.894212226352701E-2</c:v>
                </c:pt>
                <c:pt idx="367">
                  <c:v>5.1562479305805174E-2</c:v>
                </c:pt>
                <c:pt idx="368">
                  <c:v>5.1002555687097176E-2</c:v>
                </c:pt>
                <c:pt idx="369">
                  <c:v>4.9543157047399845E-2</c:v>
                </c:pt>
                <c:pt idx="370">
                  <c:v>4.8472105133623287E-2</c:v>
                </c:pt>
                <c:pt idx="371">
                  <c:v>4.6807147369910311E-2</c:v>
                </c:pt>
                <c:pt idx="372">
                  <c:v>4.8673956869616099E-2</c:v>
                </c:pt>
                <c:pt idx="373">
                  <c:v>4.8451875939027396E-2</c:v>
                </c:pt>
                <c:pt idx="374">
                  <c:v>4.7471129903802853E-2</c:v>
                </c:pt>
                <c:pt idx="375">
                  <c:v>4.9986474158022737E-2</c:v>
                </c:pt>
                <c:pt idx="376">
                  <c:v>4.9292908964139674E-2</c:v>
                </c:pt>
                <c:pt idx="377">
                  <c:v>4.7469838118224632E-2</c:v>
                </c:pt>
                <c:pt idx="378">
                  <c:v>4.956033285818999E-2</c:v>
                </c:pt>
                <c:pt idx="379">
                  <c:v>4.9048741525417938E-2</c:v>
                </c:pt>
                <c:pt idx="380">
                  <c:v>5.3322136704689292E-2</c:v>
                </c:pt>
                <c:pt idx="381">
                  <c:v>4.9468805728080739E-2</c:v>
                </c:pt>
                <c:pt idx="382">
                  <c:v>5.2013247323459411E-2</c:v>
                </c:pt>
                <c:pt idx="383">
                  <c:v>4.9632255125547677E-2</c:v>
                </c:pt>
                <c:pt idx="384">
                  <c:v>5.0925986656639818E-2</c:v>
                </c:pt>
                <c:pt idx="385">
                  <c:v>5.083225109248566E-2</c:v>
                </c:pt>
                <c:pt idx="386">
                  <c:v>5.1652722542362188E-2</c:v>
                </c:pt>
                <c:pt idx="387">
                  <c:v>5.7421831250853365E-2</c:v>
                </c:pt>
                <c:pt idx="388">
                  <c:v>5.8836393605589954E-2</c:v>
                </c:pt>
                <c:pt idx="389">
                  <c:v>5.4942528911687862E-2</c:v>
                </c:pt>
                <c:pt idx="390">
                  <c:v>5.1946617341789653E-2</c:v>
                </c:pt>
                <c:pt idx="391">
                  <c:v>4.8109875094742675E-2</c:v>
                </c:pt>
                <c:pt idx="392">
                  <c:v>4.6296563537241819E-2</c:v>
                </c:pt>
                <c:pt idx="393">
                  <c:v>4.8715978944378124E-2</c:v>
                </c:pt>
                <c:pt idx="394">
                  <c:v>4.8805009832928924E-2</c:v>
                </c:pt>
                <c:pt idx="395">
                  <c:v>4.8420220343969735E-2</c:v>
                </c:pt>
                <c:pt idx="396">
                  <c:v>5.0164344208455496E-2</c:v>
                </c:pt>
                <c:pt idx="397">
                  <c:v>4.9052664249225365E-2</c:v>
                </c:pt>
                <c:pt idx="398">
                  <c:v>4.8679857635174836E-2</c:v>
                </c:pt>
                <c:pt idx="399">
                  <c:v>4.7897950509880896E-2</c:v>
                </c:pt>
                <c:pt idx="400">
                  <c:v>4.7114325499005835E-2</c:v>
                </c:pt>
                <c:pt idx="401">
                  <c:v>4.5552555248511144E-2</c:v>
                </c:pt>
                <c:pt idx="402">
                  <c:v>4.7861244706781388E-2</c:v>
                </c:pt>
                <c:pt idx="403">
                  <c:v>4.5530306234425048E-2</c:v>
                </c:pt>
                <c:pt idx="404">
                  <c:v>4.4104872961037114E-2</c:v>
                </c:pt>
                <c:pt idx="405">
                  <c:v>4.3298016650929569E-2</c:v>
                </c:pt>
                <c:pt idx="406">
                  <c:v>4.3111731836663503E-2</c:v>
                </c:pt>
                <c:pt idx="407">
                  <c:v>4.4956663767994356E-2</c:v>
                </c:pt>
                <c:pt idx="408">
                  <c:v>4.5140987660934967E-2</c:v>
                </c:pt>
                <c:pt idx="409">
                  <c:v>4.5371780696100469E-2</c:v>
                </c:pt>
                <c:pt idx="410">
                  <c:v>4.7867040503500484E-2</c:v>
                </c:pt>
                <c:pt idx="411">
                  <c:v>4.7856264219730812E-2</c:v>
                </c:pt>
                <c:pt idx="412">
                  <c:v>4.5632761213440245E-2</c:v>
                </c:pt>
                <c:pt idx="413">
                  <c:v>4.2308806064711837E-2</c:v>
                </c:pt>
                <c:pt idx="414">
                  <c:v>4.2215370748065924E-2</c:v>
                </c:pt>
                <c:pt idx="415">
                  <c:v>4.179675315852556E-2</c:v>
                </c:pt>
                <c:pt idx="416">
                  <c:v>4.1830967710732907E-2</c:v>
                </c:pt>
                <c:pt idx="417">
                  <c:v>4.1708582311537928E-2</c:v>
                </c:pt>
                <c:pt idx="418">
                  <c:v>4.302318255780456E-2</c:v>
                </c:pt>
                <c:pt idx="419">
                  <c:v>4.3755115104615126E-2</c:v>
                </c:pt>
                <c:pt idx="420">
                  <c:v>4.3181374351415551E-2</c:v>
                </c:pt>
                <c:pt idx="421">
                  <c:v>4.1135977113449081E-2</c:v>
                </c:pt>
                <c:pt idx="422">
                  <c:v>4.1019897630632303E-2</c:v>
                </c:pt>
                <c:pt idx="423">
                  <c:v>4.4113868420636228E-2</c:v>
                </c:pt>
                <c:pt idx="424">
                  <c:v>4.4872271141549909E-2</c:v>
                </c:pt>
                <c:pt idx="425">
                  <c:v>4.3961634928634627E-2</c:v>
                </c:pt>
                <c:pt idx="426">
                  <c:v>4.2101250317133229E-2</c:v>
                </c:pt>
                <c:pt idx="427">
                  <c:v>4.2248370238518622E-2</c:v>
                </c:pt>
                <c:pt idx="428">
                  <c:v>4.2231749663716546E-2</c:v>
                </c:pt>
                <c:pt idx="429">
                  <c:v>4.291905252432722E-2</c:v>
                </c:pt>
                <c:pt idx="430">
                  <c:v>4.4942828144256222E-2</c:v>
                </c:pt>
                <c:pt idx="431">
                  <c:v>4.3531303104341189E-2</c:v>
                </c:pt>
                <c:pt idx="432">
                  <c:v>5.0569805877576993E-2</c:v>
                </c:pt>
                <c:pt idx="433">
                  <c:v>5.0436622325888074E-2</c:v>
                </c:pt>
                <c:pt idx="434">
                  <c:v>4.8444409617635631E-2</c:v>
                </c:pt>
                <c:pt idx="435">
                  <c:v>4.6480117184420203E-2</c:v>
                </c:pt>
                <c:pt idx="436">
                  <c:v>4.741313772327857E-2</c:v>
                </c:pt>
                <c:pt idx="437">
                  <c:v>4.8924969901762566E-2</c:v>
                </c:pt>
                <c:pt idx="438">
                  <c:v>5.31402012167973E-2</c:v>
                </c:pt>
                <c:pt idx="439">
                  <c:v>4.875158740834816E-2</c:v>
                </c:pt>
                <c:pt idx="440">
                  <c:v>4.698648897083018E-2</c:v>
                </c:pt>
                <c:pt idx="441">
                  <c:v>4.8502465002891362E-2</c:v>
                </c:pt>
                <c:pt idx="442">
                  <c:v>4.9663235339458808E-2</c:v>
                </c:pt>
                <c:pt idx="443">
                  <c:v>4.8984889616557115E-2</c:v>
                </c:pt>
                <c:pt idx="444">
                  <c:v>5.1368447461345293E-2</c:v>
                </c:pt>
                <c:pt idx="445">
                  <c:v>4.7719258775943754E-2</c:v>
                </c:pt>
                <c:pt idx="446">
                  <c:v>4.6744381613141497E-2</c:v>
                </c:pt>
                <c:pt idx="447">
                  <c:v>4.8652649133843748E-2</c:v>
                </c:pt>
                <c:pt idx="448">
                  <c:v>4.7514603980357846E-2</c:v>
                </c:pt>
                <c:pt idx="449">
                  <c:v>4.7539166061075631E-2</c:v>
                </c:pt>
                <c:pt idx="450">
                  <c:v>4.8753155565881195E-2</c:v>
                </c:pt>
                <c:pt idx="451">
                  <c:v>4.6073345218188434E-2</c:v>
                </c:pt>
                <c:pt idx="452">
                  <c:v>4.7679871333284232E-2</c:v>
                </c:pt>
                <c:pt idx="453">
                  <c:v>5.0659178735869351E-2</c:v>
                </c:pt>
                <c:pt idx="454">
                  <c:v>5.2040400179415088E-2</c:v>
                </c:pt>
                <c:pt idx="455">
                  <c:v>5.1840998830278547E-2</c:v>
                </c:pt>
                <c:pt idx="456">
                  <c:v>4.9732852490861325E-2</c:v>
                </c:pt>
                <c:pt idx="457">
                  <c:v>4.9784750653813645E-2</c:v>
                </c:pt>
                <c:pt idx="458">
                  <c:v>5.0878332699026689E-2</c:v>
                </c:pt>
                <c:pt idx="459">
                  <c:v>5.1249415621364779E-2</c:v>
                </c:pt>
                <c:pt idx="460">
                  <c:v>5.4395427778168359E-2</c:v>
                </c:pt>
                <c:pt idx="461">
                  <c:v>5.5760882362000823E-2</c:v>
                </c:pt>
                <c:pt idx="462">
                  <c:v>6.4637034784793976E-2</c:v>
                </c:pt>
                <c:pt idx="463">
                  <c:v>6.863581664946368E-2</c:v>
                </c:pt>
                <c:pt idx="464">
                  <c:v>6.3554309987993898E-2</c:v>
                </c:pt>
                <c:pt idx="465">
                  <c:v>6.6221856206905363E-2</c:v>
                </c:pt>
                <c:pt idx="466">
                  <c:v>6.4036166354692836E-2</c:v>
                </c:pt>
                <c:pt idx="467">
                  <c:v>6.018568124879483E-2</c:v>
                </c:pt>
                <c:pt idx="468">
                  <c:v>6.0544280853488945E-2</c:v>
                </c:pt>
                <c:pt idx="469">
                  <c:v>5.8179706627309022E-2</c:v>
                </c:pt>
                <c:pt idx="470">
                  <c:v>6.038405316494197E-2</c:v>
                </c:pt>
                <c:pt idx="471">
                  <c:v>6.0652976845636794E-2</c:v>
                </c:pt>
                <c:pt idx="472">
                  <c:v>5.7295050114600773E-2</c:v>
                </c:pt>
                <c:pt idx="473">
                  <c:v>5.8265761073945578E-2</c:v>
                </c:pt>
                <c:pt idx="474">
                  <c:v>5.9268682441483214E-2</c:v>
                </c:pt>
                <c:pt idx="475">
                  <c:v>6.2173873122437467E-2</c:v>
                </c:pt>
                <c:pt idx="476">
                  <c:v>6.640238134430726E-2</c:v>
                </c:pt>
                <c:pt idx="477">
                  <c:v>6.1133013049760307E-2</c:v>
                </c:pt>
                <c:pt idx="478">
                  <c:v>6.1155684342874668E-2</c:v>
                </c:pt>
                <c:pt idx="479">
                  <c:v>6.3160960740794789E-2</c:v>
                </c:pt>
                <c:pt idx="480">
                  <c:v>6.4508727595809584E-2</c:v>
                </c:pt>
                <c:pt idx="481">
                  <c:v>7.6281128535067286E-2</c:v>
                </c:pt>
                <c:pt idx="482">
                  <c:v>7.0909885155114497E-2</c:v>
                </c:pt>
                <c:pt idx="483">
                  <c:v>7.446036122726879E-2</c:v>
                </c:pt>
                <c:pt idx="484">
                  <c:v>7.0856171096879861E-2</c:v>
                </c:pt>
                <c:pt idx="485">
                  <c:v>7.5703295403198909E-2</c:v>
                </c:pt>
                <c:pt idx="486">
                  <c:v>6.8501359495781913E-2</c:v>
                </c:pt>
                <c:pt idx="487">
                  <c:v>6.8446370629613548E-2</c:v>
                </c:pt>
                <c:pt idx="488">
                  <c:v>6.3813421015007435E-2</c:v>
                </c:pt>
                <c:pt idx="489">
                  <c:v>6.3852229924930601E-2</c:v>
                </c:pt>
                <c:pt idx="490">
                  <c:v>6.5893046537128505E-2</c:v>
                </c:pt>
                <c:pt idx="491">
                  <c:v>6.1079017966152248E-2</c:v>
                </c:pt>
                <c:pt idx="492">
                  <c:v>6.1394899183695617E-2</c:v>
                </c:pt>
                <c:pt idx="493">
                  <c:v>6.0495544605895443E-2</c:v>
                </c:pt>
                <c:pt idx="494">
                  <c:v>5.932800320144152E-2</c:v>
                </c:pt>
                <c:pt idx="495">
                  <c:v>5.6183522711610943E-2</c:v>
                </c:pt>
                <c:pt idx="496">
                  <c:v>5.9360744713707607E-2</c:v>
                </c:pt>
                <c:pt idx="497">
                  <c:v>6.3606223636130582E-2</c:v>
                </c:pt>
                <c:pt idx="498">
                  <c:v>6.0506299578202104E-2</c:v>
                </c:pt>
                <c:pt idx="499">
                  <c:v>5.9558888283674206E-2</c:v>
                </c:pt>
                <c:pt idx="500">
                  <c:v>6.8791919422414763E-2</c:v>
                </c:pt>
                <c:pt idx="501">
                  <c:v>6.5919791510645726E-2</c:v>
                </c:pt>
                <c:pt idx="502">
                  <c:v>6.3829153086619711E-2</c:v>
                </c:pt>
                <c:pt idx="503">
                  <c:v>6.870115467474755E-2</c:v>
                </c:pt>
                <c:pt idx="504">
                  <c:v>6.9592072268811644E-2</c:v>
                </c:pt>
                <c:pt idx="505">
                  <c:v>7.1137359881192908E-2</c:v>
                </c:pt>
                <c:pt idx="506">
                  <c:v>6.8561267012290567E-2</c:v>
                </c:pt>
                <c:pt idx="507">
                  <c:v>7.4873067289788806E-2</c:v>
                </c:pt>
                <c:pt idx="508">
                  <c:v>7.1637163542261198E-2</c:v>
                </c:pt>
                <c:pt idx="509">
                  <c:v>7.5985543690315432E-2</c:v>
                </c:pt>
                <c:pt idx="510">
                  <c:v>7.6538990307899166E-2</c:v>
                </c:pt>
                <c:pt idx="511">
                  <c:v>7.7876001076084958E-2</c:v>
                </c:pt>
                <c:pt idx="512">
                  <c:v>7.3164232909956842E-2</c:v>
                </c:pt>
                <c:pt idx="513">
                  <c:v>7.2926607908336008E-2</c:v>
                </c:pt>
                <c:pt idx="514">
                  <c:v>7.3042068019480141E-2</c:v>
                </c:pt>
                <c:pt idx="515">
                  <c:v>7.5481524007097067E-2</c:v>
                </c:pt>
                <c:pt idx="516">
                  <c:v>7.4912862052037343E-2</c:v>
                </c:pt>
                <c:pt idx="517">
                  <c:v>7.6490918177106251E-2</c:v>
                </c:pt>
                <c:pt idx="518">
                  <c:v>7.9498080015034195E-2</c:v>
                </c:pt>
                <c:pt idx="519">
                  <c:v>7.9329562978115095E-2</c:v>
                </c:pt>
                <c:pt idx="520">
                  <c:v>7.3520145871421319E-2</c:v>
                </c:pt>
                <c:pt idx="521">
                  <c:v>7.1117243672500344E-2</c:v>
                </c:pt>
                <c:pt idx="522">
                  <c:v>7.0459148742327046E-2</c:v>
                </c:pt>
                <c:pt idx="523">
                  <c:v>7.0535498327832138E-2</c:v>
                </c:pt>
                <c:pt idx="524">
                  <c:v>7.1147344386417233E-2</c:v>
                </c:pt>
                <c:pt idx="525">
                  <c:v>7.0936435310347143E-2</c:v>
                </c:pt>
                <c:pt idx="526">
                  <c:v>7.0181372699202216E-2</c:v>
                </c:pt>
                <c:pt idx="527">
                  <c:v>6.9769296929383356E-2</c:v>
                </c:pt>
                <c:pt idx="528">
                  <c:v>6.7769891966384374E-2</c:v>
                </c:pt>
                <c:pt idx="529">
                  <c:v>7.2594837581598862E-2</c:v>
                </c:pt>
                <c:pt idx="530">
                  <c:v>7.3453778781152931E-2</c:v>
                </c:pt>
                <c:pt idx="531">
                  <c:v>7.3968369128365005E-2</c:v>
                </c:pt>
                <c:pt idx="532">
                  <c:v>8.3574644704546536E-2</c:v>
                </c:pt>
                <c:pt idx="533">
                  <c:v>8.0392683332725798E-2</c:v>
                </c:pt>
                <c:pt idx="534">
                  <c:v>8.2079116636733757E-2</c:v>
                </c:pt>
                <c:pt idx="535">
                  <c:v>8.3396085523454941E-2</c:v>
                </c:pt>
                <c:pt idx="536">
                  <c:v>8.7741584004656134E-2</c:v>
                </c:pt>
                <c:pt idx="537">
                  <c:v>9.2153115845066899E-2</c:v>
                </c:pt>
                <c:pt idx="538">
                  <c:v>8.4441732708602474E-2</c:v>
                </c:pt>
                <c:pt idx="539">
                  <c:v>8.7969054111199901E-2</c:v>
                </c:pt>
                <c:pt idx="540">
                  <c:v>8.7295204209202906E-2</c:v>
                </c:pt>
                <c:pt idx="541">
                  <c:v>8.7035814194337383E-2</c:v>
                </c:pt>
                <c:pt idx="542">
                  <c:v>0.10273415254629437</c:v>
                </c:pt>
                <c:pt idx="543">
                  <c:v>9.3904867580923299E-2</c:v>
                </c:pt>
                <c:pt idx="544">
                  <c:v>0.10172992591105298</c:v>
                </c:pt>
                <c:pt idx="545">
                  <c:v>0.1176405037258233</c:v>
                </c:pt>
                <c:pt idx="546">
                  <c:v>0.10355188593973509</c:v>
                </c:pt>
                <c:pt idx="547">
                  <c:v>0.10585291222237839</c:v>
                </c:pt>
                <c:pt idx="548">
                  <c:v>0.11816470478899971</c:v>
                </c:pt>
                <c:pt idx="549">
                  <c:v>0.10668904311869941</c:v>
                </c:pt>
                <c:pt idx="550">
                  <c:v>0.10413277040978805</c:v>
                </c:pt>
                <c:pt idx="551">
                  <c:v>0.10692574329753816</c:v>
                </c:pt>
                <c:pt idx="552">
                  <c:v>0.10393688164614896</c:v>
                </c:pt>
                <c:pt idx="553">
                  <c:v>0.10349993983260276</c:v>
                </c:pt>
                <c:pt idx="554">
                  <c:v>0.10213771394847217</c:v>
                </c:pt>
                <c:pt idx="555">
                  <c:v>0.10246695614684277</c:v>
                </c:pt>
                <c:pt idx="556">
                  <c:v>9.8237253897376628E-2</c:v>
                </c:pt>
                <c:pt idx="557">
                  <c:v>9.7835246690953531E-2</c:v>
                </c:pt>
                <c:pt idx="558">
                  <c:v>0.1069316796330826</c:v>
                </c:pt>
                <c:pt idx="559">
                  <c:v>9.6926306455415487E-2</c:v>
                </c:pt>
                <c:pt idx="560">
                  <c:v>9.4664396081769672E-2</c:v>
                </c:pt>
                <c:pt idx="561">
                  <c:v>9.263808655872291E-2</c:v>
                </c:pt>
                <c:pt idx="562">
                  <c:v>9.4057287929548317E-2</c:v>
                </c:pt>
                <c:pt idx="563">
                  <c:v>9.1361147543745205E-2</c:v>
                </c:pt>
                <c:pt idx="564">
                  <c:v>9.4231480231355316E-2</c:v>
                </c:pt>
                <c:pt idx="565">
                  <c:v>9.0643788939450798E-2</c:v>
                </c:pt>
                <c:pt idx="566">
                  <c:v>8.998167527330346E-2</c:v>
                </c:pt>
                <c:pt idx="567">
                  <c:v>9.5745983967859105E-2</c:v>
                </c:pt>
                <c:pt idx="568">
                  <c:v>9.4553792952643517E-2</c:v>
                </c:pt>
                <c:pt idx="569">
                  <c:v>0.10516055941066094</c:v>
                </c:pt>
                <c:pt idx="570">
                  <c:v>9.9126264332898437E-2</c:v>
                </c:pt>
                <c:pt idx="571">
                  <c:v>9.7309222633487735E-2</c:v>
                </c:pt>
                <c:pt idx="572">
                  <c:v>9.3328891044518664E-2</c:v>
                </c:pt>
                <c:pt idx="573">
                  <c:v>9.2231014868933564E-2</c:v>
                </c:pt>
                <c:pt idx="574">
                  <c:v>8.6558990044627651E-2</c:v>
                </c:pt>
                <c:pt idx="575">
                  <c:v>9.5610809155810411E-2</c:v>
                </c:pt>
                <c:pt idx="576">
                  <c:v>9.6614301359807267E-2</c:v>
                </c:pt>
                <c:pt idx="577">
                  <c:v>8.3690606647450372E-2</c:v>
                </c:pt>
                <c:pt idx="578">
                  <c:v>8.5452057269737258E-2</c:v>
                </c:pt>
                <c:pt idx="579">
                  <c:v>8.2157294503400619E-2</c:v>
                </c:pt>
                <c:pt idx="580">
                  <c:v>8.0393947474564104E-2</c:v>
                </c:pt>
                <c:pt idx="581">
                  <c:v>7.852842267042838E-2</c:v>
                </c:pt>
                <c:pt idx="582">
                  <c:v>8.4133420117259841E-2</c:v>
                </c:pt>
                <c:pt idx="583">
                  <c:v>7.962483351186489E-2</c:v>
                </c:pt>
                <c:pt idx="584">
                  <c:v>9.2109194087310581E-2</c:v>
                </c:pt>
                <c:pt idx="585">
                  <c:v>7.5995586140332527E-2</c:v>
                </c:pt>
                <c:pt idx="586">
                  <c:v>7.5485731126061426E-2</c:v>
                </c:pt>
                <c:pt idx="587">
                  <c:v>7.8761287925466092E-2</c:v>
                </c:pt>
                <c:pt idx="588">
                  <c:v>7.9678774153766049E-2</c:v>
                </c:pt>
                <c:pt idx="589">
                  <c:v>7.8275099393812442E-2</c:v>
                </c:pt>
                <c:pt idx="590">
                  <c:v>7.9429980530832833E-2</c:v>
                </c:pt>
                <c:pt idx="591">
                  <c:v>7.8803554543069587E-2</c:v>
                </c:pt>
                <c:pt idx="592">
                  <c:v>8.1275112508648967E-2</c:v>
                </c:pt>
                <c:pt idx="593">
                  <c:v>8.4739047059741945E-2</c:v>
                </c:pt>
                <c:pt idx="594">
                  <c:v>8.2512301825012777E-2</c:v>
                </c:pt>
                <c:pt idx="595">
                  <c:v>8.4973430280914558E-2</c:v>
                </c:pt>
                <c:pt idx="596">
                  <c:v>8.1349109322387231E-2</c:v>
                </c:pt>
                <c:pt idx="597">
                  <c:v>8.0116143731240583E-2</c:v>
                </c:pt>
                <c:pt idx="598">
                  <c:v>8.029099018175298E-2</c:v>
                </c:pt>
                <c:pt idx="599">
                  <c:v>8.1235449122042905E-2</c:v>
                </c:pt>
                <c:pt idx="600">
                  <c:v>8.2455414853675746E-2</c:v>
                </c:pt>
                <c:pt idx="601">
                  <c:v>8.1260288705234149E-2</c:v>
                </c:pt>
                <c:pt idx="602">
                  <c:v>7.9621250095037913E-2</c:v>
                </c:pt>
                <c:pt idx="603">
                  <c:v>8.0152448871942186E-2</c:v>
                </c:pt>
                <c:pt idx="604">
                  <c:v>7.6863490358448097E-2</c:v>
                </c:pt>
                <c:pt idx="605">
                  <c:v>7.41717393473178E-2</c:v>
                </c:pt>
                <c:pt idx="606">
                  <c:v>5.9544564840792319E-2</c:v>
                </c:pt>
                <c:pt idx="607">
                  <c:v>5.8279460992863762E-2</c:v>
                </c:pt>
                <c:pt idx="608">
                  <c:v>5.6180512351018515E-2</c:v>
                </c:pt>
                <c:pt idx="609">
                  <c:v>5.7438003698479206E-2</c:v>
                </c:pt>
                <c:pt idx="610">
                  <c:v>5.6098109291325152E-2</c:v>
                </c:pt>
                <c:pt idx="611">
                  <c:v>5.9528796124454962E-2</c:v>
                </c:pt>
                <c:pt idx="612">
                  <c:v>5.8033370727215365E-2</c:v>
                </c:pt>
                <c:pt idx="613">
                  <c:v>5.8485065066330916E-2</c:v>
                </c:pt>
                <c:pt idx="614">
                  <c:v>5.8077757449834476E-2</c:v>
                </c:pt>
                <c:pt idx="615">
                  <c:v>5.4148352234046467E-2</c:v>
                </c:pt>
                <c:pt idx="616">
                  <c:v>5.368152037664696E-2</c:v>
                </c:pt>
                <c:pt idx="617">
                  <c:v>5.5570170864753118E-2</c:v>
                </c:pt>
                <c:pt idx="618">
                  <c:v>6.4419743842819607E-2</c:v>
                </c:pt>
                <c:pt idx="619">
                  <c:v>6.9490387868916842E-2</c:v>
                </c:pt>
                <c:pt idx="620">
                  <c:v>7.3459727868809097E-2</c:v>
                </c:pt>
                <c:pt idx="621">
                  <c:v>7.3513962341530875E-2</c:v>
                </c:pt>
                <c:pt idx="622">
                  <c:v>7.3177834352606191E-2</c:v>
                </c:pt>
                <c:pt idx="623">
                  <c:v>7.4000216353580756E-2</c:v>
                </c:pt>
                <c:pt idx="624">
                  <c:v>7.3573978103334159E-2</c:v>
                </c:pt>
                <c:pt idx="625">
                  <c:v>7.5944420496454695E-2</c:v>
                </c:pt>
                <c:pt idx="626">
                  <c:v>7.5141183574879228E-2</c:v>
                </c:pt>
                <c:pt idx="627">
                  <c:v>7.4867262508322485E-2</c:v>
                </c:pt>
                <c:pt idx="628">
                  <c:v>7.4110371457342325E-2</c:v>
                </c:pt>
                <c:pt idx="629">
                  <c:v>7.5365950514472466E-2</c:v>
                </c:pt>
                <c:pt idx="630">
                  <c:v>7.2749612631567637E-2</c:v>
                </c:pt>
                <c:pt idx="631">
                  <c:v>7.4805443470687599E-2</c:v>
                </c:pt>
                <c:pt idx="632">
                  <c:v>7.7109296701640198E-2</c:v>
                </c:pt>
                <c:pt idx="633">
                  <c:v>7.3477387117813847E-2</c:v>
                </c:pt>
                <c:pt idx="634">
                  <c:v>7.2103468778323507E-2</c:v>
                </c:pt>
                <c:pt idx="635">
                  <c:v>7.5286487372670394E-2</c:v>
                </c:pt>
                <c:pt idx="636">
                  <c:v>7.7795692975799621E-2</c:v>
                </c:pt>
                <c:pt idx="637">
                  <c:v>7.3002439755651086E-2</c:v>
                </c:pt>
                <c:pt idx="638">
                  <c:v>7.3825740174646867E-2</c:v>
                </c:pt>
                <c:pt idx="639">
                  <c:v>7.7009890135927628E-2</c:v>
                </c:pt>
                <c:pt idx="640">
                  <c:v>8.1745536882637665E-2</c:v>
                </c:pt>
                <c:pt idx="641">
                  <c:v>8.3685670264335821E-2</c:v>
                </c:pt>
                <c:pt idx="642">
                  <c:v>8.5004694337898146E-2</c:v>
                </c:pt>
                <c:pt idx="643">
                  <c:v>8.5465288783684562E-2</c:v>
                </c:pt>
                <c:pt idx="644">
                  <c:v>8.6747278563047342E-2</c:v>
                </c:pt>
                <c:pt idx="645">
                  <c:v>7.9680615043065395E-2</c:v>
                </c:pt>
                <c:pt idx="646">
                  <c:v>7.8215563001418173E-2</c:v>
                </c:pt>
                <c:pt idx="647">
                  <c:v>7.7559663922150218E-2</c:v>
                </c:pt>
                <c:pt idx="648">
                  <c:v>7.7379341766191351E-2</c:v>
                </c:pt>
                <c:pt idx="649">
                  <c:v>7.4468132662272965E-2</c:v>
                </c:pt>
                <c:pt idx="650">
                  <c:v>7.7087088669806472E-2</c:v>
                </c:pt>
                <c:pt idx="651">
                  <c:v>7.5474675589846524E-2</c:v>
                </c:pt>
                <c:pt idx="652">
                  <c:v>7.4359794155581582E-2</c:v>
                </c:pt>
                <c:pt idx="653">
                  <c:v>7.212769161857123E-2</c:v>
                </c:pt>
                <c:pt idx="654">
                  <c:v>6.9993533370624389E-2</c:v>
                </c:pt>
                <c:pt idx="655">
                  <c:v>6.9087105415907249E-2</c:v>
                </c:pt>
                <c:pt idx="656">
                  <c:v>6.5690115960678724E-2</c:v>
                </c:pt>
                <c:pt idx="657">
                  <c:v>6.6620709116887236E-2</c:v>
                </c:pt>
                <c:pt idx="658">
                  <c:v>6.6303368434850365E-2</c:v>
                </c:pt>
                <c:pt idx="659">
                  <c:v>6.6816918695684235E-2</c:v>
                </c:pt>
                <c:pt idx="660">
                  <c:v>6.634673024721828E-2</c:v>
                </c:pt>
                <c:pt idx="661">
                  <c:v>6.4626381857697049E-2</c:v>
                </c:pt>
                <c:pt idx="662">
                  <c:v>6.2123590296180774E-2</c:v>
                </c:pt>
                <c:pt idx="663">
                  <c:v>6.3225927538418047E-2</c:v>
                </c:pt>
                <c:pt idx="664">
                  <c:v>6.2311478843084162E-2</c:v>
                </c:pt>
                <c:pt idx="665">
                  <c:v>6.4530435570955849E-2</c:v>
                </c:pt>
                <c:pt idx="666">
                  <c:v>6.4365452463063397E-2</c:v>
                </c:pt>
                <c:pt idx="667">
                  <c:v>6.485791596054781E-2</c:v>
                </c:pt>
                <c:pt idx="668">
                  <c:v>6.6712201219750106E-2</c:v>
                </c:pt>
                <c:pt idx="669">
                  <c:v>6.8342768803040521E-2</c:v>
                </c:pt>
                <c:pt idx="670">
                  <c:v>7.0045593949118731E-2</c:v>
                </c:pt>
                <c:pt idx="671">
                  <c:v>7.0132301150969134E-2</c:v>
                </c:pt>
                <c:pt idx="672">
                  <c:v>6.948372991458264E-2</c:v>
                </c:pt>
                <c:pt idx="673">
                  <c:v>7.0752338265471962E-2</c:v>
                </c:pt>
                <c:pt idx="674">
                  <c:v>7.1856675127872818E-2</c:v>
                </c:pt>
                <c:pt idx="675">
                  <c:v>7.2084041117695674E-2</c:v>
                </c:pt>
                <c:pt idx="676">
                  <c:v>7.0484372573883361E-2</c:v>
                </c:pt>
                <c:pt idx="677">
                  <c:v>6.8725635875578672E-2</c:v>
                </c:pt>
                <c:pt idx="678">
                  <c:v>6.6845141157306914E-2</c:v>
                </c:pt>
                <c:pt idx="679">
                  <c:v>6.8340182861060625E-2</c:v>
                </c:pt>
                <c:pt idx="680">
                  <c:v>6.873855078431923E-2</c:v>
                </c:pt>
                <c:pt idx="681">
                  <c:v>6.6007032071854668E-2</c:v>
                </c:pt>
                <c:pt idx="682">
                  <c:v>6.5731711133077075E-2</c:v>
                </c:pt>
                <c:pt idx="683">
                  <c:v>6.4901319475190913E-2</c:v>
                </c:pt>
                <c:pt idx="684">
                  <c:v>6.4987097112277584E-2</c:v>
                </c:pt>
                <c:pt idx="685">
                  <c:v>6.2157520108294166E-2</c:v>
                </c:pt>
                <c:pt idx="686">
                  <c:v>6.202810316958976E-2</c:v>
                </c:pt>
                <c:pt idx="687">
                  <c:v>6.3542604002521999E-2</c:v>
                </c:pt>
                <c:pt idx="688">
                  <c:v>6.5319359158180837E-2</c:v>
                </c:pt>
                <c:pt idx="689">
                  <c:v>6.7138801660810515E-2</c:v>
                </c:pt>
                <c:pt idx="690">
                  <c:v>6.8978441945849248E-2</c:v>
                </c:pt>
                <c:pt idx="691">
                  <c:v>6.9822950770672146E-2</c:v>
                </c:pt>
                <c:pt idx="692">
                  <c:v>7.1637714054953269E-2</c:v>
                </c:pt>
                <c:pt idx="693">
                  <c:v>5.5924590316614016E-2</c:v>
                </c:pt>
                <c:pt idx="694">
                  <c:v>5.6125755764804004E-2</c:v>
                </c:pt>
                <c:pt idx="695">
                  <c:v>5.7713780007313566E-2</c:v>
                </c:pt>
                <c:pt idx="696">
                  <c:v>5.4198959879294115E-2</c:v>
                </c:pt>
                <c:pt idx="697">
                  <c:v>5.3606934210247648E-2</c:v>
                </c:pt>
                <c:pt idx="698">
                  <c:v>5.5292582966531778E-2</c:v>
                </c:pt>
                <c:pt idx="699">
                  <c:v>5.2869520151664962E-2</c:v>
                </c:pt>
                <c:pt idx="700">
                  <c:v>5.1720293686736869E-2</c:v>
                </c:pt>
                <c:pt idx="701">
                  <c:v>4.8346393717107097E-2</c:v>
                </c:pt>
                <c:pt idx="702">
                  <c:v>4.5926100075340225E-2</c:v>
                </c:pt>
                <c:pt idx="703">
                  <c:v>4.4559357987173351E-2</c:v>
                </c:pt>
                <c:pt idx="704">
                  <c:v>4.4167200167894494E-2</c:v>
                </c:pt>
                <c:pt idx="705">
                  <c:v>4.1393503288290848E-2</c:v>
                </c:pt>
                <c:pt idx="706">
                  <c:v>4.0135399733308159E-2</c:v>
                </c:pt>
                <c:pt idx="707">
                  <c:v>3.8996770064121472E-2</c:v>
                </c:pt>
                <c:pt idx="708">
                  <c:v>3.4164583891358222E-2</c:v>
                </c:pt>
                <c:pt idx="709">
                  <c:v>2.6908608560648618E-2</c:v>
                </c:pt>
                <c:pt idx="710">
                  <c:v>4.0742843497117397E-2</c:v>
                </c:pt>
                <c:pt idx="711">
                  <c:v>4.2759838164304433E-2</c:v>
                </c:pt>
                <c:pt idx="712">
                  <c:v>4.1143010787433126E-2</c:v>
                </c:pt>
                <c:pt idx="713">
                  <c:v>5.5395606995556651E-2</c:v>
                </c:pt>
                <c:pt idx="714">
                  <c:v>5.0817334354372988E-2</c:v>
                </c:pt>
                <c:pt idx="715">
                  <c:v>5.2800653954577968E-2</c:v>
                </c:pt>
                <c:pt idx="716">
                  <c:v>5.4702078684288863E-2</c:v>
                </c:pt>
                <c:pt idx="717">
                  <c:v>5.539740005261911E-2</c:v>
                </c:pt>
                <c:pt idx="718">
                  <c:v>5.6081348233930212E-2</c:v>
                </c:pt>
                <c:pt idx="719">
                  <c:v>5.804308158522492E-2</c:v>
                </c:pt>
                <c:pt idx="720">
                  <c:v>6.1735704442040684E-2</c:v>
                </c:pt>
                <c:pt idx="721">
                  <c:v>6.3317371976613551E-2</c:v>
                </c:pt>
                <c:pt idx="722">
                  <c:v>6.4108067283104309E-2</c:v>
                </c:pt>
                <c:pt idx="723">
                  <c:v>7.4564679428196889E-2</c:v>
                </c:pt>
                <c:pt idx="724">
                  <c:v>6.0482653801320625E-2</c:v>
                </c:pt>
                <c:pt idx="725">
                  <c:v>6.5735819862086722E-2</c:v>
                </c:pt>
                <c:pt idx="726">
                  <c:v>6.0890717474489785E-2</c:v>
                </c:pt>
                <c:pt idx="727">
                  <c:v>5.9601431325374439E-2</c:v>
                </c:pt>
                <c:pt idx="728">
                  <c:v>5.851231981624215E-2</c:v>
                </c:pt>
                <c:pt idx="729">
                  <c:v>5.8326792583182206E-2</c:v>
                </c:pt>
                <c:pt idx="730">
                  <c:v>5.5919709059967501E-2</c:v>
                </c:pt>
                <c:pt idx="731">
                  <c:v>5.3752103428269651E-2</c:v>
                </c:pt>
                <c:pt idx="732">
                  <c:v>5.4514285374440946E-2</c:v>
                </c:pt>
                <c:pt idx="733">
                  <c:v>5.5447182946278241E-2</c:v>
                </c:pt>
                <c:pt idx="734">
                  <c:v>5.127947788958738E-2</c:v>
                </c:pt>
                <c:pt idx="735">
                  <c:v>4.7455589888755388E-2</c:v>
                </c:pt>
                <c:pt idx="736">
                  <c:v>5.1131423499115571E-2</c:v>
                </c:pt>
                <c:pt idx="737">
                  <c:v>5.0864616213969135E-2</c:v>
                </c:pt>
                <c:pt idx="738">
                  <c:v>5.4654962983304349E-2</c:v>
                </c:pt>
                <c:pt idx="739">
                  <c:v>4.9842650205877123E-2</c:v>
                </c:pt>
                <c:pt idx="740">
                  <c:v>5.2977454660428532E-2</c:v>
                </c:pt>
                <c:pt idx="741">
                  <c:v>5.3031845628739867E-2</c:v>
                </c:pt>
                <c:pt idx="742">
                  <c:v>5.3149662017125142E-2</c:v>
                </c:pt>
                <c:pt idx="743">
                  <c:v>5.2589790126992893E-2</c:v>
                </c:pt>
                <c:pt idx="744">
                  <c:v>5.2707207306377839E-2</c:v>
                </c:pt>
                <c:pt idx="745">
                  <c:v>4.8352339912690806E-2</c:v>
                </c:pt>
                <c:pt idx="746">
                  <c:v>4.6308376403194774E-2</c:v>
                </c:pt>
                <c:pt idx="747">
                  <c:v>4.6446554440083825E-2</c:v>
                </c:pt>
                <c:pt idx="748">
                  <c:v>4.2458786943574793E-2</c:v>
                </c:pt>
                <c:pt idx="749">
                  <c:v>4.5778911025966783E-2</c:v>
                </c:pt>
                <c:pt idx="750">
                  <c:v>4.9561452361653782E-2</c:v>
                </c:pt>
                <c:pt idx="751">
                  <c:v>4.8909184702996843E-2</c:v>
                </c:pt>
                <c:pt idx="752">
                  <c:v>5.0385953668120459E-2</c:v>
                </c:pt>
                <c:pt idx="753">
                  <c:v>5.0282107554854238E-2</c:v>
                </c:pt>
                <c:pt idx="754">
                  <c:v>4.9950805229633001E-2</c:v>
                </c:pt>
                <c:pt idx="755">
                  <c:v>5.0419456617128974E-2</c:v>
                </c:pt>
                <c:pt idx="756">
                  <c:v>5.0698206207630117E-2</c:v>
                </c:pt>
                <c:pt idx="757">
                  <c:v>5.570431723411292E-2</c:v>
                </c:pt>
                <c:pt idx="758">
                  <c:v>5.4878566573033992E-2</c:v>
                </c:pt>
                <c:pt idx="759">
                  <c:v>5.4835280247503795E-2</c:v>
                </c:pt>
                <c:pt idx="760">
                  <c:v>5.7570987069938566E-2</c:v>
                </c:pt>
                <c:pt idx="761">
                  <c:v>6.0252793550775917E-2</c:v>
                </c:pt>
                <c:pt idx="762">
                  <c:v>5.9503463977313098E-2</c:v>
                </c:pt>
                <c:pt idx="763">
                  <c:v>6.8589082452430547E-2</c:v>
                </c:pt>
                <c:pt idx="764">
                  <c:v>6.8878040371179436E-2</c:v>
                </c:pt>
                <c:pt idx="765">
                  <c:v>7.3825316335368901E-2</c:v>
                </c:pt>
                <c:pt idx="766">
                  <c:v>7.1822679027490816E-2</c:v>
                </c:pt>
                <c:pt idx="767">
                  <c:v>6.7354766546502687E-2</c:v>
                </c:pt>
                <c:pt idx="768">
                  <c:v>6.9119483648771657E-2</c:v>
                </c:pt>
                <c:pt idx="769">
                  <c:v>7.2885524580069513E-2</c:v>
                </c:pt>
                <c:pt idx="770">
                  <c:v>6.9748297870776244E-2</c:v>
                </c:pt>
                <c:pt idx="771">
                  <c:v>6.7629988805391048E-2</c:v>
                </c:pt>
                <c:pt idx="772">
                  <c:v>6.6060000712509587E-2</c:v>
                </c:pt>
                <c:pt idx="773">
                  <c:v>6.5099237421878578E-2</c:v>
                </c:pt>
                <c:pt idx="774">
                  <c:v>6.6932122435418975E-2</c:v>
                </c:pt>
                <c:pt idx="775">
                  <c:v>6.8713118781986979E-2</c:v>
                </c:pt>
                <c:pt idx="776">
                  <c:v>6.6596780636453565E-2</c:v>
                </c:pt>
                <c:pt idx="777">
                  <c:v>6.214720117665861E-2</c:v>
                </c:pt>
                <c:pt idx="778">
                  <c:v>5.9485847648511517E-2</c:v>
                </c:pt>
                <c:pt idx="779">
                  <c:v>6.0266775217133153E-2</c:v>
                </c:pt>
                <c:pt idx="780">
                  <c:v>6.3413137370083472E-2</c:v>
                </c:pt>
                <c:pt idx="781">
                  <c:v>8.0068157526089687E-2</c:v>
                </c:pt>
                <c:pt idx="782">
                  <c:v>6.7721723394126909E-2</c:v>
                </c:pt>
                <c:pt idx="783">
                  <c:v>6.5746597860873376E-2</c:v>
                </c:pt>
                <c:pt idx="784">
                  <c:v>6.3511748464902429E-2</c:v>
                </c:pt>
                <c:pt idx="785">
                  <c:v>6.2561148957849533E-2</c:v>
                </c:pt>
                <c:pt idx="786">
                  <c:v>5.8570248570862994E-2</c:v>
                </c:pt>
                <c:pt idx="787">
                  <c:v>5.9513461357035023E-2</c:v>
                </c:pt>
                <c:pt idx="788">
                  <c:v>6.30592154195595E-2</c:v>
                </c:pt>
                <c:pt idx="789">
                  <c:v>5.7788469720369218E-2</c:v>
                </c:pt>
                <c:pt idx="790">
                  <c:v>5.8067086573229121E-2</c:v>
                </c:pt>
                <c:pt idx="791">
                  <c:v>5.8658796456988634E-2</c:v>
                </c:pt>
                <c:pt idx="792">
                  <c:v>5.7103636026044548E-2</c:v>
                </c:pt>
                <c:pt idx="793">
                  <c:v>5.7566687688846804E-2</c:v>
                </c:pt>
                <c:pt idx="794">
                  <c:v>6.1638655266216542E-2</c:v>
                </c:pt>
                <c:pt idx="795">
                  <c:v>6.2258230145602313E-2</c:v>
                </c:pt>
                <c:pt idx="796">
                  <c:v>6.0479768362267622E-2</c:v>
                </c:pt>
                <c:pt idx="797">
                  <c:v>5.9956678302423183E-2</c:v>
                </c:pt>
                <c:pt idx="798">
                  <c:v>6.2612761378190912E-2</c:v>
                </c:pt>
                <c:pt idx="799">
                  <c:v>6.1738619905132242E-2</c:v>
                </c:pt>
                <c:pt idx="800">
                  <c:v>6.0740488022597718E-2</c:v>
                </c:pt>
                <c:pt idx="801">
                  <c:v>6.1183212287441349E-2</c:v>
                </c:pt>
                <c:pt idx="802">
                  <c:v>6.2723227370628631E-2</c:v>
                </c:pt>
                <c:pt idx="803">
                  <c:v>6.0772282195884958E-2</c:v>
                </c:pt>
                <c:pt idx="804">
                  <c:v>6.0235168430349095E-2</c:v>
                </c:pt>
                <c:pt idx="805">
                  <c:v>5.8631673072653066E-2</c:v>
                </c:pt>
                <c:pt idx="806">
                  <c:v>6.0559157491528078E-2</c:v>
                </c:pt>
                <c:pt idx="807">
                  <c:v>6.2846055287454794E-2</c:v>
                </c:pt>
                <c:pt idx="808">
                  <c:v>8.4279780370516824E-2</c:v>
                </c:pt>
                <c:pt idx="809">
                  <c:v>7.2317929070544087E-2</c:v>
                </c:pt>
                <c:pt idx="810">
                  <c:v>7.3494171242004691E-2</c:v>
                </c:pt>
                <c:pt idx="811">
                  <c:v>6.920720772468554E-2</c:v>
                </c:pt>
                <c:pt idx="812">
                  <c:v>7.2031303868083388E-2</c:v>
                </c:pt>
                <c:pt idx="813">
                  <c:v>8.0481843736470826E-2</c:v>
                </c:pt>
                <c:pt idx="814">
                  <c:v>7.0143234420641146E-2</c:v>
                </c:pt>
                <c:pt idx="815">
                  <c:v>6.6907524586213116E-2</c:v>
                </c:pt>
                <c:pt idx="816">
                  <c:v>7.4892551555227518E-2</c:v>
                </c:pt>
                <c:pt idx="817">
                  <c:v>7.8393598283657814E-2</c:v>
                </c:pt>
                <c:pt idx="818">
                  <c:v>7.2247391030974509E-2</c:v>
                </c:pt>
                <c:pt idx="819">
                  <c:v>7.1390288288889117E-2</c:v>
                </c:pt>
                <c:pt idx="820">
                  <c:v>7.3977308887802434E-2</c:v>
                </c:pt>
                <c:pt idx="821">
                  <c:v>7.0417945012730077E-2</c:v>
                </c:pt>
                <c:pt idx="822">
                  <c:v>7.4048907667806391E-2</c:v>
                </c:pt>
                <c:pt idx="823">
                  <c:v>7.334667542656402E-2</c:v>
                </c:pt>
                <c:pt idx="824">
                  <c:v>7.3819182482646725E-2</c:v>
                </c:pt>
                <c:pt idx="825">
                  <c:v>7.5108456139585486E-2</c:v>
                </c:pt>
                <c:pt idx="826">
                  <c:v>7.3195303924485894E-2</c:v>
                </c:pt>
                <c:pt idx="827">
                  <c:v>6.526880547535982E-2</c:v>
                </c:pt>
                <c:pt idx="828">
                  <c:v>6.0479897696384087E-2</c:v>
                </c:pt>
                <c:pt idx="829">
                  <c:v>5.6564749043338206E-2</c:v>
                </c:pt>
                <c:pt idx="830">
                  <c:v>5.454803287361034E-2</c:v>
                </c:pt>
                <c:pt idx="831">
                  <c:v>5.701378017779949E-2</c:v>
                </c:pt>
                <c:pt idx="832">
                  <c:v>5.6929339512895395E-2</c:v>
                </c:pt>
                <c:pt idx="833">
                  <c:v>5.5204326512913127E-2</c:v>
                </c:pt>
                <c:pt idx="834">
                  <c:v>5.5556158545825185E-2</c:v>
                </c:pt>
                <c:pt idx="835">
                  <c:v>5.2642724161044006E-2</c:v>
                </c:pt>
                <c:pt idx="836">
                  <c:v>4.8172890910785346E-2</c:v>
                </c:pt>
                <c:pt idx="837">
                  <c:v>5.6647076420687205E-2</c:v>
                </c:pt>
                <c:pt idx="838">
                  <c:v>7.6122100838483142E-2</c:v>
                </c:pt>
                <c:pt idx="839">
                  <c:v>7.6261104831586227E-2</c:v>
                </c:pt>
                <c:pt idx="840">
                  <c:v>8.9353184801813187E-2</c:v>
                </c:pt>
                <c:pt idx="841">
                  <c:v>8.1576255197644526E-2</c:v>
                </c:pt>
                <c:pt idx="842">
                  <c:v>8.9441562536238001E-2</c:v>
                </c:pt>
                <c:pt idx="843">
                  <c:v>9.0491976548402936E-2</c:v>
                </c:pt>
                <c:pt idx="844">
                  <c:v>8.8102911126333255E-2</c:v>
                </c:pt>
                <c:pt idx="845">
                  <c:v>8.4567286211966769E-2</c:v>
                </c:pt>
                <c:pt idx="846">
                  <c:v>8.7253768174536464E-2</c:v>
                </c:pt>
                <c:pt idx="847">
                  <c:v>8.496004271846995E-2</c:v>
                </c:pt>
                <c:pt idx="848">
                  <c:v>9.5317638021682208E-2</c:v>
                </c:pt>
                <c:pt idx="849">
                  <c:v>8.2124698910502683E-2</c:v>
                </c:pt>
                <c:pt idx="850">
                  <c:v>8.5616992338077458E-2</c:v>
                </c:pt>
                <c:pt idx="851">
                  <c:v>7.9773082828904621E-2</c:v>
                </c:pt>
                <c:pt idx="852">
                  <c:v>7.7450466466939261E-2</c:v>
                </c:pt>
                <c:pt idx="853">
                  <c:v>7.8104334984593723E-2</c:v>
                </c:pt>
                <c:pt idx="854">
                  <c:v>7.8085874444461759E-2</c:v>
                </c:pt>
                <c:pt idx="855">
                  <c:v>7.5657588208460982E-2</c:v>
                </c:pt>
                <c:pt idx="856">
                  <c:v>7.4563738191812112E-2</c:v>
                </c:pt>
                <c:pt idx="857">
                  <c:v>6.8895918510974499E-2</c:v>
                </c:pt>
                <c:pt idx="858">
                  <c:v>5.4715354034828592E-2</c:v>
                </c:pt>
                <c:pt idx="859">
                  <c:v>6.3974141364477821E-2</c:v>
                </c:pt>
                <c:pt idx="860">
                  <c:v>6.6711106619418634E-2</c:v>
                </c:pt>
                <c:pt idx="861">
                  <c:v>6.3895058215052702E-2</c:v>
                </c:pt>
                <c:pt idx="862">
                  <c:v>7.3057743191077412E-2</c:v>
                </c:pt>
                <c:pt idx="863">
                  <c:v>6.0219660117560025E-2</c:v>
                </c:pt>
                <c:pt idx="864">
                  <c:v>6.2869141520109667E-2</c:v>
                </c:pt>
                <c:pt idx="865">
                  <c:v>6.0157909466844461E-2</c:v>
                </c:pt>
                <c:pt idx="866">
                  <c:v>6.0881442888974742E-2</c:v>
                </c:pt>
                <c:pt idx="867">
                  <c:v>6.2509124324587523E-2</c:v>
                </c:pt>
                <c:pt idx="868">
                  <c:v>6.2275909238110723E-2</c:v>
                </c:pt>
                <c:pt idx="869">
                  <c:v>6.1814561517813477E-2</c:v>
                </c:pt>
                <c:pt idx="870">
                  <c:v>5.8174492764714945E-2</c:v>
                </c:pt>
                <c:pt idx="871">
                  <c:v>5.8704738570653357E-2</c:v>
                </c:pt>
                <c:pt idx="872">
                  <c:v>6.2577283443663048E-2</c:v>
                </c:pt>
                <c:pt idx="873">
                  <c:v>6.2789510775664345E-2</c:v>
                </c:pt>
                <c:pt idx="874">
                  <c:v>6.2748547263094229E-2</c:v>
                </c:pt>
                <c:pt idx="875">
                  <c:v>5.9910436661405629E-2</c:v>
                </c:pt>
                <c:pt idx="876">
                  <c:v>6.0235656389065487E-2</c:v>
                </c:pt>
                <c:pt idx="877">
                  <c:v>6.6402912063271216E-2</c:v>
                </c:pt>
                <c:pt idx="878">
                  <c:v>6.8550013874361118E-2</c:v>
                </c:pt>
                <c:pt idx="879">
                  <c:v>7.1154867661665719E-2</c:v>
                </c:pt>
                <c:pt idx="880">
                  <c:v>6.6268850900813914E-2</c:v>
                </c:pt>
                <c:pt idx="881">
                  <c:v>6.2245468546703778E-2</c:v>
                </c:pt>
                <c:pt idx="882">
                  <c:v>4.992350092614263E-2</c:v>
                </c:pt>
                <c:pt idx="883">
                  <c:v>5.1118386451795304E-2</c:v>
                </c:pt>
                <c:pt idx="884">
                  <c:v>5.2640001960628784E-2</c:v>
                </c:pt>
                <c:pt idx="885">
                  <c:v>4.8995865925011935E-2</c:v>
                </c:pt>
                <c:pt idx="886">
                  <c:v>5.3594883801223431E-2</c:v>
                </c:pt>
                <c:pt idx="887">
                  <c:v>5.0068348010043867E-2</c:v>
                </c:pt>
                <c:pt idx="888">
                  <c:v>5.1862267877788908E-2</c:v>
                </c:pt>
                <c:pt idx="889">
                  <c:v>6.4521127126445491E-2</c:v>
                </c:pt>
                <c:pt idx="890">
                  <c:v>0.11119072470111586</c:v>
                </c:pt>
                <c:pt idx="891">
                  <c:v>0.11210944911589768</c:v>
                </c:pt>
                <c:pt idx="892">
                  <c:v>8.4623480326260977E-2</c:v>
                </c:pt>
                <c:pt idx="893">
                  <c:v>9.5422054738992235E-2</c:v>
                </c:pt>
                <c:pt idx="894">
                  <c:v>9.4659179381502465E-2</c:v>
                </c:pt>
                <c:pt idx="895">
                  <c:v>8.7432880908351399E-2</c:v>
                </c:pt>
                <c:pt idx="896">
                  <c:v>9.3807607297136844E-2</c:v>
                </c:pt>
                <c:pt idx="897">
                  <c:v>0.10034750092780677</c:v>
                </c:pt>
                <c:pt idx="898">
                  <c:v>9.8079626789366048E-2</c:v>
                </c:pt>
                <c:pt idx="899">
                  <c:v>9.1374665574842792E-2</c:v>
                </c:pt>
                <c:pt idx="900">
                  <c:v>9.7374628994917001E-2</c:v>
                </c:pt>
                <c:pt idx="901">
                  <c:v>9.6596373838053945E-2</c:v>
                </c:pt>
                <c:pt idx="902">
                  <c:v>9.5487544907940813E-2</c:v>
                </c:pt>
                <c:pt idx="903">
                  <c:v>9.5856078916414442E-2</c:v>
                </c:pt>
                <c:pt idx="904">
                  <c:v>9.5911936586289145E-2</c:v>
                </c:pt>
                <c:pt idx="905">
                  <c:v>9.7196816366078881E-2</c:v>
                </c:pt>
                <c:pt idx="906">
                  <c:v>9.8858444137529117E-2</c:v>
                </c:pt>
                <c:pt idx="907">
                  <c:v>9.3402777851845697E-2</c:v>
                </c:pt>
                <c:pt idx="908">
                  <c:v>0.10217494565776941</c:v>
                </c:pt>
                <c:pt idx="909">
                  <c:v>0.10025263666945766</c:v>
                </c:pt>
                <c:pt idx="910">
                  <c:v>9.825710052412813E-2</c:v>
                </c:pt>
                <c:pt idx="911">
                  <c:v>9.2923979730446304E-2</c:v>
                </c:pt>
                <c:pt idx="912">
                  <c:v>8.9629090868280858E-2</c:v>
                </c:pt>
                <c:pt idx="913">
                  <c:v>7.5809595523928158E-2</c:v>
                </c:pt>
                <c:pt idx="914">
                  <c:v>7.8116109256339716E-2</c:v>
                </c:pt>
                <c:pt idx="915">
                  <c:v>7.0031660710369925E-2</c:v>
                </c:pt>
                <c:pt idx="916">
                  <c:v>7.1416718733779416E-2</c:v>
                </c:pt>
                <c:pt idx="917">
                  <c:v>6.5162842664333365E-2</c:v>
                </c:pt>
                <c:pt idx="918">
                  <c:v>6.9984079341631755E-2</c:v>
                </c:pt>
                <c:pt idx="919">
                  <c:v>7.1997239948341715E-2</c:v>
                </c:pt>
                <c:pt idx="920">
                  <c:v>7.4214005365568256E-2</c:v>
                </c:pt>
                <c:pt idx="921">
                  <c:v>6.8977335470753104E-2</c:v>
                </c:pt>
                <c:pt idx="922">
                  <c:v>6.6823945281605512E-2</c:v>
                </c:pt>
                <c:pt idx="923">
                  <c:v>7.1633424609226407E-2</c:v>
                </c:pt>
                <c:pt idx="924">
                  <c:v>6.5529079922129932E-2</c:v>
                </c:pt>
                <c:pt idx="925">
                  <c:v>6.7461785802541863E-2</c:v>
                </c:pt>
                <c:pt idx="926">
                  <c:v>6.4623014724794245E-2</c:v>
                </c:pt>
                <c:pt idx="927">
                  <c:v>6.5147508927609316E-2</c:v>
                </c:pt>
                <c:pt idx="928">
                  <c:v>6.6914672138746217E-2</c:v>
                </c:pt>
                <c:pt idx="929">
                  <c:v>6.7746283920851705E-2</c:v>
                </c:pt>
                <c:pt idx="930">
                  <c:v>6.433617029944326E-2</c:v>
                </c:pt>
                <c:pt idx="931">
                  <c:v>6.4177215362593409E-2</c:v>
                </c:pt>
                <c:pt idx="932">
                  <c:v>6.1271745771588608E-2</c:v>
                </c:pt>
                <c:pt idx="933">
                  <c:v>6.4233900630567942E-2</c:v>
                </c:pt>
                <c:pt idx="934">
                  <c:v>6.2527744221130943E-2</c:v>
                </c:pt>
                <c:pt idx="935">
                  <c:v>5.9615590658843309E-2</c:v>
                </c:pt>
                <c:pt idx="936">
                  <c:v>5.7295006029087089E-2</c:v>
                </c:pt>
                <c:pt idx="937">
                  <c:v>6.175382753514598E-2</c:v>
                </c:pt>
                <c:pt idx="938">
                  <c:v>6.4425808682674598E-2</c:v>
                </c:pt>
                <c:pt idx="939">
                  <c:v>6.8217413647869332E-2</c:v>
                </c:pt>
                <c:pt idx="940">
                  <c:v>6.3679974783046378E-2</c:v>
                </c:pt>
                <c:pt idx="941">
                  <c:v>6.3804659682604931E-2</c:v>
                </c:pt>
                <c:pt idx="942">
                  <c:v>6.534245986837578E-2</c:v>
                </c:pt>
                <c:pt idx="943">
                  <c:v>6.6658833010729807E-2</c:v>
                </c:pt>
                <c:pt idx="944">
                  <c:v>7.2485729494807333E-2</c:v>
                </c:pt>
                <c:pt idx="945">
                  <c:v>5.3113553311239063E-2</c:v>
                </c:pt>
                <c:pt idx="946">
                  <c:v>5.4054556073720526E-2</c:v>
                </c:pt>
                <c:pt idx="947">
                  <c:v>5.1731973378665752E-2</c:v>
                </c:pt>
                <c:pt idx="948">
                  <c:v>5.5118471217643239E-2</c:v>
                </c:pt>
                <c:pt idx="949">
                  <c:v>5.4647156154778338E-2</c:v>
                </c:pt>
                <c:pt idx="950">
                  <c:v>5.9947353535946199E-2</c:v>
                </c:pt>
                <c:pt idx="951">
                  <c:v>5.7853648516873357E-2</c:v>
                </c:pt>
                <c:pt idx="952">
                  <c:v>6.0841292532862856E-2</c:v>
                </c:pt>
                <c:pt idx="953">
                  <c:v>5.913182166441603E-2</c:v>
                </c:pt>
                <c:pt idx="954">
                  <c:v>5.8913800273901175E-2</c:v>
                </c:pt>
                <c:pt idx="955">
                  <c:v>5.8749026159450699E-2</c:v>
                </c:pt>
                <c:pt idx="956">
                  <c:v>5.8593249388731512E-2</c:v>
                </c:pt>
                <c:pt idx="957">
                  <c:v>5.5943608755979618E-2</c:v>
                </c:pt>
                <c:pt idx="958">
                  <c:v>5.7643115664145463E-2</c:v>
                </c:pt>
                <c:pt idx="959">
                  <c:v>6.152553095525054E-2</c:v>
                </c:pt>
                <c:pt idx="960">
                  <c:v>6.6932521903987449E-2</c:v>
                </c:pt>
                <c:pt idx="961">
                  <c:v>7.1473158222380553E-2</c:v>
                </c:pt>
                <c:pt idx="962">
                  <c:v>7.2520581094686079E-2</c:v>
                </c:pt>
                <c:pt idx="963">
                  <c:v>7.2614797053443994E-2</c:v>
                </c:pt>
                <c:pt idx="964">
                  <c:v>6.7336724491284805E-2</c:v>
                </c:pt>
                <c:pt idx="965">
                  <c:v>6.7365335215434974E-2</c:v>
                </c:pt>
                <c:pt idx="966">
                  <c:v>6.5626888678611772E-2</c:v>
                </c:pt>
                <c:pt idx="967">
                  <c:v>5.9297589199253792E-2</c:v>
                </c:pt>
                <c:pt idx="968">
                  <c:v>5.4131089026156237E-2</c:v>
                </c:pt>
                <c:pt idx="969">
                  <c:v>5.1735685623474033E-2</c:v>
                </c:pt>
                <c:pt idx="970">
                  <c:v>5.3975076225149098E-2</c:v>
                </c:pt>
                <c:pt idx="971">
                  <c:v>5.3344034109867142E-2</c:v>
                </c:pt>
                <c:pt idx="972">
                  <c:v>5.6171743755337143E-2</c:v>
                </c:pt>
                <c:pt idx="973">
                  <c:v>5.6441928073551841E-2</c:v>
                </c:pt>
                <c:pt idx="974">
                  <c:v>5.3578040168422797E-2</c:v>
                </c:pt>
                <c:pt idx="975">
                  <c:v>5.3462275800410033E-2</c:v>
                </c:pt>
                <c:pt idx="976">
                  <c:v>5.0607443387501651E-2</c:v>
                </c:pt>
                <c:pt idx="977">
                  <c:v>5.613465130990556E-2</c:v>
                </c:pt>
                <c:pt idx="978">
                  <c:v>6.8356395867033334E-2</c:v>
                </c:pt>
                <c:pt idx="979">
                  <c:v>6.4733443297218071E-2</c:v>
                </c:pt>
                <c:pt idx="980">
                  <c:v>6.7157113892822917E-2</c:v>
                </c:pt>
                <c:pt idx="981">
                  <c:v>6.9259540106611533E-2</c:v>
                </c:pt>
                <c:pt idx="982">
                  <c:v>7.1850650294535454E-2</c:v>
                </c:pt>
                <c:pt idx="983">
                  <c:v>7.6640209528895123E-2</c:v>
                </c:pt>
                <c:pt idx="984">
                  <c:v>7.3310494236327323E-2</c:v>
                </c:pt>
                <c:pt idx="985">
                  <c:v>7.2771116643378667E-2</c:v>
                </c:pt>
                <c:pt idx="986">
                  <c:v>6.9094111441128883E-2</c:v>
                </c:pt>
                <c:pt idx="987">
                  <c:v>7.3391489693671444E-2</c:v>
                </c:pt>
                <c:pt idx="988">
                  <c:v>7.1883507235605562E-2</c:v>
                </c:pt>
                <c:pt idx="989">
                  <c:v>8.3408966728301323E-2</c:v>
                </c:pt>
                <c:pt idx="990">
                  <c:v>7.2421466628884976E-2</c:v>
                </c:pt>
                <c:pt idx="991">
                  <c:v>8.2521058990633139E-2</c:v>
                </c:pt>
                <c:pt idx="992">
                  <c:v>8.640396000904163E-2</c:v>
                </c:pt>
                <c:pt idx="993">
                  <c:v>8.7862509364698263E-2</c:v>
                </c:pt>
                <c:pt idx="994">
                  <c:v>8.596654373959918E-2</c:v>
                </c:pt>
                <c:pt idx="995">
                  <c:v>8.7214387247510933E-2</c:v>
                </c:pt>
                <c:pt idx="996">
                  <c:v>7.9812664147935988E-2</c:v>
                </c:pt>
                <c:pt idx="997">
                  <c:v>8.1028502127718935E-2</c:v>
                </c:pt>
                <c:pt idx="998">
                  <c:v>8.1538980243462705E-2</c:v>
                </c:pt>
                <c:pt idx="999">
                  <c:v>8.2374581468284983E-2</c:v>
                </c:pt>
                <c:pt idx="1000">
                  <c:v>9.3136013084796604E-2</c:v>
                </c:pt>
                <c:pt idx="1001">
                  <c:v>9.8179794365520781E-2</c:v>
                </c:pt>
                <c:pt idx="1002">
                  <c:v>9.8196846442923313E-2</c:v>
                </c:pt>
                <c:pt idx="1003">
                  <c:v>9.9977031140651831E-2</c:v>
                </c:pt>
                <c:pt idx="1004">
                  <c:v>0.10174409718595909</c:v>
                </c:pt>
                <c:pt idx="1005">
                  <c:v>0.10270689023218733</c:v>
                </c:pt>
                <c:pt idx="1006">
                  <c:v>0.10453698811871891</c:v>
                </c:pt>
                <c:pt idx="1007">
                  <c:v>0.11082649563702399</c:v>
                </c:pt>
                <c:pt idx="1008">
                  <c:v>0.1114579472392907</c:v>
                </c:pt>
                <c:pt idx="1009">
                  <c:v>0.11329860037081955</c:v>
                </c:pt>
                <c:pt idx="1010">
                  <c:v>0.11282350877428085</c:v>
                </c:pt>
                <c:pt idx="1011">
                  <c:v>0.11466121589430055</c:v>
                </c:pt>
                <c:pt idx="1012">
                  <c:v>0.11021850135716571</c:v>
                </c:pt>
                <c:pt idx="1013">
                  <c:v>0.10638696864171819</c:v>
                </c:pt>
                <c:pt idx="1014">
                  <c:v>0.10767481634317033</c:v>
                </c:pt>
                <c:pt idx="1015">
                  <c:v>0.10103275754902606</c:v>
                </c:pt>
                <c:pt idx="1016">
                  <c:v>9.7687890617731352E-2</c:v>
                </c:pt>
                <c:pt idx="1017">
                  <c:v>9.2495819262332704E-2</c:v>
                </c:pt>
                <c:pt idx="1018">
                  <c:v>9.5544083802466373E-2</c:v>
                </c:pt>
                <c:pt idx="1019">
                  <c:v>8.5525436980498651E-2</c:v>
                </c:pt>
                <c:pt idx="1020">
                  <c:v>8.892911746664299E-2</c:v>
                </c:pt>
                <c:pt idx="1021">
                  <c:v>8.6350409270132794E-2</c:v>
                </c:pt>
                <c:pt idx="1022">
                  <c:v>7.8638827628302696E-2</c:v>
                </c:pt>
                <c:pt idx="1023">
                  <c:v>7.7722790321091223E-2</c:v>
                </c:pt>
                <c:pt idx="1024">
                  <c:v>7.9461132469636278E-2</c:v>
                </c:pt>
                <c:pt idx="1025">
                  <c:v>5.444649936666935E-2</c:v>
                </c:pt>
                <c:pt idx="1026">
                  <c:v>5.291043816851191E-2</c:v>
                </c:pt>
                <c:pt idx="1027">
                  <c:v>5.6114085880378951E-2</c:v>
                </c:pt>
                <c:pt idx="1028">
                  <c:v>5.3784247880411383E-2</c:v>
                </c:pt>
                <c:pt idx="1029">
                  <c:v>5.8470857809911909E-2</c:v>
                </c:pt>
                <c:pt idx="1030">
                  <c:v>5.7983488662635363E-2</c:v>
                </c:pt>
                <c:pt idx="1031">
                  <c:v>6.1433104702803727E-2</c:v>
                </c:pt>
                <c:pt idx="1032">
                  <c:v>7.0648863755100239E-2</c:v>
                </c:pt>
                <c:pt idx="1033">
                  <c:v>5.9575452921390645E-2</c:v>
                </c:pt>
                <c:pt idx="1034">
                  <c:v>6.0499228385699627E-2</c:v>
                </c:pt>
                <c:pt idx="1035">
                  <c:v>6.1891653242967533E-2</c:v>
                </c:pt>
                <c:pt idx="1036">
                  <c:v>6.4115438553919754E-2</c:v>
                </c:pt>
                <c:pt idx="1037">
                  <c:v>6.3538223054714876E-2</c:v>
                </c:pt>
                <c:pt idx="1038">
                  <c:v>6.0211508906747771E-2</c:v>
                </c:pt>
                <c:pt idx="1039">
                  <c:v>5.7695243685537669E-2</c:v>
                </c:pt>
                <c:pt idx="1040">
                  <c:v>5.8454065751696566E-2</c:v>
                </c:pt>
                <c:pt idx="1041">
                  <c:v>5.6981208614028708E-2</c:v>
                </c:pt>
                <c:pt idx="1042">
                  <c:v>5.3985077493088091E-2</c:v>
                </c:pt>
                <c:pt idx="1043">
                  <c:v>5.8204465685113629E-2</c:v>
                </c:pt>
                <c:pt idx="1044">
                  <c:v>5.687376928929902E-2</c:v>
                </c:pt>
                <c:pt idx="1045">
                  <c:v>5.5992539990611129E-2</c:v>
                </c:pt>
                <c:pt idx="1046">
                  <c:v>5.7597596178969215E-2</c:v>
                </c:pt>
                <c:pt idx="1047">
                  <c:v>6.1076780235767958E-2</c:v>
                </c:pt>
                <c:pt idx="1048">
                  <c:v>5.5637242506482144E-2</c:v>
                </c:pt>
                <c:pt idx="1049">
                  <c:v>5.3728055003852061E-2</c:v>
                </c:pt>
                <c:pt idx="1050">
                  <c:v>5.3682352678792913E-2</c:v>
                </c:pt>
                <c:pt idx="1051">
                  <c:v>5.7625171327951794E-2</c:v>
                </c:pt>
                <c:pt idx="1052">
                  <c:v>5.2784564898952016E-2</c:v>
                </c:pt>
                <c:pt idx="1053">
                  <c:v>5.2441905995628688E-2</c:v>
                </c:pt>
                <c:pt idx="1054">
                  <c:v>4.2103448254831921E-2</c:v>
                </c:pt>
                <c:pt idx="1055">
                  <c:v>3.9986193248701646E-2</c:v>
                </c:pt>
                <c:pt idx="1056">
                  <c:v>4.2937223315157723E-2</c:v>
                </c:pt>
                <c:pt idx="1057">
                  <c:v>3.9771248260688286E-2</c:v>
                </c:pt>
                <c:pt idx="1058">
                  <c:v>4.107381351290755E-2</c:v>
                </c:pt>
                <c:pt idx="1059">
                  <c:v>4.3541754093261061E-2</c:v>
                </c:pt>
                <c:pt idx="1060">
                  <c:v>4.3175057690543389E-2</c:v>
                </c:pt>
                <c:pt idx="1061">
                  <c:v>4.5795723719552907E-2</c:v>
                </c:pt>
                <c:pt idx="1062">
                  <c:v>5.9483955055985901E-2</c:v>
                </c:pt>
                <c:pt idx="1063">
                  <c:v>6.0326109480479756E-2</c:v>
                </c:pt>
                <c:pt idx="1064">
                  <c:v>6.4078116494686851E-2</c:v>
                </c:pt>
                <c:pt idx="1065">
                  <c:v>6.4481589027589117E-2</c:v>
                </c:pt>
                <c:pt idx="1066">
                  <c:v>6.547398859852864E-2</c:v>
                </c:pt>
                <c:pt idx="1067">
                  <c:v>6.4026743420477691E-2</c:v>
                </c:pt>
                <c:pt idx="1068">
                  <c:v>6.5303686788783816E-2</c:v>
                </c:pt>
                <c:pt idx="1069">
                  <c:v>6.0649938887151644E-2</c:v>
                </c:pt>
                <c:pt idx="1070">
                  <c:v>5.8243914105725408E-2</c:v>
                </c:pt>
                <c:pt idx="1071">
                  <c:v>5.630352300414862E-2</c:v>
                </c:pt>
                <c:pt idx="1072">
                  <c:v>5.5623057444746757E-2</c:v>
                </c:pt>
                <c:pt idx="1073">
                  <c:v>5.3433149848241476E-2</c:v>
                </c:pt>
                <c:pt idx="1074">
                  <c:v>5.3034398203477572E-2</c:v>
                </c:pt>
                <c:pt idx="1075">
                  <c:v>5.332492705287354E-2</c:v>
                </c:pt>
                <c:pt idx="1076">
                  <c:v>5.3739175549282453E-2</c:v>
                </c:pt>
                <c:pt idx="1077">
                  <c:v>5.0735432822473538E-2</c:v>
                </c:pt>
                <c:pt idx="1078">
                  <c:v>5.0631432871603058E-2</c:v>
                </c:pt>
                <c:pt idx="1079">
                  <c:v>5.2028874466678698E-2</c:v>
                </c:pt>
                <c:pt idx="1080">
                  <c:v>5.1842615250688236E-2</c:v>
                </c:pt>
                <c:pt idx="1081">
                  <c:v>5.4465595618573136E-2</c:v>
                </c:pt>
                <c:pt idx="1082">
                  <c:v>5.6803023199704969E-2</c:v>
                </c:pt>
                <c:pt idx="1083">
                  <c:v>6.2529833342455141E-2</c:v>
                </c:pt>
                <c:pt idx="1084">
                  <c:v>6.5908852113931535E-2</c:v>
                </c:pt>
                <c:pt idx="1085">
                  <c:v>6.9422213068845995E-2</c:v>
                </c:pt>
                <c:pt idx="1086">
                  <c:v>5.9851683160132473E-2</c:v>
                </c:pt>
                <c:pt idx="1087">
                  <c:v>6.0582629344320217E-2</c:v>
                </c:pt>
                <c:pt idx="1088">
                  <c:v>6.5070535711386351E-2</c:v>
                </c:pt>
                <c:pt idx="1089">
                  <c:v>6.4992353720858043E-2</c:v>
                </c:pt>
                <c:pt idx="1090">
                  <c:v>7.0163365712281614E-2</c:v>
                </c:pt>
                <c:pt idx="1091">
                  <c:v>7.3439759834830379E-2</c:v>
                </c:pt>
                <c:pt idx="1092">
                  <c:v>7.5581342188579467E-2</c:v>
                </c:pt>
                <c:pt idx="1093">
                  <c:v>8.2111389702225132E-2</c:v>
                </c:pt>
                <c:pt idx="1094">
                  <c:v>7.2309984951579212E-2</c:v>
                </c:pt>
                <c:pt idx="1095">
                  <c:v>6.8765961496449451E-2</c:v>
                </c:pt>
                <c:pt idx="1096">
                  <c:v>6.6850374070194243E-2</c:v>
                </c:pt>
                <c:pt idx="1097">
                  <c:v>8.0787804852363421E-2</c:v>
                </c:pt>
                <c:pt idx="1098">
                  <c:v>6.7444699283795345E-2</c:v>
                </c:pt>
                <c:pt idx="1099">
                  <c:v>6.4123397140793181E-2</c:v>
                </c:pt>
              </c:numCache>
            </c:numRef>
          </c:val>
          <c:extLst>
            <c:ext xmlns:c16="http://schemas.microsoft.com/office/drawing/2014/chart" uri="{C3380CC4-5D6E-409C-BE32-E72D297353CC}">
              <c16:uniqueId val="{00000002-813E-4ACA-A17A-35ABF04FCDDE}"/>
            </c:ext>
          </c:extLst>
        </c:ser>
        <c:ser>
          <c:idx val="3"/>
          <c:order val="3"/>
          <c:tx>
            <c:strRef>
              <c:f>'2. '!$E$8</c:f>
              <c:strCache>
                <c:ptCount val="1"/>
                <c:pt idx="0">
                  <c:v>Aktiemarknad</c:v>
                </c:pt>
              </c:strCache>
            </c:strRef>
          </c:tx>
          <c:spPr>
            <a:solidFill>
              <a:srgbClr val="F7EA48"/>
            </a:solidFill>
            <a:ln w="12700">
              <a:noFill/>
            </a:ln>
            <a:effectLst/>
          </c:spPr>
          <c:cat>
            <c:numRef>
              <c:f>'2. '!$A$9:$A$1108</c:f>
              <c:numCache>
                <c:formatCode>m/d/yyyy</c:formatCode>
                <c:ptCount val="1100"/>
                <c:pt idx="0">
                  <c:v>43832</c:v>
                </c:pt>
                <c:pt idx="1">
                  <c:v>43833</c:v>
                </c:pt>
                <c:pt idx="2">
                  <c:v>43837</c:v>
                </c:pt>
                <c:pt idx="3">
                  <c:v>43838</c:v>
                </c:pt>
                <c:pt idx="4">
                  <c:v>43839</c:v>
                </c:pt>
                <c:pt idx="5">
                  <c:v>43840</c:v>
                </c:pt>
                <c:pt idx="6">
                  <c:v>43843</c:v>
                </c:pt>
                <c:pt idx="7">
                  <c:v>43844</c:v>
                </c:pt>
                <c:pt idx="8">
                  <c:v>43845</c:v>
                </c:pt>
                <c:pt idx="9">
                  <c:v>43846</c:v>
                </c:pt>
                <c:pt idx="10">
                  <c:v>43847</c:v>
                </c:pt>
                <c:pt idx="11">
                  <c:v>43850</c:v>
                </c:pt>
                <c:pt idx="12">
                  <c:v>43851</c:v>
                </c:pt>
                <c:pt idx="13">
                  <c:v>43852</c:v>
                </c:pt>
                <c:pt idx="14">
                  <c:v>43853</c:v>
                </c:pt>
                <c:pt idx="15">
                  <c:v>43854</c:v>
                </c:pt>
                <c:pt idx="16">
                  <c:v>43857</c:v>
                </c:pt>
                <c:pt idx="17">
                  <c:v>43858</c:v>
                </c:pt>
                <c:pt idx="18">
                  <c:v>43859</c:v>
                </c:pt>
                <c:pt idx="19">
                  <c:v>43860</c:v>
                </c:pt>
                <c:pt idx="20">
                  <c:v>43861</c:v>
                </c:pt>
                <c:pt idx="21">
                  <c:v>43864</c:v>
                </c:pt>
                <c:pt idx="22">
                  <c:v>43865</c:v>
                </c:pt>
                <c:pt idx="23">
                  <c:v>43866</c:v>
                </c:pt>
                <c:pt idx="24">
                  <c:v>43867</c:v>
                </c:pt>
                <c:pt idx="25">
                  <c:v>43868</c:v>
                </c:pt>
                <c:pt idx="26">
                  <c:v>43871</c:v>
                </c:pt>
                <c:pt idx="27">
                  <c:v>43872</c:v>
                </c:pt>
                <c:pt idx="28">
                  <c:v>43873</c:v>
                </c:pt>
                <c:pt idx="29">
                  <c:v>43874</c:v>
                </c:pt>
                <c:pt idx="30">
                  <c:v>43875</c:v>
                </c:pt>
                <c:pt idx="31">
                  <c:v>43878</c:v>
                </c:pt>
                <c:pt idx="32">
                  <c:v>43879</c:v>
                </c:pt>
                <c:pt idx="33">
                  <c:v>43880</c:v>
                </c:pt>
                <c:pt idx="34">
                  <c:v>43881</c:v>
                </c:pt>
                <c:pt idx="35">
                  <c:v>43882</c:v>
                </c:pt>
                <c:pt idx="36">
                  <c:v>43885</c:v>
                </c:pt>
                <c:pt idx="37">
                  <c:v>43886</c:v>
                </c:pt>
                <c:pt idx="38">
                  <c:v>43887</c:v>
                </c:pt>
                <c:pt idx="39">
                  <c:v>43888</c:v>
                </c:pt>
                <c:pt idx="40">
                  <c:v>43889</c:v>
                </c:pt>
                <c:pt idx="41">
                  <c:v>43892</c:v>
                </c:pt>
                <c:pt idx="42">
                  <c:v>43893</c:v>
                </c:pt>
                <c:pt idx="43">
                  <c:v>43894</c:v>
                </c:pt>
                <c:pt idx="44">
                  <c:v>43895</c:v>
                </c:pt>
                <c:pt idx="45">
                  <c:v>43896</c:v>
                </c:pt>
                <c:pt idx="46">
                  <c:v>43899</c:v>
                </c:pt>
                <c:pt idx="47">
                  <c:v>43900</c:v>
                </c:pt>
                <c:pt idx="48">
                  <c:v>43901</c:v>
                </c:pt>
                <c:pt idx="49">
                  <c:v>43902</c:v>
                </c:pt>
                <c:pt idx="50">
                  <c:v>43903</c:v>
                </c:pt>
                <c:pt idx="51">
                  <c:v>43906</c:v>
                </c:pt>
                <c:pt idx="52">
                  <c:v>43907</c:v>
                </c:pt>
                <c:pt idx="53">
                  <c:v>43908</c:v>
                </c:pt>
                <c:pt idx="54">
                  <c:v>43909</c:v>
                </c:pt>
                <c:pt idx="55">
                  <c:v>43910</c:v>
                </c:pt>
                <c:pt idx="56">
                  <c:v>43913</c:v>
                </c:pt>
                <c:pt idx="57">
                  <c:v>43914</c:v>
                </c:pt>
                <c:pt idx="58">
                  <c:v>43915</c:v>
                </c:pt>
                <c:pt idx="59">
                  <c:v>43916</c:v>
                </c:pt>
                <c:pt idx="60">
                  <c:v>43917</c:v>
                </c:pt>
                <c:pt idx="61">
                  <c:v>43920</c:v>
                </c:pt>
                <c:pt idx="62">
                  <c:v>43921</c:v>
                </c:pt>
                <c:pt idx="63">
                  <c:v>43922</c:v>
                </c:pt>
                <c:pt idx="64">
                  <c:v>43923</c:v>
                </c:pt>
                <c:pt idx="65">
                  <c:v>43924</c:v>
                </c:pt>
                <c:pt idx="66">
                  <c:v>43927</c:v>
                </c:pt>
                <c:pt idx="67">
                  <c:v>43928</c:v>
                </c:pt>
                <c:pt idx="68">
                  <c:v>43929</c:v>
                </c:pt>
                <c:pt idx="69">
                  <c:v>43930</c:v>
                </c:pt>
                <c:pt idx="70">
                  <c:v>43935</c:v>
                </c:pt>
                <c:pt idx="71">
                  <c:v>43936</c:v>
                </c:pt>
                <c:pt idx="72">
                  <c:v>43937</c:v>
                </c:pt>
                <c:pt idx="73">
                  <c:v>43938</c:v>
                </c:pt>
                <c:pt idx="74">
                  <c:v>43941</c:v>
                </c:pt>
                <c:pt idx="75">
                  <c:v>43942</c:v>
                </c:pt>
                <c:pt idx="76">
                  <c:v>43943</c:v>
                </c:pt>
                <c:pt idx="77">
                  <c:v>43944</c:v>
                </c:pt>
                <c:pt idx="78">
                  <c:v>43945</c:v>
                </c:pt>
                <c:pt idx="79">
                  <c:v>43948</c:v>
                </c:pt>
                <c:pt idx="80">
                  <c:v>43949</c:v>
                </c:pt>
                <c:pt idx="81">
                  <c:v>43950</c:v>
                </c:pt>
                <c:pt idx="82">
                  <c:v>43951</c:v>
                </c:pt>
                <c:pt idx="83">
                  <c:v>43955</c:v>
                </c:pt>
                <c:pt idx="84">
                  <c:v>43956</c:v>
                </c:pt>
                <c:pt idx="85">
                  <c:v>43957</c:v>
                </c:pt>
                <c:pt idx="86">
                  <c:v>43958</c:v>
                </c:pt>
                <c:pt idx="87">
                  <c:v>43959</c:v>
                </c:pt>
                <c:pt idx="88">
                  <c:v>43962</c:v>
                </c:pt>
                <c:pt idx="89">
                  <c:v>43963</c:v>
                </c:pt>
                <c:pt idx="90">
                  <c:v>43964</c:v>
                </c:pt>
                <c:pt idx="91">
                  <c:v>43965</c:v>
                </c:pt>
                <c:pt idx="92">
                  <c:v>43966</c:v>
                </c:pt>
                <c:pt idx="93">
                  <c:v>43969</c:v>
                </c:pt>
                <c:pt idx="94">
                  <c:v>43970</c:v>
                </c:pt>
                <c:pt idx="95">
                  <c:v>43971</c:v>
                </c:pt>
                <c:pt idx="96">
                  <c:v>43973</c:v>
                </c:pt>
                <c:pt idx="97">
                  <c:v>43976</c:v>
                </c:pt>
                <c:pt idx="98">
                  <c:v>43977</c:v>
                </c:pt>
                <c:pt idx="99">
                  <c:v>43978</c:v>
                </c:pt>
                <c:pt idx="100">
                  <c:v>43979</c:v>
                </c:pt>
                <c:pt idx="101">
                  <c:v>43980</c:v>
                </c:pt>
                <c:pt idx="102">
                  <c:v>43983</c:v>
                </c:pt>
                <c:pt idx="103">
                  <c:v>43984</c:v>
                </c:pt>
                <c:pt idx="104">
                  <c:v>43985</c:v>
                </c:pt>
                <c:pt idx="105">
                  <c:v>43986</c:v>
                </c:pt>
                <c:pt idx="106">
                  <c:v>43987</c:v>
                </c:pt>
                <c:pt idx="107">
                  <c:v>43990</c:v>
                </c:pt>
                <c:pt idx="108">
                  <c:v>43991</c:v>
                </c:pt>
                <c:pt idx="109">
                  <c:v>43992</c:v>
                </c:pt>
                <c:pt idx="110">
                  <c:v>43993</c:v>
                </c:pt>
                <c:pt idx="111">
                  <c:v>43994</c:v>
                </c:pt>
                <c:pt idx="112">
                  <c:v>43997</c:v>
                </c:pt>
                <c:pt idx="113">
                  <c:v>43998</c:v>
                </c:pt>
                <c:pt idx="114">
                  <c:v>43999</c:v>
                </c:pt>
                <c:pt idx="115">
                  <c:v>44000</c:v>
                </c:pt>
                <c:pt idx="116">
                  <c:v>44004</c:v>
                </c:pt>
                <c:pt idx="117">
                  <c:v>44005</c:v>
                </c:pt>
                <c:pt idx="118">
                  <c:v>44006</c:v>
                </c:pt>
                <c:pt idx="119">
                  <c:v>44007</c:v>
                </c:pt>
                <c:pt idx="120">
                  <c:v>44008</c:v>
                </c:pt>
                <c:pt idx="121">
                  <c:v>44011</c:v>
                </c:pt>
                <c:pt idx="122">
                  <c:v>44012</c:v>
                </c:pt>
                <c:pt idx="123">
                  <c:v>44013</c:v>
                </c:pt>
                <c:pt idx="124">
                  <c:v>44014</c:v>
                </c:pt>
                <c:pt idx="125">
                  <c:v>44015</c:v>
                </c:pt>
                <c:pt idx="126">
                  <c:v>44018</c:v>
                </c:pt>
                <c:pt idx="127">
                  <c:v>44019</c:v>
                </c:pt>
                <c:pt idx="128">
                  <c:v>44020</c:v>
                </c:pt>
                <c:pt idx="129">
                  <c:v>44021</c:v>
                </c:pt>
                <c:pt idx="130">
                  <c:v>44022</c:v>
                </c:pt>
                <c:pt idx="131">
                  <c:v>44025</c:v>
                </c:pt>
                <c:pt idx="132">
                  <c:v>44026</c:v>
                </c:pt>
                <c:pt idx="133">
                  <c:v>44027</c:v>
                </c:pt>
                <c:pt idx="134">
                  <c:v>44028</c:v>
                </c:pt>
                <c:pt idx="135">
                  <c:v>44029</c:v>
                </c:pt>
                <c:pt idx="136">
                  <c:v>44032</c:v>
                </c:pt>
                <c:pt idx="137">
                  <c:v>44033</c:v>
                </c:pt>
                <c:pt idx="138">
                  <c:v>44034</c:v>
                </c:pt>
                <c:pt idx="139">
                  <c:v>44035</c:v>
                </c:pt>
                <c:pt idx="140">
                  <c:v>44036</c:v>
                </c:pt>
                <c:pt idx="141">
                  <c:v>44039</c:v>
                </c:pt>
                <c:pt idx="142">
                  <c:v>44040</c:v>
                </c:pt>
                <c:pt idx="143">
                  <c:v>44041</c:v>
                </c:pt>
                <c:pt idx="144">
                  <c:v>44042</c:v>
                </c:pt>
                <c:pt idx="145">
                  <c:v>44043</c:v>
                </c:pt>
                <c:pt idx="146">
                  <c:v>44046</c:v>
                </c:pt>
                <c:pt idx="147">
                  <c:v>44047</c:v>
                </c:pt>
                <c:pt idx="148">
                  <c:v>44048</c:v>
                </c:pt>
                <c:pt idx="149">
                  <c:v>44049</c:v>
                </c:pt>
                <c:pt idx="150">
                  <c:v>44050</c:v>
                </c:pt>
                <c:pt idx="151">
                  <c:v>44053</c:v>
                </c:pt>
                <c:pt idx="152">
                  <c:v>44054</c:v>
                </c:pt>
                <c:pt idx="153">
                  <c:v>44055</c:v>
                </c:pt>
                <c:pt idx="154">
                  <c:v>44056</c:v>
                </c:pt>
                <c:pt idx="155">
                  <c:v>44057</c:v>
                </c:pt>
                <c:pt idx="156">
                  <c:v>44060</c:v>
                </c:pt>
                <c:pt idx="157">
                  <c:v>44061</c:v>
                </c:pt>
                <c:pt idx="158">
                  <c:v>44062</c:v>
                </c:pt>
                <c:pt idx="159">
                  <c:v>44063</c:v>
                </c:pt>
                <c:pt idx="160">
                  <c:v>44064</c:v>
                </c:pt>
                <c:pt idx="161">
                  <c:v>44067</c:v>
                </c:pt>
                <c:pt idx="162">
                  <c:v>44068</c:v>
                </c:pt>
                <c:pt idx="163">
                  <c:v>44069</c:v>
                </c:pt>
                <c:pt idx="164">
                  <c:v>44070</c:v>
                </c:pt>
                <c:pt idx="165">
                  <c:v>44071</c:v>
                </c:pt>
                <c:pt idx="166">
                  <c:v>44074</c:v>
                </c:pt>
                <c:pt idx="167">
                  <c:v>44075</c:v>
                </c:pt>
                <c:pt idx="168">
                  <c:v>44076</c:v>
                </c:pt>
                <c:pt idx="169">
                  <c:v>44077</c:v>
                </c:pt>
                <c:pt idx="170">
                  <c:v>44078</c:v>
                </c:pt>
                <c:pt idx="171">
                  <c:v>44081</c:v>
                </c:pt>
                <c:pt idx="172">
                  <c:v>44082</c:v>
                </c:pt>
                <c:pt idx="173">
                  <c:v>44083</c:v>
                </c:pt>
                <c:pt idx="174">
                  <c:v>44084</c:v>
                </c:pt>
                <c:pt idx="175">
                  <c:v>44085</c:v>
                </c:pt>
                <c:pt idx="176">
                  <c:v>44088</c:v>
                </c:pt>
                <c:pt idx="177">
                  <c:v>44089</c:v>
                </c:pt>
                <c:pt idx="178">
                  <c:v>44090</c:v>
                </c:pt>
                <c:pt idx="179">
                  <c:v>44091</c:v>
                </c:pt>
                <c:pt idx="180">
                  <c:v>44092</c:v>
                </c:pt>
                <c:pt idx="181">
                  <c:v>44095</c:v>
                </c:pt>
                <c:pt idx="182">
                  <c:v>44096</c:v>
                </c:pt>
                <c:pt idx="183">
                  <c:v>44097</c:v>
                </c:pt>
                <c:pt idx="184">
                  <c:v>44098</c:v>
                </c:pt>
                <c:pt idx="185">
                  <c:v>44099</c:v>
                </c:pt>
                <c:pt idx="186">
                  <c:v>44102</c:v>
                </c:pt>
                <c:pt idx="187">
                  <c:v>44103</c:v>
                </c:pt>
                <c:pt idx="188">
                  <c:v>44104</c:v>
                </c:pt>
                <c:pt idx="189">
                  <c:v>44105</c:v>
                </c:pt>
                <c:pt idx="190">
                  <c:v>44106</c:v>
                </c:pt>
                <c:pt idx="191">
                  <c:v>44109</c:v>
                </c:pt>
                <c:pt idx="192">
                  <c:v>44110</c:v>
                </c:pt>
                <c:pt idx="193">
                  <c:v>44111</c:v>
                </c:pt>
                <c:pt idx="194">
                  <c:v>44112</c:v>
                </c:pt>
                <c:pt idx="195">
                  <c:v>44113</c:v>
                </c:pt>
                <c:pt idx="196">
                  <c:v>44116</c:v>
                </c:pt>
                <c:pt idx="197">
                  <c:v>44117</c:v>
                </c:pt>
                <c:pt idx="198">
                  <c:v>44118</c:v>
                </c:pt>
                <c:pt idx="199">
                  <c:v>44119</c:v>
                </c:pt>
                <c:pt idx="200">
                  <c:v>44120</c:v>
                </c:pt>
                <c:pt idx="201">
                  <c:v>44123</c:v>
                </c:pt>
                <c:pt idx="202">
                  <c:v>44124</c:v>
                </c:pt>
                <c:pt idx="203">
                  <c:v>44125</c:v>
                </c:pt>
                <c:pt idx="204">
                  <c:v>44126</c:v>
                </c:pt>
                <c:pt idx="205">
                  <c:v>44127</c:v>
                </c:pt>
                <c:pt idx="206">
                  <c:v>44130</c:v>
                </c:pt>
                <c:pt idx="207">
                  <c:v>44131</c:v>
                </c:pt>
                <c:pt idx="208">
                  <c:v>44132</c:v>
                </c:pt>
                <c:pt idx="209">
                  <c:v>44133</c:v>
                </c:pt>
                <c:pt idx="210">
                  <c:v>44134</c:v>
                </c:pt>
                <c:pt idx="211">
                  <c:v>44137</c:v>
                </c:pt>
                <c:pt idx="212">
                  <c:v>44138</c:v>
                </c:pt>
                <c:pt idx="213">
                  <c:v>44139</c:v>
                </c:pt>
                <c:pt idx="214">
                  <c:v>44140</c:v>
                </c:pt>
                <c:pt idx="215">
                  <c:v>44141</c:v>
                </c:pt>
                <c:pt idx="216">
                  <c:v>44144</c:v>
                </c:pt>
                <c:pt idx="217">
                  <c:v>44145</c:v>
                </c:pt>
                <c:pt idx="218">
                  <c:v>44146</c:v>
                </c:pt>
                <c:pt idx="219">
                  <c:v>44147</c:v>
                </c:pt>
                <c:pt idx="220">
                  <c:v>44148</c:v>
                </c:pt>
                <c:pt idx="221">
                  <c:v>44151</c:v>
                </c:pt>
                <c:pt idx="222">
                  <c:v>44152</c:v>
                </c:pt>
                <c:pt idx="223">
                  <c:v>44153</c:v>
                </c:pt>
                <c:pt idx="224">
                  <c:v>44154</c:v>
                </c:pt>
                <c:pt idx="225">
                  <c:v>44155</c:v>
                </c:pt>
                <c:pt idx="226">
                  <c:v>44158</c:v>
                </c:pt>
                <c:pt idx="227">
                  <c:v>44159</c:v>
                </c:pt>
                <c:pt idx="228">
                  <c:v>44160</c:v>
                </c:pt>
                <c:pt idx="229">
                  <c:v>44161</c:v>
                </c:pt>
                <c:pt idx="230">
                  <c:v>44162</c:v>
                </c:pt>
                <c:pt idx="231">
                  <c:v>44165</c:v>
                </c:pt>
                <c:pt idx="232">
                  <c:v>44166</c:v>
                </c:pt>
                <c:pt idx="233">
                  <c:v>44167</c:v>
                </c:pt>
                <c:pt idx="234">
                  <c:v>44168</c:v>
                </c:pt>
                <c:pt idx="235">
                  <c:v>44169</c:v>
                </c:pt>
                <c:pt idx="236">
                  <c:v>44172</c:v>
                </c:pt>
                <c:pt idx="237">
                  <c:v>44173</c:v>
                </c:pt>
                <c:pt idx="238">
                  <c:v>44174</c:v>
                </c:pt>
                <c:pt idx="239">
                  <c:v>44175</c:v>
                </c:pt>
                <c:pt idx="240">
                  <c:v>44176</c:v>
                </c:pt>
                <c:pt idx="241">
                  <c:v>44179</c:v>
                </c:pt>
                <c:pt idx="242">
                  <c:v>44180</c:v>
                </c:pt>
                <c:pt idx="243">
                  <c:v>44181</c:v>
                </c:pt>
                <c:pt idx="244">
                  <c:v>44182</c:v>
                </c:pt>
                <c:pt idx="245">
                  <c:v>44183</c:v>
                </c:pt>
                <c:pt idx="246">
                  <c:v>44186</c:v>
                </c:pt>
                <c:pt idx="247">
                  <c:v>44187</c:v>
                </c:pt>
                <c:pt idx="248">
                  <c:v>44188</c:v>
                </c:pt>
                <c:pt idx="249">
                  <c:v>44193</c:v>
                </c:pt>
                <c:pt idx="250">
                  <c:v>44194</c:v>
                </c:pt>
                <c:pt idx="251">
                  <c:v>44195</c:v>
                </c:pt>
                <c:pt idx="252">
                  <c:v>44200</c:v>
                </c:pt>
                <c:pt idx="253">
                  <c:v>44201</c:v>
                </c:pt>
                <c:pt idx="254">
                  <c:v>44203</c:v>
                </c:pt>
                <c:pt idx="255">
                  <c:v>44204</c:v>
                </c:pt>
                <c:pt idx="256">
                  <c:v>44207</c:v>
                </c:pt>
                <c:pt idx="257">
                  <c:v>44208</c:v>
                </c:pt>
                <c:pt idx="258">
                  <c:v>44209</c:v>
                </c:pt>
                <c:pt idx="259">
                  <c:v>44210</c:v>
                </c:pt>
                <c:pt idx="260">
                  <c:v>44211</c:v>
                </c:pt>
                <c:pt idx="261">
                  <c:v>44214</c:v>
                </c:pt>
                <c:pt idx="262">
                  <c:v>44215</c:v>
                </c:pt>
                <c:pt idx="263">
                  <c:v>44216</c:v>
                </c:pt>
                <c:pt idx="264">
                  <c:v>44217</c:v>
                </c:pt>
                <c:pt idx="265">
                  <c:v>44218</c:v>
                </c:pt>
                <c:pt idx="266">
                  <c:v>44221</c:v>
                </c:pt>
                <c:pt idx="267">
                  <c:v>44222</c:v>
                </c:pt>
                <c:pt idx="268">
                  <c:v>44223</c:v>
                </c:pt>
                <c:pt idx="269">
                  <c:v>44224</c:v>
                </c:pt>
                <c:pt idx="270">
                  <c:v>44225</c:v>
                </c:pt>
                <c:pt idx="271">
                  <c:v>44228</c:v>
                </c:pt>
                <c:pt idx="272">
                  <c:v>44229</c:v>
                </c:pt>
                <c:pt idx="273">
                  <c:v>44230</c:v>
                </c:pt>
                <c:pt idx="274">
                  <c:v>44231</c:v>
                </c:pt>
                <c:pt idx="275">
                  <c:v>44232</c:v>
                </c:pt>
                <c:pt idx="276">
                  <c:v>44235</c:v>
                </c:pt>
                <c:pt idx="277">
                  <c:v>44236</c:v>
                </c:pt>
                <c:pt idx="278">
                  <c:v>44237</c:v>
                </c:pt>
                <c:pt idx="279">
                  <c:v>44238</c:v>
                </c:pt>
                <c:pt idx="280">
                  <c:v>44239</c:v>
                </c:pt>
                <c:pt idx="281">
                  <c:v>44242</c:v>
                </c:pt>
                <c:pt idx="282">
                  <c:v>44243</c:v>
                </c:pt>
                <c:pt idx="283">
                  <c:v>44244</c:v>
                </c:pt>
                <c:pt idx="284">
                  <c:v>44245</c:v>
                </c:pt>
                <c:pt idx="285">
                  <c:v>44246</c:v>
                </c:pt>
                <c:pt idx="286">
                  <c:v>44249</c:v>
                </c:pt>
                <c:pt idx="287">
                  <c:v>44250</c:v>
                </c:pt>
                <c:pt idx="288">
                  <c:v>44251</c:v>
                </c:pt>
                <c:pt idx="289">
                  <c:v>44252</c:v>
                </c:pt>
                <c:pt idx="290">
                  <c:v>44253</c:v>
                </c:pt>
                <c:pt idx="291">
                  <c:v>44256</c:v>
                </c:pt>
                <c:pt idx="292">
                  <c:v>44257</c:v>
                </c:pt>
                <c:pt idx="293">
                  <c:v>44258</c:v>
                </c:pt>
                <c:pt idx="294">
                  <c:v>44259</c:v>
                </c:pt>
                <c:pt idx="295">
                  <c:v>44260</c:v>
                </c:pt>
                <c:pt idx="296">
                  <c:v>44263</c:v>
                </c:pt>
                <c:pt idx="297">
                  <c:v>44264</c:v>
                </c:pt>
                <c:pt idx="298">
                  <c:v>44265</c:v>
                </c:pt>
                <c:pt idx="299">
                  <c:v>44266</c:v>
                </c:pt>
                <c:pt idx="300">
                  <c:v>44267</c:v>
                </c:pt>
                <c:pt idx="301">
                  <c:v>44270</c:v>
                </c:pt>
                <c:pt idx="302">
                  <c:v>44271</c:v>
                </c:pt>
                <c:pt idx="303">
                  <c:v>44272</c:v>
                </c:pt>
                <c:pt idx="304">
                  <c:v>44273</c:v>
                </c:pt>
                <c:pt idx="305">
                  <c:v>44274</c:v>
                </c:pt>
                <c:pt idx="306">
                  <c:v>44277</c:v>
                </c:pt>
                <c:pt idx="307">
                  <c:v>44278</c:v>
                </c:pt>
                <c:pt idx="308">
                  <c:v>44279</c:v>
                </c:pt>
                <c:pt idx="309">
                  <c:v>44280</c:v>
                </c:pt>
                <c:pt idx="310">
                  <c:v>44281</c:v>
                </c:pt>
                <c:pt idx="311">
                  <c:v>44284</c:v>
                </c:pt>
                <c:pt idx="312">
                  <c:v>44285</c:v>
                </c:pt>
                <c:pt idx="313">
                  <c:v>44286</c:v>
                </c:pt>
                <c:pt idx="314">
                  <c:v>44287</c:v>
                </c:pt>
                <c:pt idx="315">
                  <c:v>44292</c:v>
                </c:pt>
                <c:pt idx="316">
                  <c:v>44293</c:v>
                </c:pt>
                <c:pt idx="317">
                  <c:v>44294</c:v>
                </c:pt>
                <c:pt idx="318">
                  <c:v>44295</c:v>
                </c:pt>
                <c:pt idx="319">
                  <c:v>44298</c:v>
                </c:pt>
                <c:pt idx="320">
                  <c:v>44299</c:v>
                </c:pt>
                <c:pt idx="321">
                  <c:v>44300</c:v>
                </c:pt>
                <c:pt idx="322">
                  <c:v>44301</c:v>
                </c:pt>
                <c:pt idx="323">
                  <c:v>44302</c:v>
                </c:pt>
                <c:pt idx="324">
                  <c:v>44305</c:v>
                </c:pt>
                <c:pt idx="325">
                  <c:v>44306</c:v>
                </c:pt>
                <c:pt idx="326">
                  <c:v>44307</c:v>
                </c:pt>
                <c:pt idx="327">
                  <c:v>44308</c:v>
                </c:pt>
                <c:pt idx="328">
                  <c:v>44309</c:v>
                </c:pt>
                <c:pt idx="329">
                  <c:v>44312</c:v>
                </c:pt>
                <c:pt idx="330">
                  <c:v>44313</c:v>
                </c:pt>
                <c:pt idx="331">
                  <c:v>44314</c:v>
                </c:pt>
                <c:pt idx="332">
                  <c:v>44315</c:v>
                </c:pt>
                <c:pt idx="333">
                  <c:v>44316</c:v>
                </c:pt>
                <c:pt idx="334">
                  <c:v>44319</c:v>
                </c:pt>
                <c:pt idx="335">
                  <c:v>44320</c:v>
                </c:pt>
                <c:pt idx="336">
                  <c:v>44321</c:v>
                </c:pt>
                <c:pt idx="337">
                  <c:v>44322</c:v>
                </c:pt>
                <c:pt idx="338">
                  <c:v>44323</c:v>
                </c:pt>
                <c:pt idx="339">
                  <c:v>44326</c:v>
                </c:pt>
                <c:pt idx="340">
                  <c:v>44327</c:v>
                </c:pt>
                <c:pt idx="341">
                  <c:v>44328</c:v>
                </c:pt>
                <c:pt idx="342">
                  <c:v>44330</c:v>
                </c:pt>
                <c:pt idx="343">
                  <c:v>44333</c:v>
                </c:pt>
                <c:pt idx="344">
                  <c:v>44334</c:v>
                </c:pt>
                <c:pt idx="345">
                  <c:v>44335</c:v>
                </c:pt>
                <c:pt idx="346">
                  <c:v>44336</c:v>
                </c:pt>
                <c:pt idx="347">
                  <c:v>44337</c:v>
                </c:pt>
                <c:pt idx="348">
                  <c:v>44340</c:v>
                </c:pt>
                <c:pt idx="349">
                  <c:v>44341</c:v>
                </c:pt>
                <c:pt idx="350">
                  <c:v>44342</c:v>
                </c:pt>
                <c:pt idx="351">
                  <c:v>44343</c:v>
                </c:pt>
                <c:pt idx="352">
                  <c:v>44344</c:v>
                </c:pt>
                <c:pt idx="353">
                  <c:v>44347</c:v>
                </c:pt>
                <c:pt idx="354">
                  <c:v>44348</c:v>
                </c:pt>
                <c:pt idx="355">
                  <c:v>44349</c:v>
                </c:pt>
                <c:pt idx="356">
                  <c:v>44350</c:v>
                </c:pt>
                <c:pt idx="357">
                  <c:v>44351</c:v>
                </c:pt>
                <c:pt idx="358">
                  <c:v>44354</c:v>
                </c:pt>
                <c:pt idx="359">
                  <c:v>44355</c:v>
                </c:pt>
                <c:pt idx="360">
                  <c:v>44356</c:v>
                </c:pt>
                <c:pt idx="361">
                  <c:v>44357</c:v>
                </c:pt>
                <c:pt idx="362">
                  <c:v>44358</c:v>
                </c:pt>
                <c:pt idx="363">
                  <c:v>44361</c:v>
                </c:pt>
                <c:pt idx="364">
                  <c:v>44362</c:v>
                </c:pt>
                <c:pt idx="365">
                  <c:v>44363</c:v>
                </c:pt>
                <c:pt idx="366">
                  <c:v>44364</c:v>
                </c:pt>
                <c:pt idx="367">
                  <c:v>44365</c:v>
                </c:pt>
                <c:pt idx="368">
                  <c:v>44368</c:v>
                </c:pt>
                <c:pt idx="369">
                  <c:v>44369</c:v>
                </c:pt>
                <c:pt idx="370">
                  <c:v>44370</c:v>
                </c:pt>
                <c:pt idx="371">
                  <c:v>44371</c:v>
                </c:pt>
                <c:pt idx="372">
                  <c:v>44375</c:v>
                </c:pt>
                <c:pt idx="373">
                  <c:v>44376</c:v>
                </c:pt>
                <c:pt idx="374">
                  <c:v>44377</c:v>
                </c:pt>
                <c:pt idx="375">
                  <c:v>44378</c:v>
                </c:pt>
                <c:pt idx="376">
                  <c:v>44379</c:v>
                </c:pt>
                <c:pt idx="377">
                  <c:v>44382</c:v>
                </c:pt>
                <c:pt idx="378">
                  <c:v>44383</c:v>
                </c:pt>
                <c:pt idx="379">
                  <c:v>44384</c:v>
                </c:pt>
                <c:pt idx="380">
                  <c:v>44385</c:v>
                </c:pt>
                <c:pt idx="381">
                  <c:v>44386</c:v>
                </c:pt>
                <c:pt idx="382">
                  <c:v>44389</c:v>
                </c:pt>
                <c:pt idx="383">
                  <c:v>44390</c:v>
                </c:pt>
                <c:pt idx="384">
                  <c:v>44391</c:v>
                </c:pt>
                <c:pt idx="385">
                  <c:v>44392</c:v>
                </c:pt>
                <c:pt idx="386">
                  <c:v>44393</c:v>
                </c:pt>
                <c:pt idx="387">
                  <c:v>44396</c:v>
                </c:pt>
                <c:pt idx="388">
                  <c:v>44397</c:v>
                </c:pt>
                <c:pt idx="389">
                  <c:v>44398</c:v>
                </c:pt>
                <c:pt idx="390">
                  <c:v>44399</c:v>
                </c:pt>
                <c:pt idx="391">
                  <c:v>44400</c:v>
                </c:pt>
                <c:pt idx="392">
                  <c:v>44403</c:v>
                </c:pt>
                <c:pt idx="393">
                  <c:v>44404</c:v>
                </c:pt>
                <c:pt idx="394">
                  <c:v>44405</c:v>
                </c:pt>
                <c:pt idx="395">
                  <c:v>44406</c:v>
                </c:pt>
                <c:pt idx="396">
                  <c:v>44407</c:v>
                </c:pt>
                <c:pt idx="397">
                  <c:v>44410</c:v>
                </c:pt>
                <c:pt idx="398">
                  <c:v>44411</c:v>
                </c:pt>
                <c:pt idx="399">
                  <c:v>44412</c:v>
                </c:pt>
                <c:pt idx="400">
                  <c:v>44413</c:v>
                </c:pt>
                <c:pt idx="401">
                  <c:v>44414</c:v>
                </c:pt>
                <c:pt idx="402">
                  <c:v>44417</c:v>
                </c:pt>
                <c:pt idx="403">
                  <c:v>44418</c:v>
                </c:pt>
                <c:pt idx="404">
                  <c:v>44419</c:v>
                </c:pt>
                <c:pt idx="405">
                  <c:v>44420</c:v>
                </c:pt>
                <c:pt idx="406">
                  <c:v>44421</c:v>
                </c:pt>
                <c:pt idx="407">
                  <c:v>44424</c:v>
                </c:pt>
                <c:pt idx="408">
                  <c:v>44425</c:v>
                </c:pt>
                <c:pt idx="409">
                  <c:v>44426</c:v>
                </c:pt>
                <c:pt idx="410">
                  <c:v>44427</c:v>
                </c:pt>
                <c:pt idx="411">
                  <c:v>44428</c:v>
                </c:pt>
                <c:pt idx="412">
                  <c:v>44431</c:v>
                </c:pt>
                <c:pt idx="413">
                  <c:v>44432</c:v>
                </c:pt>
                <c:pt idx="414">
                  <c:v>44433</c:v>
                </c:pt>
                <c:pt idx="415">
                  <c:v>44434</c:v>
                </c:pt>
                <c:pt idx="416">
                  <c:v>44435</c:v>
                </c:pt>
                <c:pt idx="417">
                  <c:v>44438</c:v>
                </c:pt>
                <c:pt idx="418">
                  <c:v>44439</c:v>
                </c:pt>
                <c:pt idx="419">
                  <c:v>44440</c:v>
                </c:pt>
                <c:pt idx="420">
                  <c:v>44441</c:v>
                </c:pt>
                <c:pt idx="421">
                  <c:v>44442</c:v>
                </c:pt>
                <c:pt idx="422">
                  <c:v>44445</c:v>
                </c:pt>
                <c:pt idx="423">
                  <c:v>44446</c:v>
                </c:pt>
                <c:pt idx="424">
                  <c:v>44447</c:v>
                </c:pt>
                <c:pt idx="425">
                  <c:v>44448</c:v>
                </c:pt>
                <c:pt idx="426">
                  <c:v>44449</c:v>
                </c:pt>
                <c:pt idx="427">
                  <c:v>44452</c:v>
                </c:pt>
                <c:pt idx="428">
                  <c:v>44453</c:v>
                </c:pt>
                <c:pt idx="429">
                  <c:v>44454</c:v>
                </c:pt>
                <c:pt idx="430">
                  <c:v>44455</c:v>
                </c:pt>
                <c:pt idx="431">
                  <c:v>44456</c:v>
                </c:pt>
                <c:pt idx="432">
                  <c:v>44459</c:v>
                </c:pt>
                <c:pt idx="433">
                  <c:v>44460</c:v>
                </c:pt>
                <c:pt idx="434">
                  <c:v>44461</c:v>
                </c:pt>
                <c:pt idx="435">
                  <c:v>44462</c:v>
                </c:pt>
                <c:pt idx="436">
                  <c:v>44463</c:v>
                </c:pt>
                <c:pt idx="437">
                  <c:v>44466</c:v>
                </c:pt>
                <c:pt idx="438">
                  <c:v>44467</c:v>
                </c:pt>
                <c:pt idx="439">
                  <c:v>44468</c:v>
                </c:pt>
                <c:pt idx="440">
                  <c:v>44469</c:v>
                </c:pt>
                <c:pt idx="441">
                  <c:v>44470</c:v>
                </c:pt>
                <c:pt idx="442">
                  <c:v>44473</c:v>
                </c:pt>
                <c:pt idx="443">
                  <c:v>44474</c:v>
                </c:pt>
                <c:pt idx="444">
                  <c:v>44475</c:v>
                </c:pt>
                <c:pt idx="445">
                  <c:v>44476</c:v>
                </c:pt>
                <c:pt idx="446">
                  <c:v>44477</c:v>
                </c:pt>
                <c:pt idx="447">
                  <c:v>44480</c:v>
                </c:pt>
                <c:pt idx="448">
                  <c:v>44481</c:v>
                </c:pt>
                <c:pt idx="449">
                  <c:v>44482</c:v>
                </c:pt>
                <c:pt idx="450">
                  <c:v>44483</c:v>
                </c:pt>
                <c:pt idx="451">
                  <c:v>44484</c:v>
                </c:pt>
                <c:pt idx="452">
                  <c:v>44487</c:v>
                </c:pt>
                <c:pt idx="453">
                  <c:v>44488</c:v>
                </c:pt>
                <c:pt idx="454">
                  <c:v>44489</c:v>
                </c:pt>
                <c:pt idx="455">
                  <c:v>44490</c:v>
                </c:pt>
                <c:pt idx="456">
                  <c:v>44491</c:v>
                </c:pt>
                <c:pt idx="457">
                  <c:v>44494</c:v>
                </c:pt>
                <c:pt idx="458">
                  <c:v>44495</c:v>
                </c:pt>
                <c:pt idx="459">
                  <c:v>44496</c:v>
                </c:pt>
                <c:pt idx="460">
                  <c:v>44497</c:v>
                </c:pt>
                <c:pt idx="461">
                  <c:v>44498</c:v>
                </c:pt>
                <c:pt idx="462">
                  <c:v>44501</c:v>
                </c:pt>
                <c:pt idx="463">
                  <c:v>44502</c:v>
                </c:pt>
                <c:pt idx="464">
                  <c:v>44503</c:v>
                </c:pt>
                <c:pt idx="465">
                  <c:v>44504</c:v>
                </c:pt>
                <c:pt idx="466">
                  <c:v>44505</c:v>
                </c:pt>
                <c:pt idx="467">
                  <c:v>44508</c:v>
                </c:pt>
                <c:pt idx="468">
                  <c:v>44509</c:v>
                </c:pt>
                <c:pt idx="469">
                  <c:v>44510</c:v>
                </c:pt>
                <c:pt idx="470">
                  <c:v>44511</c:v>
                </c:pt>
                <c:pt idx="471">
                  <c:v>44512</c:v>
                </c:pt>
                <c:pt idx="472">
                  <c:v>44515</c:v>
                </c:pt>
                <c:pt idx="473">
                  <c:v>44516</c:v>
                </c:pt>
                <c:pt idx="474">
                  <c:v>44517</c:v>
                </c:pt>
                <c:pt idx="475">
                  <c:v>44518</c:v>
                </c:pt>
                <c:pt idx="476">
                  <c:v>44519</c:v>
                </c:pt>
                <c:pt idx="477">
                  <c:v>44522</c:v>
                </c:pt>
                <c:pt idx="478">
                  <c:v>44523</c:v>
                </c:pt>
                <c:pt idx="479">
                  <c:v>44524</c:v>
                </c:pt>
                <c:pt idx="480">
                  <c:v>44525</c:v>
                </c:pt>
                <c:pt idx="481">
                  <c:v>44526</c:v>
                </c:pt>
                <c:pt idx="482">
                  <c:v>44529</c:v>
                </c:pt>
                <c:pt idx="483">
                  <c:v>44530</c:v>
                </c:pt>
                <c:pt idx="484">
                  <c:v>44531</c:v>
                </c:pt>
                <c:pt idx="485">
                  <c:v>44532</c:v>
                </c:pt>
                <c:pt idx="486">
                  <c:v>44533</c:v>
                </c:pt>
                <c:pt idx="487">
                  <c:v>44536</c:v>
                </c:pt>
                <c:pt idx="488">
                  <c:v>44537</c:v>
                </c:pt>
                <c:pt idx="489">
                  <c:v>44538</c:v>
                </c:pt>
                <c:pt idx="490">
                  <c:v>44539</c:v>
                </c:pt>
                <c:pt idx="491">
                  <c:v>44540</c:v>
                </c:pt>
                <c:pt idx="492">
                  <c:v>44543</c:v>
                </c:pt>
                <c:pt idx="493">
                  <c:v>44544</c:v>
                </c:pt>
                <c:pt idx="494">
                  <c:v>44545</c:v>
                </c:pt>
                <c:pt idx="495">
                  <c:v>44546</c:v>
                </c:pt>
                <c:pt idx="496">
                  <c:v>44547</c:v>
                </c:pt>
                <c:pt idx="497">
                  <c:v>44550</c:v>
                </c:pt>
                <c:pt idx="498">
                  <c:v>44551</c:v>
                </c:pt>
                <c:pt idx="499">
                  <c:v>44552</c:v>
                </c:pt>
                <c:pt idx="500">
                  <c:v>44553</c:v>
                </c:pt>
                <c:pt idx="501">
                  <c:v>44557</c:v>
                </c:pt>
                <c:pt idx="502">
                  <c:v>44558</c:v>
                </c:pt>
                <c:pt idx="503">
                  <c:v>44559</c:v>
                </c:pt>
                <c:pt idx="504">
                  <c:v>44560</c:v>
                </c:pt>
                <c:pt idx="505">
                  <c:v>44564</c:v>
                </c:pt>
                <c:pt idx="506">
                  <c:v>44565</c:v>
                </c:pt>
                <c:pt idx="507">
                  <c:v>44566</c:v>
                </c:pt>
                <c:pt idx="508">
                  <c:v>44568</c:v>
                </c:pt>
                <c:pt idx="509">
                  <c:v>44571</c:v>
                </c:pt>
                <c:pt idx="510">
                  <c:v>44572</c:v>
                </c:pt>
                <c:pt idx="511">
                  <c:v>44573</c:v>
                </c:pt>
                <c:pt idx="512">
                  <c:v>44574</c:v>
                </c:pt>
                <c:pt idx="513">
                  <c:v>44575</c:v>
                </c:pt>
                <c:pt idx="514">
                  <c:v>44578</c:v>
                </c:pt>
                <c:pt idx="515">
                  <c:v>44579</c:v>
                </c:pt>
                <c:pt idx="516">
                  <c:v>44580</c:v>
                </c:pt>
                <c:pt idx="517">
                  <c:v>44581</c:v>
                </c:pt>
                <c:pt idx="518">
                  <c:v>44582</c:v>
                </c:pt>
                <c:pt idx="519">
                  <c:v>44585</c:v>
                </c:pt>
                <c:pt idx="520">
                  <c:v>44586</c:v>
                </c:pt>
                <c:pt idx="521">
                  <c:v>44587</c:v>
                </c:pt>
                <c:pt idx="522">
                  <c:v>44588</c:v>
                </c:pt>
                <c:pt idx="523">
                  <c:v>44589</c:v>
                </c:pt>
                <c:pt idx="524">
                  <c:v>44592</c:v>
                </c:pt>
                <c:pt idx="525">
                  <c:v>44593</c:v>
                </c:pt>
                <c:pt idx="526">
                  <c:v>44594</c:v>
                </c:pt>
                <c:pt idx="527">
                  <c:v>44595</c:v>
                </c:pt>
                <c:pt idx="528">
                  <c:v>44596</c:v>
                </c:pt>
                <c:pt idx="529">
                  <c:v>44599</c:v>
                </c:pt>
                <c:pt idx="530">
                  <c:v>44600</c:v>
                </c:pt>
                <c:pt idx="531">
                  <c:v>44601</c:v>
                </c:pt>
                <c:pt idx="532">
                  <c:v>44602</c:v>
                </c:pt>
                <c:pt idx="533">
                  <c:v>44603</c:v>
                </c:pt>
                <c:pt idx="534">
                  <c:v>44606</c:v>
                </c:pt>
                <c:pt idx="535">
                  <c:v>44607</c:v>
                </c:pt>
                <c:pt idx="536">
                  <c:v>44608</c:v>
                </c:pt>
                <c:pt idx="537">
                  <c:v>44609</c:v>
                </c:pt>
                <c:pt idx="538">
                  <c:v>44610</c:v>
                </c:pt>
                <c:pt idx="539">
                  <c:v>44613</c:v>
                </c:pt>
                <c:pt idx="540">
                  <c:v>44614</c:v>
                </c:pt>
                <c:pt idx="541">
                  <c:v>44615</c:v>
                </c:pt>
                <c:pt idx="542">
                  <c:v>44616</c:v>
                </c:pt>
                <c:pt idx="543">
                  <c:v>44617</c:v>
                </c:pt>
                <c:pt idx="544">
                  <c:v>44620</c:v>
                </c:pt>
                <c:pt idx="545">
                  <c:v>44621</c:v>
                </c:pt>
                <c:pt idx="546">
                  <c:v>44622</c:v>
                </c:pt>
                <c:pt idx="547">
                  <c:v>44623</c:v>
                </c:pt>
                <c:pt idx="548">
                  <c:v>44624</c:v>
                </c:pt>
                <c:pt idx="549">
                  <c:v>44627</c:v>
                </c:pt>
                <c:pt idx="550">
                  <c:v>44628</c:v>
                </c:pt>
                <c:pt idx="551">
                  <c:v>44629</c:v>
                </c:pt>
                <c:pt idx="552">
                  <c:v>44630</c:v>
                </c:pt>
                <c:pt idx="553">
                  <c:v>44631</c:v>
                </c:pt>
                <c:pt idx="554">
                  <c:v>44634</c:v>
                </c:pt>
                <c:pt idx="555">
                  <c:v>44635</c:v>
                </c:pt>
                <c:pt idx="556">
                  <c:v>44636</c:v>
                </c:pt>
                <c:pt idx="557">
                  <c:v>44637</c:v>
                </c:pt>
                <c:pt idx="558">
                  <c:v>44638</c:v>
                </c:pt>
                <c:pt idx="559">
                  <c:v>44641</c:v>
                </c:pt>
                <c:pt idx="560">
                  <c:v>44642</c:v>
                </c:pt>
                <c:pt idx="561">
                  <c:v>44643</c:v>
                </c:pt>
                <c:pt idx="562">
                  <c:v>44644</c:v>
                </c:pt>
                <c:pt idx="563">
                  <c:v>44645</c:v>
                </c:pt>
                <c:pt idx="564">
                  <c:v>44648</c:v>
                </c:pt>
                <c:pt idx="565">
                  <c:v>44649</c:v>
                </c:pt>
                <c:pt idx="566">
                  <c:v>44650</c:v>
                </c:pt>
                <c:pt idx="567">
                  <c:v>44651</c:v>
                </c:pt>
                <c:pt idx="568">
                  <c:v>44652</c:v>
                </c:pt>
                <c:pt idx="569">
                  <c:v>44655</c:v>
                </c:pt>
                <c:pt idx="570">
                  <c:v>44656</c:v>
                </c:pt>
                <c:pt idx="571">
                  <c:v>44657</c:v>
                </c:pt>
                <c:pt idx="572">
                  <c:v>44658</c:v>
                </c:pt>
                <c:pt idx="573">
                  <c:v>44659</c:v>
                </c:pt>
                <c:pt idx="574">
                  <c:v>44662</c:v>
                </c:pt>
                <c:pt idx="575">
                  <c:v>44663</c:v>
                </c:pt>
                <c:pt idx="576">
                  <c:v>44664</c:v>
                </c:pt>
                <c:pt idx="577">
                  <c:v>44665</c:v>
                </c:pt>
                <c:pt idx="578">
                  <c:v>44670</c:v>
                </c:pt>
                <c:pt idx="579">
                  <c:v>44671</c:v>
                </c:pt>
                <c:pt idx="580">
                  <c:v>44672</c:v>
                </c:pt>
                <c:pt idx="581">
                  <c:v>44673</c:v>
                </c:pt>
                <c:pt idx="582">
                  <c:v>44676</c:v>
                </c:pt>
                <c:pt idx="583">
                  <c:v>44677</c:v>
                </c:pt>
                <c:pt idx="584">
                  <c:v>44678</c:v>
                </c:pt>
                <c:pt idx="585">
                  <c:v>44679</c:v>
                </c:pt>
                <c:pt idx="586">
                  <c:v>44680</c:v>
                </c:pt>
                <c:pt idx="587">
                  <c:v>44683</c:v>
                </c:pt>
                <c:pt idx="588">
                  <c:v>44684</c:v>
                </c:pt>
                <c:pt idx="589">
                  <c:v>44685</c:v>
                </c:pt>
                <c:pt idx="590">
                  <c:v>44686</c:v>
                </c:pt>
                <c:pt idx="591">
                  <c:v>44687</c:v>
                </c:pt>
                <c:pt idx="592">
                  <c:v>44690</c:v>
                </c:pt>
                <c:pt idx="593">
                  <c:v>44691</c:v>
                </c:pt>
                <c:pt idx="594">
                  <c:v>44692</c:v>
                </c:pt>
                <c:pt idx="595">
                  <c:v>44693</c:v>
                </c:pt>
                <c:pt idx="596">
                  <c:v>44694</c:v>
                </c:pt>
                <c:pt idx="597">
                  <c:v>44697</c:v>
                </c:pt>
                <c:pt idx="598">
                  <c:v>44698</c:v>
                </c:pt>
                <c:pt idx="599">
                  <c:v>44699</c:v>
                </c:pt>
                <c:pt idx="600">
                  <c:v>44700</c:v>
                </c:pt>
                <c:pt idx="601">
                  <c:v>44701</c:v>
                </c:pt>
                <c:pt idx="602">
                  <c:v>44704</c:v>
                </c:pt>
                <c:pt idx="603">
                  <c:v>44705</c:v>
                </c:pt>
                <c:pt idx="604">
                  <c:v>44706</c:v>
                </c:pt>
                <c:pt idx="605">
                  <c:v>44708</c:v>
                </c:pt>
                <c:pt idx="606">
                  <c:v>44711</c:v>
                </c:pt>
                <c:pt idx="607">
                  <c:v>44712</c:v>
                </c:pt>
                <c:pt idx="608">
                  <c:v>44713</c:v>
                </c:pt>
                <c:pt idx="609">
                  <c:v>44714</c:v>
                </c:pt>
                <c:pt idx="610">
                  <c:v>44715</c:v>
                </c:pt>
                <c:pt idx="611">
                  <c:v>44719</c:v>
                </c:pt>
                <c:pt idx="612">
                  <c:v>44720</c:v>
                </c:pt>
                <c:pt idx="613">
                  <c:v>44721</c:v>
                </c:pt>
                <c:pt idx="614">
                  <c:v>44722</c:v>
                </c:pt>
                <c:pt idx="615">
                  <c:v>44725</c:v>
                </c:pt>
                <c:pt idx="616">
                  <c:v>44726</c:v>
                </c:pt>
                <c:pt idx="617">
                  <c:v>44727</c:v>
                </c:pt>
                <c:pt idx="618">
                  <c:v>44728</c:v>
                </c:pt>
                <c:pt idx="619">
                  <c:v>44729</c:v>
                </c:pt>
                <c:pt idx="620">
                  <c:v>44732</c:v>
                </c:pt>
                <c:pt idx="621">
                  <c:v>44733</c:v>
                </c:pt>
                <c:pt idx="622">
                  <c:v>44734</c:v>
                </c:pt>
                <c:pt idx="623">
                  <c:v>44735</c:v>
                </c:pt>
                <c:pt idx="624">
                  <c:v>44736</c:v>
                </c:pt>
                <c:pt idx="625">
                  <c:v>44739</c:v>
                </c:pt>
                <c:pt idx="626">
                  <c:v>44740</c:v>
                </c:pt>
                <c:pt idx="627">
                  <c:v>44741</c:v>
                </c:pt>
                <c:pt idx="628">
                  <c:v>44742</c:v>
                </c:pt>
                <c:pt idx="629">
                  <c:v>44743</c:v>
                </c:pt>
                <c:pt idx="630">
                  <c:v>44746</c:v>
                </c:pt>
                <c:pt idx="631">
                  <c:v>44747</c:v>
                </c:pt>
                <c:pt idx="632">
                  <c:v>44748</c:v>
                </c:pt>
                <c:pt idx="633">
                  <c:v>44749</c:v>
                </c:pt>
                <c:pt idx="634">
                  <c:v>44750</c:v>
                </c:pt>
                <c:pt idx="635">
                  <c:v>44753</c:v>
                </c:pt>
                <c:pt idx="636">
                  <c:v>44754</c:v>
                </c:pt>
                <c:pt idx="637">
                  <c:v>44755</c:v>
                </c:pt>
                <c:pt idx="638">
                  <c:v>44756</c:v>
                </c:pt>
                <c:pt idx="639">
                  <c:v>44757</c:v>
                </c:pt>
                <c:pt idx="640">
                  <c:v>44760</c:v>
                </c:pt>
                <c:pt idx="641">
                  <c:v>44761</c:v>
                </c:pt>
                <c:pt idx="642">
                  <c:v>44762</c:v>
                </c:pt>
                <c:pt idx="643">
                  <c:v>44763</c:v>
                </c:pt>
                <c:pt idx="644">
                  <c:v>44764</c:v>
                </c:pt>
                <c:pt idx="645">
                  <c:v>44767</c:v>
                </c:pt>
                <c:pt idx="646">
                  <c:v>44768</c:v>
                </c:pt>
                <c:pt idx="647">
                  <c:v>44769</c:v>
                </c:pt>
                <c:pt idx="648">
                  <c:v>44770</c:v>
                </c:pt>
                <c:pt idx="649">
                  <c:v>44771</c:v>
                </c:pt>
                <c:pt idx="650">
                  <c:v>44774</c:v>
                </c:pt>
                <c:pt idx="651">
                  <c:v>44775</c:v>
                </c:pt>
                <c:pt idx="652">
                  <c:v>44776</c:v>
                </c:pt>
                <c:pt idx="653">
                  <c:v>44777</c:v>
                </c:pt>
                <c:pt idx="654">
                  <c:v>44778</c:v>
                </c:pt>
                <c:pt idx="655">
                  <c:v>44781</c:v>
                </c:pt>
                <c:pt idx="656">
                  <c:v>44782</c:v>
                </c:pt>
                <c:pt idx="657">
                  <c:v>44783</c:v>
                </c:pt>
                <c:pt idx="658">
                  <c:v>44784</c:v>
                </c:pt>
                <c:pt idx="659">
                  <c:v>44785</c:v>
                </c:pt>
                <c:pt idx="660">
                  <c:v>44788</c:v>
                </c:pt>
                <c:pt idx="661">
                  <c:v>44789</c:v>
                </c:pt>
                <c:pt idx="662">
                  <c:v>44790</c:v>
                </c:pt>
                <c:pt idx="663">
                  <c:v>44791</c:v>
                </c:pt>
                <c:pt idx="664">
                  <c:v>44792</c:v>
                </c:pt>
                <c:pt idx="665">
                  <c:v>44795</c:v>
                </c:pt>
                <c:pt idx="666">
                  <c:v>44796</c:v>
                </c:pt>
                <c:pt idx="667">
                  <c:v>44797</c:v>
                </c:pt>
                <c:pt idx="668">
                  <c:v>44798</c:v>
                </c:pt>
                <c:pt idx="669">
                  <c:v>44799</c:v>
                </c:pt>
                <c:pt idx="670">
                  <c:v>44802</c:v>
                </c:pt>
                <c:pt idx="671">
                  <c:v>44803</c:v>
                </c:pt>
                <c:pt idx="672">
                  <c:v>44804</c:v>
                </c:pt>
                <c:pt idx="673">
                  <c:v>44805</c:v>
                </c:pt>
                <c:pt idx="674">
                  <c:v>44806</c:v>
                </c:pt>
                <c:pt idx="675">
                  <c:v>44809</c:v>
                </c:pt>
                <c:pt idx="676">
                  <c:v>44810</c:v>
                </c:pt>
                <c:pt idx="677">
                  <c:v>44811</c:v>
                </c:pt>
                <c:pt idx="678">
                  <c:v>44812</c:v>
                </c:pt>
                <c:pt idx="679">
                  <c:v>44813</c:v>
                </c:pt>
                <c:pt idx="680">
                  <c:v>44816</c:v>
                </c:pt>
                <c:pt idx="681">
                  <c:v>44817</c:v>
                </c:pt>
                <c:pt idx="682">
                  <c:v>44818</c:v>
                </c:pt>
                <c:pt idx="683">
                  <c:v>44819</c:v>
                </c:pt>
                <c:pt idx="684">
                  <c:v>44820</c:v>
                </c:pt>
                <c:pt idx="685">
                  <c:v>44823</c:v>
                </c:pt>
                <c:pt idx="686">
                  <c:v>44824</c:v>
                </c:pt>
                <c:pt idx="687">
                  <c:v>44825</c:v>
                </c:pt>
                <c:pt idx="688">
                  <c:v>44826</c:v>
                </c:pt>
                <c:pt idx="689">
                  <c:v>44827</c:v>
                </c:pt>
                <c:pt idx="690">
                  <c:v>44830</c:v>
                </c:pt>
                <c:pt idx="691">
                  <c:v>44831</c:v>
                </c:pt>
                <c:pt idx="692">
                  <c:v>44832</c:v>
                </c:pt>
                <c:pt idx="693">
                  <c:v>44833</c:v>
                </c:pt>
                <c:pt idx="694">
                  <c:v>44834</c:v>
                </c:pt>
                <c:pt idx="695">
                  <c:v>44837</c:v>
                </c:pt>
                <c:pt idx="696">
                  <c:v>44838</c:v>
                </c:pt>
                <c:pt idx="697">
                  <c:v>44839</c:v>
                </c:pt>
                <c:pt idx="698">
                  <c:v>44840</c:v>
                </c:pt>
                <c:pt idx="699">
                  <c:v>44841</c:v>
                </c:pt>
                <c:pt idx="700">
                  <c:v>44844</c:v>
                </c:pt>
                <c:pt idx="701">
                  <c:v>44845</c:v>
                </c:pt>
                <c:pt idx="702">
                  <c:v>44846</c:v>
                </c:pt>
                <c:pt idx="703">
                  <c:v>44847</c:v>
                </c:pt>
                <c:pt idx="704">
                  <c:v>44848</c:v>
                </c:pt>
                <c:pt idx="705">
                  <c:v>44851</c:v>
                </c:pt>
                <c:pt idx="706">
                  <c:v>44852</c:v>
                </c:pt>
                <c:pt idx="707">
                  <c:v>44853</c:v>
                </c:pt>
                <c:pt idx="708">
                  <c:v>44854</c:v>
                </c:pt>
                <c:pt idx="709">
                  <c:v>44855</c:v>
                </c:pt>
                <c:pt idx="710">
                  <c:v>44858</c:v>
                </c:pt>
                <c:pt idx="711">
                  <c:v>44859</c:v>
                </c:pt>
                <c:pt idx="712">
                  <c:v>44860</c:v>
                </c:pt>
                <c:pt idx="713">
                  <c:v>44861</c:v>
                </c:pt>
                <c:pt idx="714">
                  <c:v>44862</c:v>
                </c:pt>
                <c:pt idx="715">
                  <c:v>44865</c:v>
                </c:pt>
                <c:pt idx="716">
                  <c:v>44866</c:v>
                </c:pt>
                <c:pt idx="717">
                  <c:v>44867</c:v>
                </c:pt>
                <c:pt idx="718">
                  <c:v>44868</c:v>
                </c:pt>
                <c:pt idx="719">
                  <c:v>44869</c:v>
                </c:pt>
                <c:pt idx="720">
                  <c:v>44872</c:v>
                </c:pt>
                <c:pt idx="721">
                  <c:v>44873</c:v>
                </c:pt>
                <c:pt idx="722">
                  <c:v>44874</c:v>
                </c:pt>
                <c:pt idx="723">
                  <c:v>44875</c:v>
                </c:pt>
                <c:pt idx="724">
                  <c:v>44876</c:v>
                </c:pt>
                <c:pt idx="725">
                  <c:v>44879</c:v>
                </c:pt>
                <c:pt idx="726">
                  <c:v>44880</c:v>
                </c:pt>
                <c:pt idx="727">
                  <c:v>44881</c:v>
                </c:pt>
                <c:pt idx="728">
                  <c:v>44882</c:v>
                </c:pt>
                <c:pt idx="729">
                  <c:v>44883</c:v>
                </c:pt>
                <c:pt idx="730">
                  <c:v>44886</c:v>
                </c:pt>
                <c:pt idx="731">
                  <c:v>44887</c:v>
                </c:pt>
                <c:pt idx="732">
                  <c:v>44888</c:v>
                </c:pt>
                <c:pt idx="733">
                  <c:v>44889</c:v>
                </c:pt>
                <c:pt idx="734">
                  <c:v>44890</c:v>
                </c:pt>
                <c:pt idx="735">
                  <c:v>44893</c:v>
                </c:pt>
                <c:pt idx="736">
                  <c:v>44894</c:v>
                </c:pt>
                <c:pt idx="737">
                  <c:v>44895</c:v>
                </c:pt>
                <c:pt idx="738">
                  <c:v>44896</c:v>
                </c:pt>
                <c:pt idx="739">
                  <c:v>44897</c:v>
                </c:pt>
                <c:pt idx="740">
                  <c:v>44900</c:v>
                </c:pt>
                <c:pt idx="741">
                  <c:v>44901</c:v>
                </c:pt>
                <c:pt idx="742">
                  <c:v>44902</c:v>
                </c:pt>
                <c:pt idx="743">
                  <c:v>44903</c:v>
                </c:pt>
                <c:pt idx="744">
                  <c:v>44904</c:v>
                </c:pt>
                <c:pt idx="745">
                  <c:v>44907</c:v>
                </c:pt>
                <c:pt idx="746">
                  <c:v>44908</c:v>
                </c:pt>
                <c:pt idx="747">
                  <c:v>44909</c:v>
                </c:pt>
                <c:pt idx="748">
                  <c:v>44910</c:v>
                </c:pt>
                <c:pt idx="749">
                  <c:v>44911</c:v>
                </c:pt>
                <c:pt idx="750">
                  <c:v>44914</c:v>
                </c:pt>
                <c:pt idx="751">
                  <c:v>44915</c:v>
                </c:pt>
                <c:pt idx="752">
                  <c:v>44916</c:v>
                </c:pt>
                <c:pt idx="753">
                  <c:v>44917</c:v>
                </c:pt>
                <c:pt idx="754">
                  <c:v>44918</c:v>
                </c:pt>
                <c:pt idx="755">
                  <c:v>44922</c:v>
                </c:pt>
                <c:pt idx="756">
                  <c:v>44923</c:v>
                </c:pt>
                <c:pt idx="757">
                  <c:v>44924</c:v>
                </c:pt>
                <c:pt idx="758">
                  <c:v>44925</c:v>
                </c:pt>
                <c:pt idx="759">
                  <c:v>44928</c:v>
                </c:pt>
                <c:pt idx="760">
                  <c:v>44929</c:v>
                </c:pt>
                <c:pt idx="761">
                  <c:v>44930</c:v>
                </c:pt>
                <c:pt idx="762">
                  <c:v>44931</c:v>
                </c:pt>
                <c:pt idx="763">
                  <c:v>44935</c:v>
                </c:pt>
                <c:pt idx="764">
                  <c:v>44936</c:v>
                </c:pt>
                <c:pt idx="765">
                  <c:v>44937</c:v>
                </c:pt>
                <c:pt idx="766">
                  <c:v>44938</c:v>
                </c:pt>
                <c:pt idx="767">
                  <c:v>44939</c:v>
                </c:pt>
                <c:pt idx="768">
                  <c:v>44942</c:v>
                </c:pt>
                <c:pt idx="769">
                  <c:v>44943</c:v>
                </c:pt>
                <c:pt idx="770">
                  <c:v>44944</c:v>
                </c:pt>
                <c:pt idx="771">
                  <c:v>44945</c:v>
                </c:pt>
                <c:pt idx="772">
                  <c:v>44946</c:v>
                </c:pt>
                <c:pt idx="773">
                  <c:v>44949</c:v>
                </c:pt>
                <c:pt idx="774">
                  <c:v>44950</c:v>
                </c:pt>
                <c:pt idx="775">
                  <c:v>44951</c:v>
                </c:pt>
                <c:pt idx="776">
                  <c:v>44952</c:v>
                </c:pt>
                <c:pt idx="777">
                  <c:v>44953</c:v>
                </c:pt>
                <c:pt idx="778">
                  <c:v>44956</c:v>
                </c:pt>
                <c:pt idx="779">
                  <c:v>44957</c:v>
                </c:pt>
                <c:pt idx="780">
                  <c:v>44958</c:v>
                </c:pt>
                <c:pt idx="781">
                  <c:v>44959</c:v>
                </c:pt>
                <c:pt idx="782">
                  <c:v>44960</c:v>
                </c:pt>
                <c:pt idx="783">
                  <c:v>44963</c:v>
                </c:pt>
                <c:pt idx="784">
                  <c:v>44964</c:v>
                </c:pt>
                <c:pt idx="785">
                  <c:v>44965</c:v>
                </c:pt>
                <c:pt idx="786">
                  <c:v>44966</c:v>
                </c:pt>
                <c:pt idx="787">
                  <c:v>44967</c:v>
                </c:pt>
                <c:pt idx="788">
                  <c:v>44970</c:v>
                </c:pt>
                <c:pt idx="789">
                  <c:v>44971</c:v>
                </c:pt>
                <c:pt idx="790">
                  <c:v>44972</c:v>
                </c:pt>
                <c:pt idx="791">
                  <c:v>44973</c:v>
                </c:pt>
                <c:pt idx="792">
                  <c:v>44974</c:v>
                </c:pt>
                <c:pt idx="793">
                  <c:v>44977</c:v>
                </c:pt>
                <c:pt idx="794">
                  <c:v>44978</c:v>
                </c:pt>
                <c:pt idx="795">
                  <c:v>44979</c:v>
                </c:pt>
                <c:pt idx="796">
                  <c:v>44980</c:v>
                </c:pt>
                <c:pt idx="797">
                  <c:v>44981</c:v>
                </c:pt>
                <c:pt idx="798">
                  <c:v>44984</c:v>
                </c:pt>
                <c:pt idx="799">
                  <c:v>44985</c:v>
                </c:pt>
                <c:pt idx="800">
                  <c:v>44986</c:v>
                </c:pt>
                <c:pt idx="801">
                  <c:v>44987</c:v>
                </c:pt>
                <c:pt idx="802">
                  <c:v>44988</c:v>
                </c:pt>
                <c:pt idx="803">
                  <c:v>44991</c:v>
                </c:pt>
                <c:pt idx="804">
                  <c:v>44992</c:v>
                </c:pt>
                <c:pt idx="805">
                  <c:v>44993</c:v>
                </c:pt>
                <c:pt idx="806">
                  <c:v>44994</c:v>
                </c:pt>
                <c:pt idx="807">
                  <c:v>44995</c:v>
                </c:pt>
                <c:pt idx="808">
                  <c:v>44998</c:v>
                </c:pt>
                <c:pt idx="809">
                  <c:v>44999</c:v>
                </c:pt>
                <c:pt idx="810">
                  <c:v>45000</c:v>
                </c:pt>
                <c:pt idx="811">
                  <c:v>45001</c:v>
                </c:pt>
                <c:pt idx="812">
                  <c:v>45002</c:v>
                </c:pt>
                <c:pt idx="813">
                  <c:v>45005</c:v>
                </c:pt>
                <c:pt idx="814">
                  <c:v>45006</c:v>
                </c:pt>
                <c:pt idx="815">
                  <c:v>45007</c:v>
                </c:pt>
                <c:pt idx="816">
                  <c:v>45008</c:v>
                </c:pt>
                <c:pt idx="817">
                  <c:v>45009</c:v>
                </c:pt>
                <c:pt idx="818">
                  <c:v>45012</c:v>
                </c:pt>
                <c:pt idx="819">
                  <c:v>45013</c:v>
                </c:pt>
                <c:pt idx="820">
                  <c:v>45014</c:v>
                </c:pt>
                <c:pt idx="821">
                  <c:v>45015</c:v>
                </c:pt>
                <c:pt idx="822">
                  <c:v>45016</c:v>
                </c:pt>
                <c:pt idx="823">
                  <c:v>45019</c:v>
                </c:pt>
                <c:pt idx="824">
                  <c:v>45020</c:v>
                </c:pt>
                <c:pt idx="825">
                  <c:v>45021</c:v>
                </c:pt>
                <c:pt idx="826">
                  <c:v>45022</c:v>
                </c:pt>
                <c:pt idx="827">
                  <c:v>45027</c:v>
                </c:pt>
                <c:pt idx="828">
                  <c:v>45028</c:v>
                </c:pt>
                <c:pt idx="829">
                  <c:v>45029</c:v>
                </c:pt>
                <c:pt idx="830">
                  <c:v>45030</c:v>
                </c:pt>
                <c:pt idx="831">
                  <c:v>45033</c:v>
                </c:pt>
                <c:pt idx="832">
                  <c:v>45034</c:v>
                </c:pt>
                <c:pt idx="833">
                  <c:v>45035</c:v>
                </c:pt>
                <c:pt idx="834">
                  <c:v>45036</c:v>
                </c:pt>
                <c:pt idx="835">
                  <c:v>45037</c:v>
                </c:pt>
                <c:pt idx="836">
                  <c:v>45040</c:v>
                </c:pt>
                <c:pt idx="837">
                  <c:v>45041</c:v>
                </c:pt>
                <c:pt idx="838">
                  <c:v>45042</c:v>
                </c:pt>
                <c:pt idx="839">
                  <c:v>45043</c:v>
                </c:pt>
                <c:pt idx="840">
                  <c:v>45044</c:v>
                </c:pt>
                <c:pt idx="841">
                  <c:v>45048</c:v>
                </c:pt>
                <c:pt idx="842">
                  <c:v>45049</c:v>
                </c:pt>
                <c:pt idx="843">
                  <c:v>45050</c:v>
                </c:pt>
                <c:pt idx="844">
                  <c:v>45051</c:v>
                </c:pt>
                <c:pt idx="845">
                  <c:v>45054</c:v>
                </c:pt>
                <c:pt idx="846">
                  <c:v>45055</c:v>
                </c:pt>
                <c:pt idx="847">
                  <c:v>45056</c:v>
                </c:pt>
                <c:pt idx="848">
                  <c:v>45057</c:v>
                </c:pt>
                <c:pt idx="849">
                  <c:v>45058</c:v>
                </c:pt>
                <c:pt idx="850">
                  <c:v>45061</c:v>
                </c:pt>
                <c:pt idx="851">
                  <c:v>45062</c:v>
                </c:pt>
                <c:pt idx="852">
                  <c:v>45063</c:v>
                </c:pt>
                <c:pt idx="853">
                  <c:v>45065</c:v>
                </c:pt>
                <c:pt idx="854">
                  <c:v>45068</c:v>
                </c:pt>
                <c:pt idx="855">
                  <c:v>45069</c:v>
                </c:pt>
                <c:pt idx="856">
                  <c:v>45070</c:v>
                </c:pt>
                <c:pt idx="857">
                  <c:v>45071</c:v>
                </c:pt>
                <c:pt idx="858">
                  <c:v>45072</c:v>
                </c:pt>
                <c:pt idx="859">
                  <c:v>45075</c:v>
                </c:pt>
                <c:pt idx="860">
                  <c:v>45076</c:v>
                </c:pt>
                <c:pt idx="861">
                  <c:v>45077</c:v>
                </c:pt>
                <c:pt idx="862">
                  <c:v>45078</c:v>
                </c:pt>
                <c:pt idx="863">
                  <c:v>45079</c:v>
                </c:pt>
                <c:pt idx="864">
                  <c:v>45082</c:v>
                </c:pt>
                <c:pt idx="865">
                  <c:v>45084</c:v>
                </c:pt>
                <c:pt idx="866">
                  <c:v>45085</c:v>
                </c:pt>
                <c:pt idx="867">
                  <c:v>45086</c:v>
                </c:pt>
                <c:pt idx="868">
                  <c:v>45089</c:v>
                </c:pt>
                <c:pt idx="869">
                  <c:v>45090</c:v>
                </c:pt>
                <c:pt idx="870">
                  <c:v>45091</c:v>
                </c:pt>
                <c:pt idx="871">
                  <c:v>45092</c:v>
                </c:pt>
                <c:pt idx="872">
                  <c:v>45093</c:v>
                </c:pt>
                <c:pt idx="873">
                  <c:v>45096</c:v>
                </c:pt>
                <c:pt idx="874">
                  <c:v>45097</c:v>
                </c:pt>
                <c:pt idx="875">
                  <c:v>45098</c:v>
                </c:pt>
                <c:pt idx="876">
                  <c:v>45099</c:v>
                </c:pt>
                <c:pt idx="877">
                  <c:v>45103</c:v>
                </c:pt>
                <c:pt idx="878">
                  <c:v>45104</c:v>
                </c:pt>
                <c:pt idx="879">
                  <c:v>45105</c:v>
                </c:pt>
                <c:pt idx="880">
                  <c:v>45106</c:v>
                </c:pt>
                <c:pt idx="881">
                  <c:v>45107</c:v>
                </c:pt>
                <c:pt idx="882">
                  <c:v>45110</c:v>
                </c:pt>
                <c:pt idx="883">
                  <c:v>45111</c:v>
                </c:pt>
                <c:pt idx="884">
                  <c:v>45112</c:v>
                </c:pt>
                <c:pt idx="885">
                  <c:v>45113</c:v>
                </c:pt>
                <c:pt idx="886">
                  <c:v>45114</c:v>
                </c:pt>
                <c:pt idx="887">
                  <c:v>45117</c:v>
                </c:pt>
                <c:pt idx="888">
                  <c:v>45118</c:v>
                </c:pt>
                <c:pt idx="889">
                  <c:v>45119</c:v>
                </c:pt>
                <c:pt idx="890">
                  <c:v>45120</c:v>
                </c:pt>
                <c:pt idx="891">
                  <c:v>45121</c:v>
                </c:pt>
                <c:pt idx="892">
                  <c:v>45124</c:v>
                </c:pt>
                <c:pt idx="893">
                  <c:v>45125</c:v>
                </c:pt>
                <c:pt idx="894">
                  <c:v>45126</c:v>
                </c:pt>
                <c:pt idx="895">
                  <c:v>45127</c:v>
                </c:pt>
                <c:pt idx="896">
                  <c:v>45128</c:v>
                </c:pt>
                <c:pt idx="897">
                  <c:v>45131</c:v>
                </c:pt>
                <c:pt idx="898">
                  <c:v>45132</c:v>
                </c:pt>
                <c:pt idx="899">
                  <c:v>45133</c:v>
                </c:pt>
                <c:pt idx="900">
                  <c:v>45134</c:v>
                </c:pt>
                <c:pt idx="901">
                  <c:v>45135</c:v>
                </c:pt>
                <c:pt idx="902">
                  <c:v>45138</c:v>
                </c:pt>
                <c:pt idx="903">
                  <c:v>45139</c:v>
                </c:pt>
                <c:pt idx="904">
                  <c:v>45140</c:v>
                </c:pt>
                <c:pt idx="905">
                  <c:v>45141</c:v>
                </c:pt>
                <c:pt idx="906">
                  <c:v>45142</c:v>
                </c:pt>
                <c:pt idx="907">
                  <c:v>45145</c:v>
                </c:pt>
                <c:pt idx="908">
                  <c:v>45146</c:v>
                </c:pt>
                <c:pt idx="909">
                  <c:v>45147</c:v>
                </c:pt>
                <c:pt idx="910">
                  <c:v>45148</c:v>
                </c:pt>
                <c:pt idx="911">
                  <c:v>45149</c:v>
                </c:pt>
                <c:pt idx="912">
                  <c:v>45152</c:v>
                </c:pt>
                <c:pt idx="913">
                  <c:v>45153</c:v>
                </c:pt>
                <c:pt idx="914">
                  <c:v>45154</c:v>
                </c:pt>
                <c:pt idx="915">
                  <c:v>45155</c:v>
                </c:pt>
                <c:pt idx="916">
                  <c:v>45156</c:v>
                </c:pt>
                <c:pt idx="917">
                  <c:v>45159</c:v>
                </c:pt>
                <c:pt idx="918">
                  <c:v>45160</c:v>
                </c:pt>
                <c:pt idx="919">
                  <c:v>45161</c:v>
                </c:pt>
                <c:pt idx="920">
                  <c:v>45162</c:v>
                </c:pt>
                <c:pt idx="921">
                  <c:v>45163</c:v>
                </c:pt>
                <c:pt idx="922">
                  <c:v>45166</c:v>
                </c:pt>
                <c:pt idx="923">
                  <c:v>45167</c:v>
                </c:pt>
                <c:pt idx="924">
                  <c:v>45168</c:v>
                </c:pt>
                <c:pt idx="925">
                  <c:v>45169</c:v>
                </c:pt>
                <c:pt idx="926">
                  <c:v>45170</c:v>
                </c:pt>
                <c:pt idx="927">
                  <c:v>45173</c:v>
                </c:pt>
                <c:pt idx="928">
                  <c:v>45174</c:v>
                </c:pt>
                <c:pt idx="929">
                  <c:v>45175</c:v>
                </c:pt>
                <c:pt idx="930">
                  <c:v>45176</c:v>
                </c:pt>
                <c:pt idx="931">
                  <c:v>45177</c:v>
                </c:pt>
                <c:pt idx="932">
                  <c:v>45180</c:v>
                </c:pt>
                <c:pt idx="933">
                  <c:v>45181</c:v>
                </c:pt>
                <c:pt idx="934">
                  <c:v>45182</c:v>
                </c:pt>
                <c:pt idx="935">
                  <c:v>45183</c:v>
                </c:pt>
                <c:pt idx="936">
                  <c:v>45184</c:v>
                </c:pt>
                <c:pt idx="937">
                  <c:v>45187</c:v>
                </c:pt>
                <c:pt idx="938">
                  <c:v>45188</c:v>
                </c:pt>
                <c:pt idx="939">
                  <c:v>45189</c:v>
                </c:pt>
                <c:pt idx="940">
                  <c:v>45190</c:v>
                </c:pt>
                <c:pt idx="941">
                  <c:v>45191</c:v>
                </c:pt>
                <c:pt idx="942">
                  <c:v>45194</c:v>
                </c:pt>
                <c:pt idx="943">
                  <c:v>45195</c:v>
                </c:pt>
                <c:pt idx="944">
                  <c:v>45196</c:v>
                </c:pt>
                <c:pt idx="945">
                  <c:v>45197</c:v>
                </c:pt>
                <c:pt idx="946">
                  <c:v>45198</c:v>
                </c:pt>
                <c:pt idx="947">
                  <c:v>45201</c:v>
                </c:pt>
                <c:pt idx="948">
                  <c:v>45202</c:v>
                </c:pt>
                <c:pt idx="949">
                  <c:v>45203</c:v>
                </c:pt>
                <c:pt idx="950">
                  <c:v>45204</c:v>
                </c:pt>
                <c:pt idx="951">
                  <c:v>45205</c:v>
                </c:pt>
                <c:pt idx="952">
                  <c:v>45208</c:v>
                </c:pt>
                <c:pt idx="953">
                  <c:v>45209</c:v>
                </c:pt>
                <c:pt idx="954">
                  <c:v>45210</c:v>
                </c:pt>
                <c:pt idx="955">
                  <c:v>45211</c:v>
                </c:pt>
                <c:pt idx="956">
                  <c:v>45212</c:v>
                </c:pt>
                <c:pt idx="957">
                  <c:v>45215</c:v>
                </c:pt>
                <c:pt idx="958">
                  <c:v>45216</c:v>
                </c:pt>
                <c:pt idx="959">
                  <c:v>45217</c:v>
                </c:pt>
                <c:pt idx="960">
                  <c:v>45218</c:v>
                </c:pt>
                <c:pt idx="961">
                  <c:v>45219</c:v>
                </c:pt>
                <c:pt idx="962">
                  <c:v>45222</c:v>
                </c:pt>
                <c:pt idx="963">
                  <c:v>45223</c:v>
                </c:pt>
                <c:pt idx="964">
                  <c:v>45224</c:v>
                </c:pt>
                <c:pt idx="965">
                  <c:v>45225</c:v>
                </c:pt>
                <c:pt idx="966">
                  <c:v>45226</c:v>
                </c:pt>
                <c:pt idx="967">
                  <c:v>45229</c:v>
                </c:pt>
                <c:pt idx="968">
                  <c:v>45230</c:v>
                </c:pt>
                <c:pt idx="969">
                  <c:v>45231</c:v>
                </c:pt>
                <c:pt idx="970">
                  <c:v>45232</c:v>
                </c:pt>
                <c:pt idx="971">
                  <c:v>45233</c:v>
                </c:pt>
                <c:pt idx="972">
                  <c:v>45236</c:v>
                </c:pt>
                <c:pt idx="973">
                  <c:v>45237</c:v>
                </c:pt>
                <c:pt idx="974">
                  <c:v>45238</c:v>
                </c:pt>
                <c:pt idx="975">
                  <c:v>45239</c:v>
                </c:pt>
                <c:pt idx="976">
                  <c:v>45240</c:v>
                </c:pt>
                <c:pt idx="977">
                  <c:v>45243</c:v>
                </c:pt>
                <c:pt idx="978">
                  <c:v>45244</c:v>
                </c:pt>
                <c:pt idx="979">
                  <c:v>45245</c:v>
                </c:pt>
                <c:pt idx="980">
                  <c:v>45246</c:v>
                </c:pt>
                <c:pt idx="981">
                  <c:v>45247</c:v>
                </c:pt>
                <c:pt idx="982">
                  <c:v>45250</c:v>
                </c:pt>
                <c:pt idx="983">
                  <c:v>45251</c:v>
                </c:pt>
                <c:pt idx="984">
                  <c:v>45252</c:v>
                </c:pt>
                <c:pt idx="985">
                  <c:v>45253</c:v>
                </c:pt>
                <c:pt idx="986">
                  <c:v>45254</c:v>
                </c:pt>
                <c:pt idx="987">
                  <c:v>45257</c:v>
                </c:pt>
                <c:pt idx="988">
                  <c:v>45258</c:v>
                </c:pt>
                <c:pt idx="989">
                  <c:v>45259</c:v>
                </c:pt>
                <c:pt idx="990">
                  <c:v>45260</c:v>
                </c:pt>
                <c:pt idx="991">
                  <c:v>45261</c:v>
                </c:pt>
                <c:pt idx="992">
                  <c:v>45264</c:v>
                </c:pt>
                <c:pt idx="993">
                  <c:v>45265</c:v>
                </c:pt>
                <c:pt idx="994">
                  <c:v>45266</c:v>
                </c:pt>
                <c:pt idx="995">
                  <c:v>45267</c:v>
                </c:pt>
                <c:pt idx="996">
                  <c:v>45268</c:v>
                </c:pt>
                <c:pt idx="997">
                  <c:v>45271</c:v>
                </c:pt>
                <c:pt idx="998">
                  <c:v>45272</c:v>
                </c:pt>
                <c:pt idx="999">
                  <c:v>45273</c:v>
                </c:pt>
                <c:pt idx="1000">
                  <c:v>45274</c:v>
                </c:pt>
                <c:pt idx="1001">
                  <c:v>45275</c:v>
                </c:pt>
                <c:pt idx="1002">
                  <c:v>45278</c:v>
                </c:pt>
                <c:pt idx="1003">
                  <c:v>45279</c:v>
                </c:pt>
                <c:pt idx="1004">
                  <c:v>45280</c:v>
                </c:pt>
                <c:pt idx="1005">
                  <c:v>45281</c:v>
                </c:pt>
                <c:pt idx="1006">
                  <c:v>45282</c:v>
                </c:pt>
                <c:pt idx="1007">
                  <c:v>45287</c:v>
                </c:pt>
                <c:pt idx="1008">
                  <c:v>45288</c:v>
                </c:pt>
                <c:pt idx="1009">
                  <c:v>45289</c:v>
                </c:pt>
                <c:pt idx="1010">
                  <c:v>45293</c:v>
                </c:pt>
                <c:pt idx="1011">
                  <c:v>45294</c:v>
                </c:pt>
                <c:pt idx="1012">
                  <c:v>45295</c:v>
                </c:pt>
                <c:pt idx="1013">
                  <c:v>45296</c:v>
                </c:pt>
                <c:pt idx="1014">
                  <c:v>45299</c:v>
                </c:pt>
                <c:pt idx="1015">
                  <c:v>45300</c:v>
                </c:pt>
                <c:pt idx="1016">
                  <c:v>45301</c:v>
                </c:pt>
                <c:pt idx="1017">
                  <c:v>45302</c:v>
                </c:pt>
                <c:pt idx="1018">
                  <c:v>45303</c:v>
                </c:pt>
                <c:pt idx="1019">
                  <c:v>45306</c:v>
                </c:pt>
                <c:pt idx="1020">
                  <c:v>45307</c:v>
                </c:pt>
                <c:pt idx="1021">
                  <c:v>45308</c:v>
                </c:pt>
                <c:pt idx="1022">
                  <c:v>45309</c:v>
                </c:pt>
                <c:pt idx="1023">
                  <c:v>45310</c:v>
                </c:pt>
                <c:pt idx="1024">
                  <c:v>45313</c:v>
                </c:pt>
                <c:pt idx="1025">
                  <c:v>45314</c:v>
                </c:pt>
                <c:pt idx="1026">
                  <c:v>45315</c:v>
                </c:pt>
                <c:pt idx="1027">
                  <c:v>45316</c:v>
                </c:pt>
                <c:pt idx="1028">
                  <c:v>45317</c:v>
                </c:pt>
                <c:pt idx="1029">
                  <c:v>45320</c:v>
                </c:pt>
                <c:pt idx="1030">
                  <c:v>45321</c:v>
                </c:pt>
                <c:pt idx="1031">
                  <c:v>45322</c:v>
                </c:pt>
                <c:pt idx="1032">
                  <c:v>45323</c:v>
                </c:pt>
                <c:pt idx="1033">
                  <c:v>45324</c:v>
                </c:pt>
                <c:pt idx="1034">
                  <c:v>45327</c:v>
                </c:pt>
                <c:pt idx="1035">
                  <c:v>45328</c:v>
                </c:pt>
                <c:pt idx="1036">
                  <c:v>45329</c:v>
                </c:pt>
                <c:pt idx="1037">
                  <c:v>45330</c:v>
                </c:pt>
                <c:pt idx="1038">
                  <c:v>45331</c:v>
                </c:pt>
                <c:pt idx="1039">
                  <c:v>45334</c:v>
                </c:pt>
                <c:pt idx="1040">
                  <c:v>45335</c:v>
                </c:pt>
                <c:pt idx="1041">
                  <c:v>45336</c:v>
                </c:pt>
                <c:pt idx="1042">
                  <c:v>45337</c:v>
                </c:pt>
                <c:pt idx="1043">
                  <c:v>45338</c:v>
                </c:pt>
                <c:pt idx="1044">
                  <c:v>45341</c:v>
                </c:pt>
                <c:pt idx="1045">
                  <c:v>45342</c:v>
                </c:pt>
                <c:pt idx="1046">
                  <c:v>45343</c:v>
                </c:pt>
                <c:pt idx="1047">
                  <c:v>45344</c:v>
                </c:pt>
                <c:pt idx="1048">
                  <c:v>45345</c:v>
                </c:pt>
                <c:pt idx="1049">
                  <c:v>45348</c:v>
                </c:pt>
                <c:pt idx="1050">
                  <c:v>45349</c:v>
                </c:pt>
                <c:pt idx="1051">
                  <c:v>45350</c:v>
                </c:pt>
                <c:pt idx="1052">
                  <c:v>45351</c:v>
                </c:pt>
                <c:pt idx="1053">
                  <c:v>45352</c:v>
                </c:pt>
                <c:pt idx="1054">
                  <c:v>45355</c:v>
                </c:pt>
                <c:pt idx="1055">
                  <c:v>45356</c:v>
                </c:pt>
                <c:pt idx="1056">
                  <c:v>45357</c:v>
                </c:pt>
                <c:pt idx="1057">
                  <c:v>45358</c:v>
                </c:pt>
                <c:pt idx="1058">
                  <c:v>45359</c:v>
                </c:pt>
                <c:pt idx="1059">
                  <c:v>45362</c:v>
                </c:pt>
                <c:pt idx="1060">
                  <c:v>45363</c:v>
                </c:pt>
                <c:pt idx="1061">
                  <c:v>45364</c:v>
                </c:pt>
                <c:pt idx="1062">
                  <c:v>45365</c:v>
                </c:pt>
                <c:pt idx="1063">
                  <c:v>45366</c:v>
                </c:pt>
                <c:pt idx="1064">
                  <c:v>45369</c:v>
                </c:pt>
                <c:pt idx="1065">
                  <c:v>45370</c:v>
                </c:pt>
                <c:pt idx="1066">
                  <c:v>45371</c:v>
                </c:pt>
                <c:pt idx="1067">
                  <c:v>45372</c:v>
                </c:pt>
                <c:pt idx="1068">
                  <c:v>45373</c:v>
                </c:pt>
                <c:pt idx="1069">
                  <c:v>45376</c:v>
                </c:pt>
                <c:pt idx="1070">
                  <c:v>45377</c:v>
                </c:pt>
                <c:pt idx="1071">
                  <c:v>45378</c:v>
                </c:pt>
                <c:pt idx="1072">
                  <c:v>45379</c:v>
                </c:pt>
                <c:pt idx="1073">
                  <c:v>45384</c:v>
                </c:pt>
                <c:pt idx="1074">
                  <c:v>45385</c:v>
                </c:pt>
                <c:pt idx="1075">
                  <c:v>45386</c:v>
                </c:pt>
                <c:pt idx="1076">
                  <c:v>45387</c:v>
                </c:pt>
                <c:pt idx="1077">
                  <c:v>45390</c:v>
                </c:pt>
                <c:pt idx="1078">
                  <c:v>45391</c:v>
                </c:pt>
                <c:pt idx="1079">
                  <c:v>45392</c:v>
                </c:pt>
                <c:pt idx="1080">
                  <c:v>45393</c:v>
                </c:pt>
                <c:pt idx="1081">
                  <c:v>45394</c:v>
                </c:pt>
                <c:pt idx="1082">
                  <c:v>45397</c:v>
                </c:pt>
                <c:pt idx="1083">
                  <c:v>45398</c:v>
                </c:pt>
                <c:pt idx="1084">
                  <c:v>45399</c:v>
                </c:pt>
                <c:pt idx="1085">
                  <c:v>45400</c:v>
                </c:pt>
                <c:pt idx="1086">
                  <c:v>45401</c:v>
                </c:pt>
                <c:pt idx="1087">
                  <c:v>45404</c:v>
                </c:pt>
                <c:pt idx="1088">
                  <c:v>45405</c:v>
                </c:pt>
                <c:pt idx="1089">
                  <c:v>45406</c:v>
                </c:pt>
                <c:pt idx="1090">
                  <c:v>45407</c:v>
                </c:pt>
                <c:pt idx="1091">
                  <c:v>45408</c:v>
                </c:pt>
                <c:pt idx="1092">
                  <c:v>45411</c:v>
                </c:pt>
                <c:pt idx="1093">
                  <c:v>45412</c:v>
                </c:pt>
                <c:pt idx="1094">
                  <c:v>45414</c:v>
                </c:pt>
                <c:pt idx="1095">
                  <c:v>45415</c:v>
                </c:pt>
                <c:pt idx="1096">
                  <c:v>45418</c:v>
                </c:pt>
                <c:pt idx="1097">
                  <c:v>45419</c:v>
                </c:pt>
                <c:pt idx="1098">
                  <c:v>45420</c:v>
                </c:pt>
                <c:pt idx="1099">
                  <c:v>45422</c:v>
                </c:pt>
              </c:numCache>
            </c:numRef>
          </c:cat>
          <c:val>
            <c:numRef>
              <c:f>'2. '!$E$9:$E$1108</c:f>
              <c:numCache>
                <c:formatCode>0.000</c:formatCode>
                <c:ptCount val="1100"/>
                <c:pt idx="0">
                  <c:v>4.7752603861547817E-2</c:v>
                </c:pt>
                <c:pt idx="1">
                  <c:v>5.9623621053634071E-2</c:v>
                </c:pt>
                <c:pt idx="2">
                  <c:v>4.9781630532980244E-2</c:v>
                </c:pt>
                <c:pt idx="3">
                  <c:v>4.6539160674892319E-2</c:v>
                </c:pt>
                <c:pt idx="4">
                  <c:v>4.4315642411325087E-2</c:v>
                </c:pt>
                <c:pt idx="5">
                  <c:v>4.4076201639131389E-2</c:v>
                </c:pt>
                <c:pt idx="6">
                  <c:v>4.200377070105954E-2</c:v>
                </c:pt>
                <c:pt idx="7">
                  <c:v>3.5968626692994589E-2</c:v>
                </c:pt>
                <c:pt idx="8">
                  <c:v>3.4598931726660911E-2</c:v>
                </c:pt>
                <c:pt idx="9">
                  <c:v>3.0379917659354078E-2</c:v>
                </c:pt>
                <c:pt idx="10">
                  <c:v>3.0493765807704364E-2</c:v>
                </c:pt>
                <c:pt idx="11">
                  <c:v>3.2354597468179778E-2</c:v>
                </c:pt>
                <c:pt idx="12">
                  <c:v>3.166060540285727E-2</c:v>
                </c:pt>
                <c:pt idx="13">
                  <c:v>3.2145248350959492E-2</c:v>
                </c:pt>
                <c:pt idx="14">
                  <c:v>2.8443685237971403E-2</c:v>
                </c:pt>
                <c:pt idx="15">
                  <c:v>2.9449132942320978E-2</c:v>
                </c:pt>
                <c:pt idx="16">
                  <c:v>3.4501653206793249E-2</c:v>
                </c:pt>
                <c:pt idx="17">
                  <c:v>3.0593193740638448E-2</c:v>
                </c:pt>
                <c:pt idx="18">
                  <c:v>3.1417655933184303E-2</c:v>
                </c:pt>
                <c:pt idx="19">
                  <c:v>3.649852431413269E-2</c:v>
                </c:pt>
                <c:pt idx="20">
                  <c:v>5.0990364810514464E-2</c:v>
                </c:pt>
                <c:pt idx="21">
                  <c:v>3.6031232613489284E-2</c:v>
                </c:pt>
                <c:pt idx="22">
                  <c:v>3.2830445387359165E-2</c:v>
                </c:pt>
                <c:pt idx="23">
                  <c:v>3.8442714161481727E-2</c:v>
                </c:pt>
                <c:pt idx="24">
                  <c:v>3.7769243805611086E-2</c:v>
                </c:pt>
                <c:pt idx="25">
                  <c:v>3.3989604039477178E-2</c:v>
                </c:pt>
                <c:pt idx="26">
                  <c:v>3.7656879881582256E-2</c:v>
                </c:pt>
                <c:pt idx="27">
                  <c:v>4.0527269933216148E-2</c:v>
                </c:pt>
                <c:pt idx="28">
                  <c:v>4.0430228104693731E-2</c:v>
                </c:pt>
                <c:pt idx="29">
                  <c:v>4.2974076709297843E-2</c:v>
                </c:pt>
                <c:pt idx="30">
                  <c:v>4.3102773622548107E-2</c:v>
                </c:pt>
                <c:pt idx="31">
                  <c:v>3.9959583526452805E-2</c:v>
                </c:pt>
                <c:pt idx="32">
                  <c:v>3.9622320277362094E-2</c:v>
                </c:pt>
                <c:pt idx="33">
                  <c:v>3.8370405043260357E-2</c:v>
                </c:pt>
                <c:pt idx="34">
                  <c:v>4.1427711759273296E-2</c:v>
                </c:pt>
                <c:pt idx="35">
                  <c:v>4.531563052341242E-2</c:v>
                </c:pt>
                <c:pt idx="36">
                  <c:v>6.4754055031898058E-2</c:v>
                </c:pt>
                <c:pt idx="37">
                  <c:v>5.5670526504116358E-2</c:v>
                </c:pt>
                <c:pt idx="38">
                  <c:v>5.5724158590829104E-2</c:v>
                </c:pt>
                <c:pt idx="39">
                  <c:v>6.5803344925319723E-2</c:v>
                </c:pt>
                <c:pt idx="40">
                  <c:v>7.3469803621223823E-2</c:v>
                </c:pt>
                <c:pt idx="41">
                  <c:v>7.8188447866304106E-2</c:v>
                </c:pt>
                <c:pt idx="42">
                  <c:v>7.9578217982637853E-2</c:v>
                </c:pt>
                <c:pt idx="43">
                  <c:v>7.8680768804328963E-2</c:v>
                </c:pt>
                <c:pt idx="44">
                  <c:v>8.0791022777732063E-2</c:v>
                </c:pt>
                <c:pt idx="45">
                  <c:v>8.4554625461222041E-2</c:v>
                </c:pt>
                <c:pt idx="46">
                  <c:v>9.8157308155688655E-2</c:v>
                </c:pt>
                <c:pt idx="47">
                  <c:v>0.10121773247690241</c:v>
                </c:pt>
                <c:pt idx="48">
                  <c:v>9.9935753546679273E-2</c:v>
                </c:pt>
                <c:pt idx="49">
                  <c:v>0.11412482165083399</c:v>
                </c:pt>
                <c:pt idx="50">
                  <c:v>0.10803926032258487</c:v>
                </c:pt>
                <c:pt idx="51">
                  <c:v>0.11771943658964622</c:v>
                </c:pt>
                <c:pt idx="52">
                  <c:v>0.11641916121024302</c:v>
                </c:pt>
                <c:pt idx="53">
                  <c:v>0.11849348334509049</c:v>
                </c:pt>
                <c:pt idx="54">
                  <c:v>0.11802969345712024</c:v>
                </c:pt>
                <c:pt idx="55">
                  <c:v>0.12088712239207201</c:v>
                </c:pt>
                <c:pt idx="56">
                  <c:v>0.1199410867211783</c:v>
                </c:pt>
                <c:pt idx="57">
                  <c:v>0.11710265704638267</c:v>
                </c:pt>
                <c:pt idx="58">
                  <c:v>0.11261322204415279</c:v>
                </c:pt>
                <c:pt idx="59">
                  <c:v>0.1129781260202511</c:v>
                </c:pt>
                <c:pt idx="60">
                  <c:v>0.11597875890002374</c:v>
                </c:pt>
                <c:pt idx="61">
                  <c:v>0.11519689704885953</c:v>
                </c:pt>
                <c:pt idx="62">
                  <c:v>0.11579127279758469</c:v>
                </c:pt>
                <c:pt idx="63">
                  <c:v>0.10980704819515677</c:v>
                </c:pt>
                <c:pt idx="64">
                  <c:v>0.1115180190272736</c:v>
                </c:pt>
                <c:pt idx="65">
                  <c:v>0.10948795424733362</c:v>
                </c:pt>
                <c:pt idx="66">
                  <c:v>0.10644190826994884</c:v>
                </c:pt>
                <c:pt idx="67">
                  <c:v>0.11474851360013792</c:v>
                </c:pt>
                <c:pt idx="68">
                  <c:v>0.1115596765933087</c:v>
                </c:pt>
                <c:pt idx="69">
                  <c:v>0.12501769706150964</c:v>
                </c:pt>
                <c:pt idx="70">
                  <c:v>0.15087967900840579</c:v>
                </c:pt>
                <c:pt idx="71">
                  <c:v>0.14284414333183681</c:v>
                </c:pt>
                <c:pt idx="72">
                  <c:v>0.14630609146586487</c:v>
                </c:pt>
                <c:pt idx="73">
                  <c:v>0.13900021754280506</c:v>
                </c:pt>
                <c:pt idx="74">
                  <c:v>0.15081942778485191</c:v>
                </c:pt>
                <c:pt idx="75">
                  <c:v>0.14314431643366887</c:v>
                </c:pt>
                <c:pt idx="76">
                  <c:v>0.14944155446366447</c:v>
                </c:pt>
                <c:pt idx="77">
                  <c:v>0.15091968768173486</c:v>
                </c:pt>
                <c:pt idx="78">
                  <c:v>0.13850750049701055</c:v>
                </c:pt>
                <c:pt idx="79">
                  <c:v>0.11915961295021585</c:v>
                </c:pt>
                <c:pt idx="80">
                  <c:v>0.137074110323952</c:v>
                </c:pt>
                <c:pt idx="81">
                  <c:v>0.1360804378563569</c:v>
                </c:pt>
                <c:pt idx="82">
                  <c:v>0.13206551164331809</c:v>
                </c:pt>
                <c:pt idx="83">
                  <c:v>0.1348671781177106</c:v>
                </c:pt>
                <c:pt idx="84">
                  <c:v>0.1497715248737804</c:v>
                </c:pt>
                <c:pt idx="85">
                  <c:v>0.14761169594987641</c:v>
                </c:pt>
                <c:pt idx="86">
                  <c:v>0.13510700198518649</c:v>
                </c:pt>
                <c:pt idx="87">
                  <c:v>0.12850706447981566</c:v>
                </c:pt>
                <c:pt idx="88">
                  <c:v>0.13212592432745579</c:v>
                </c:pt>
                <c:pt idx="89">
                  <c:v>0.13263554204480862</c:v>
                </c:pt>
                <c:pt idx="90">
                  <c:v>0.12535692018301314</c:v>
                </c:pt>
                <c:pt idx="91">
                  <c:v>0.10803262391478338</c:v>
                </c:pt>
                <c:pt idx="92">
                  <c:v>0.10025495651718179</c:v>
                </c:pt>
                <c:pt idx="93">
                  <c:v>0.13593629039163058</c:v>
                </c:pt>
                <c:pt idx="94">
                  <c:v>0.12500731054783673</c:v>
                </c:pt>
                <c:pt idx="95">
                  <c:v>0.12362783075687864</c:v>
                </c:pt>
                <c:pt idx="96">
                  <c:v>0.13721817144319387</c:v>
                </c:pt>
                <c:pt idx="97">
                  <c:v>0.13501072283032345</c:v>
                </c:pt>
                <c:pt idx="98">
                  <c:v>0.13521902535739447</c:v>
                </c:pt>
                <c:pt idx="99">
                  <c:v>0.13701441043954607</c:v>
                </c:pt>
                <c:pt idx="100">
                  <c:v>0.13204244007105967</c:v>
                </c:pt>
                <c:pt idx="101">
                  <c:v>0.13146720492118413</c:v>
                </c:pt>
                <c:pt idx="102">
                  <c:v>0.13148755912806739</c:v>
                </c:pt>
                <c:pt idx="103">
                  <c:v>0.13103347176152966</c:v>
                </c:pt>
                <c:pt idx="104">
                  <c:v>0.13133409194968737</c:v>
                </c:pt>
                <c:pt idx="105">
                  <c:v>0.12912096077054253</c:v>
                </c:pt>
                <c:pt idx="106">
                  <c:v>0.12490804203599609</c:v>
                </c:pt>
                <c:pt idx="107">
                  <c:v>0.12736680626982916</c:v>
                </c:pt>
                <c:pt idx="108">
                  <c:v>0.13011230187089637</c:v>
                </c:pt>
                <c:pt idx="109">
                  <c:v>0.13297766159756089</c:v>
                </c:pt>
                <c:pt idx="110">
                  <c:v>0.13549484135667353</c:v>
                </c:pt>
                <c:pt idx="111">
                  <c:v>0.13713804684898598</c:v>
                </c:pt>
                <c:pt idx="112">
                  <c:v>0.14871869213024835</c:v>
                </c:pt>
                <c:pt idx="113">
                  <c:v>0.14614109343376547</c:v>
                </c:pt>
                <c:pt idx="114">
                  <c:v>0.14111525548315107</c:v>
                </c:pt>
                <c:pt idx="115">
                  <c:v>0.13148042534808452</c:v>
                </c:pt>
                <c:pt idx="116">
                  <c:v>0.12492297369389932</c:v>
                </c:pt>
                <c:pt idx="117">
                  <c:v>0.12941890097256006</c:v>
                </c:pt>
                <c:pt idx="118">
                  <c:v>0.12890283613280271</c:v>
                </c:pt>
                <c:pt idx="119">
                  <c:v>0.11961926227757701</c:v>
                </c:pt>
                <c:pt idx="120">
                  <c:v>0.11435919195176561</c:v>
                </c:pt>
                <c:pt idx="121">
                  <c:v>0.10441454005921112</c:v>
                </c:pt>
                <c:pt idx="122">
                  <c:v>9.6620619776676006E-2</c:v>
                </c:pt>
                <c:pt idx="123">
                  <c:v>9.002907750605145E-2</c:v>
                </c:pt>
                <c:pt idx="124">
                  <c:v>8.6613920239928269E-2</c:v>
                </c:pt>
                <c:pt idx="125">
                  <c:v>7.7800096967148832E-2</c:v>
                </c:pt>
                <c:pt idx="126">
                  <c:v>8.3951698939005559E-2</c:v>
                </c:pt>
                <c:pt idx="127">
                  <c:v>7.193304895118105E-2</c:v>
                </c:pt>
                <c:pt idx="128">
                  <c:v>6.6429137778949029E-2</c:v>
                </c:pt>
                <c:pt idx="129">
                  <c:v>6.4193550474117164E-2</c:v>
                </c:pt>
                <c:pt idx="130">
                  <c:v>7.5486596510167689E-2</c:v>
                </c:pt>
                <c:pt idx="131">
                  <c:v>9.7357622217170967E-2</c:v>
                </c:pt>
                <c:pt idx="132">
                  <c:v>0.10010298650407107</c:v>
                </c:pt>
                <c:pt idx="133">
                  <c:v>9.9486199194825431E-2</c:v>
                </c:pt>
                <c:pt idx="134">
                  <c:v>9.819576341059319E-2</c:v>
                </c:pt>
                <c:pt idx="135">
                  <c:v>9.282505687882911E-2</c:v>
                </c:pt>
                <c:pt idx="136">
                  <c:v>9.183960092088031E-2</c:v>
                </c:pt>
                <c:pt idx="137">
                  <c:v>9.2541261161425331E-2</c:v>
                </c:pt>
                <c:pt idx="138">
                  <c:v>9.2766665509713783E-2</c:v>
                </c:pt>
                <c:pt idx="139">
                  <c:v>9.1676342285364629E-2</c:v>
                </c:pt>
                <c:pt idx="140">
                  <c:v>8.657787233920497E-2</c:v>
                </c:pt>
                <c:pt idx="141">
                  <c:v>9.7277766125579423E-2</c:v>
                </c:pt>
                <c:pt idx="142">
                  <c:v>9.4647231460910308E-2</c:v>
                </c:pt>
                <c:pt idx="143">
                  <c:v>9.5938511821842057E-2</c:v>
                </c:pt>
                <c:pt idx="144">
                  <c:v>8.7235116013147901E-2</c:v>
                </c:pt>
                <c:pt idx="145">
                  <c:v>8.6127307054844143E-2</c:v>
                </c:pt>
                <c:pt idx="146">
                  <c:v>8.6577928434164286E-2</c:v>
                </c:pt>
                <c:pt idx="147">
                  <c:v>8.5825751106814896E-2</c:v>
                </c:pt>
                <c:pt idx="148">
                  <c:v>8.7169648953117879E-2</c:v>
                </c:pt>
                <c:pt idx="149">
                  <c:v>6.7556606682144013E-2</c:v>
                </c:pt>
                <c:pt idx="150">
                  <c:v>7.0591619617042911E-2</c:v>
                </c:pt>
                <c:pt idx="151">
                  <c:v>8.1682143055408357E-2</c:v>
                </c:pt>
                <c:pt idx="152">
                  <c:v>7.9157306725307186E-2</c:v>
                </c:pt>
                <c:pt idx="153">
                  <c:v>7.8430390759381088E-2</c:v>
                </c:pt>
                <c:pt idx="154">
                  <c:v>7.0135572414202998E-2</c:v>
                </c:pt>
                <c:pt idx="155">
                  <c:v>6.3208757585173317E-2</c:v>
                </c:pt>
                <c:pt idx="156">
                  <c:v>6.5711850317894907E-2</c:v>
                </c:pt>
                <c:pt idx="157">
                  <c:v>5.4796791193556162E-2</c:v>
                </c:pt>
                <c:pt idx="158">
                  <c:v>6.147327177968654E-2</c:v>
                </c:pt>
                <c:pt idx="159">
                  <c:v>4.7881283174445628E-2</c:v>
                </c:pt>
                <c:pt idx="160">
                  <c:v>5.3921869086469565E-2</c:v>
                </c:pt>
                <c:pt idx="161">
                  <c:v>6.4224453332359294E-2</c:v>
                </c:pt>
                <c:pt idx="162">
                  <c:v>7.412019467688076E-2</c:v>
                </c:pt>
                <c:pt idx="163">
                  <c:v>7.3749355033506436E-2</c:v>
                </c:pt>
                <c:pt idx="164">
                  <c:v>7.08505783497448E-2</c:v>
                </c:pt>
                <c:pt idx="165">
                  <c:v>6.9206615260421225E-2</c:v>
                </c:pt>
                <c:pt idx="166">
                  <c:v>8.0206740536282253E-2</c:v>
                </c:pt>
                <c:pt idx="167">
                  <c:v>8.6644958644613787E-2</c:v>
                </c:pt>
                <c:pt idx="168">
                  <c:v>8.4231333583074774E-2</c:v>
                </c:pt>
                <c:pt idx="169">
                  <c:v>7.5032720395905833E-2</c:v>
                </c:pt>
                <c:pt idx="170">
                  <c:v>8.0945774342423435E-2</c:v>
                </c:pt>
                <c:pt idx="171">
                  <c:v>8.1821517712117736E-2</c:v>
                </c:pt>
                <c:pt idx="172">
                  <c:v>8.3078133425573034E-2</c:v>
                </c:pt>
                <c:pt idx="173">
                  <c:v>8.1228581200895239E-2</c:v>
                </c:pt>
                <c:pt idx="174">
                  <c:v>7.8219198551135224E-2</c:v>
                </c:pt>
                <c:pt idx="175">
                  <c:v>6.6979105445934259E-2</c:v>
                </c:pt>
                <c:pt idx="176">
                  <c:v>7.1652807824049022E-2</c:v>
                </c:pt>
                <c:pt idx="177">
                  <c:v>7.826875808483072E-2</c:v>
                </c:pt>
                <c:pt idx="178">
                  <c:v>7.6576846525570147E-2</c:v>
                </c:pt>
                <c:pt idx="179">
                  <c:v>7.0855291449390928E-2</c:v>
                </c:pt>
                <c:pt idx="180">
                  <c:v>6.9700782657615659E-2</c:v>
                </c:pt>
                <c:pt idx="181">
                  <c:v>8.0112960903536229E-2</c:v>
                </c:pt>
                <c:pt idx="182">
                  <c:v>7.8110616830521659E-2</c:v>
                </c:pt>
                <c:pt idx="183">
                  <c:v>8.0983203348612601E-2</c:v>
                </c:pt>
                <c:pt idx="184">
                  <c:v>8.139528300073022E-2</c:v>
                </c:pt>
                <c:pt idx="185">
                  <c:v>8.4322370008667227E-2</c:v>
                </c:pt>
                <c:pt idx="186">
                  <c:v>8.5503608177016951E-2</c:v>
                </c:pt>
                <c:pt idx="187">
                  <c:v>8.987957107858803E-2</c:v>
                </c:pt>
                <c:pt idx="188">
                  <c:v>8.730584060652756E-2</c:v>
                </c:pt>
                <c:pt idx="189">
                  <c:v>8.7888447643086162E-2</c:v>
                </c:pt>
                <c:pt idx="190">
                  <c:v>8.4710094801467489E-2</c:v>
                </c:pt>
                <c:pt idx="191">
                  <c:v>8.9944282248775667E-2</c:v>
                </c:pt>
                <c:pt idx="192">
                  <c:v>9.0574074934022156E-2</c:v>
                </c:pt>
                <c:pt idx="193">
                  <c:v>8.8391152646099952E-2</c:v>
                </c:pt>
                <c:pt idx="194">
                  <c:v>7.3844322901149381E-2</c:v>
                </c:pt>
                <c:pt idx="195">
                  <c:v>7.2071913740711702E-2</c:v>
                </c:pt>
                <c:pt idx="196">
                  <c:v>7.116097433537158E-2</c:v>
                </c:pt>
                <c:pt idx="197">
                  <c:v>6.9114331451983757E-2</c:v>
                </c:pt>
                <c:pt idx="198">
                  <c:v>6.95888573708595E-2</c:v>
                </c:pt>
                <c:pt idx="199">
                  <c:v>6.8348216524264385E-2</c:v>
                </c:pt>
                <c:pt idx="200">
                  <c:v>6.4393478810298083E-2</c:v>
                </c:pt>
                <c:pt idx="201">
                  <c:v>6.6430811506487178E-2</c:v>
                </c:pt>
                <c:pt idx="202">
                  <c:v>6.6942327154837111E-2</c:v>
                </c:pt>
                <c:pt idx="203">
                  <c:v>6.6780460335612038E-2</c:v>
                </c:pt>
                <c:pt idx="204">
                  <c:v>7.8687679350736464E-2</c:v>
                </c:pt>
                <c:pt idx="205">
                  <c:v>7.4904933387316283E-2</c:v>
                </c:pt>
                <c:pt idx="206">
                  <c:v>8.1083507331437668E-2</c:v>
                </c:pt>
                <c:pt idx="207">
                  <c:v>7.5160619454820415E-2</c:v>
                </c:pt>
                <c:pt idx="208">
                  <c:v>7.6444508805672787E-2</c:v>
                </c:pt>
                <c:pt idx="209">
                  <c:v>6.9142129348377351E-2</c:v>
                </c:pt>
                <c:pt idx="210">
                  <c:v>6.8143212271957979E-2</c:v>
                </c:pt>
                <c:pt idx="211">
                  <c:v>6.500342448200222E-2</c:v>
                </c:pt>
                <c:pt idx="212">
                  <c:v>6.4625656386926814E-2</c:v>
                </c:pt>
                <c:pt idx="213">
                  <c:v>6.0839091188864061E-2</c:v>
                </c:pt>
                <c:pt idx="214">
                  <c:v>5.7328215363585421E-2</c:v>
                </c:pt>
                <c:pt idx="215">
                  <c:v>5.6648834813804748E-2</c:v>
                </c:pt>
                <c:pt idx="216">
                  <c:v>5.2748129134506647E-2</c:v>
                </c:pt>
                <c:pt idx="217">
                  <c:v>5.5592128493469964E-2</c:v>
                </c:pt>
                <c:pt idx="218">
                  <c:v>4.9937287079102381E-2</c:v>
                </c:pt>
                <c:pt idx="219">
                  <c:v>4.6227513338832675E-2</c:v>
                </c:pt>
                <c:pt idx="220">
                  <c:v>4.9358652656374263E-2</c:v>
                </c:pt>
                <c:pt idx="221">
                  <c:v>5.5289658474778673E-2</c:v>
                </c:pt>
                <c:pt idx="222">
                  <c:v>5.180686677438949E-2</c:v>
                </c:pt>
                <c:pt idx="223">
                  <c:v>4.7448751058902942E-2</c:v>
                </c:pt>
                <c:pt idx="224">
                  <c:v>4.6775945092946011E-2</c:v>
                </c:pt>
                <c:pt idx="225">
                  <c:v>4.5097738900911913E-2</c:v>
                </c:pt>
                <c:pt idx="226">
                  <c:v>5.3610755259697544E-2</c:v>
                </c:pt>
                <c:pt idx="227">
                  <c:v>4.944695228221016E-2</c:v>
                </c:pt>
                <c:pt idx="228">
                  <c:v>5.3148485939368051E-2</c:v>
                </c:pt>
                <c:pt idx="229">
                  <c:v>5.4436689965352468E-2</c:v>
                </c:pt>
                <c:pt idx="230">
                  <c:v>5.0057262021704428E-2</c:v>
                </c:pt>
                <c:pt idx="231">
                  <c:v>6.7395998861778078E-2</c:v>
                </c:pt>
                <c:pt idx="232">
                  <c:v>6.0110267236484952E-2</c:v>
                </c:pt>
                <c:pt idx="233">
                  <c:v>6.0652412159375967E-2</c:v>
                </c:pt>
                <c:pt idx="234">
                  <c:v>5.9419647558627574E-2</c:v>
                </c:pt>
                <c:pt idx="235">
                  <c:v>5.914149638273012E-2</c:v>
                </c:pt>
                <c:pt idx="236">
                  <c:v>5.2730213443337788E-2</c:v>
                </c:pt>
                <c:pt idx="237">
                  <c:v>4.7389727402157224E-2</c:v>
                </c:pt>
                <c:pt idx="238">
                  <c:v>4.5061384068937442E-2</c:v>
                </c:pt>
                <c:pt idx="239">
                  <c:v>3.8134333837046903E-2</c:v>
                </c:pt>
                <c:pt idx="240">
                  <c:v>4.1768671724597466E-2</c:v>
                </c:pt>
                <c:pt idx="241">
                  <c:v>4.0432143967116842E-2</c:v>
                </c:pt>
                <c:pt idx="242">
                  <c:v>4.0750106115993084E-2</c:v>
                </c:pt>
                <c:pt idx="243">
                  <c:v>4.0807618932482442E-2</c:v>
                </c:pt>
                <c:pt idx="244">
                  <c:v>3.2987205223821689E-2</c:v>
                </c:pt>
                <c:pt idx="245">
                  <c:v>3.0250399572850344E-2</c:v>
                </c:pt>
                <c:pt idx="246">
                  <c:v>4.6259477256023106E-2</c:v>
                </c:pt>
                <c:pt idx="247">
                  <c:v>4.3002897066820166E-2</c:v>
                </c:pt>
                <c:pt idx="248">
                  <c:v>4.0634356281852864E-2</c:v>
                </c:pt>
                <c:pt idx="249">
                  <c:v>4.3447037921383339E-2</c:v>
                </c:pt>
                <c:pt idx="250">
                  <c:v>4.5102585478431149E-2</c:v>
                </c:pt>
                <c:pt idx="251">
                  <c:v>4.3713900510366353E-2</c:v>
                </c:pt>
                <c:pt idx="252">
                  <c:v>6.0744729885279077E-2</c:v>
                </c:pt>
                <c:pt idx="253">
                  <c:v>5.7712785015916458E-2</c:v>
                </c:pt>
                <c:pt idx="254">
                  <c:v>4.9251213205726917E-2</c:v>
                </c:pt>
                <c:pt idx="255">
                  <c:v>4.7881034404903995E-2</c:v>
                </c:pt>
                <c:pt idx="256">
                  <c:v>6.114313162851473E-2</c:v>
                </c:pt>
                <c:pt idx="257">
                  <c:v>5.7882128144167752E-2</c:v>
                </c:pt>
                <c:pt idx="258">
                  <c:v>5.6230683242832542E-2</c:v>
                </c:pt>
                <c:pt idx="259">
                  <c:v>5.3355113709723311E-2</c:v>
                </c:pt>
                <c:pt idx="260">
                  <c:v>6.0678349791526823E-2</c:v>
                </c:pt>
                <c:pt idx="261">
                  <c:v>6.2737131218380149E-2</c:v>
                </c:pt>
                <c:pt idx="262">
                  <c:v>5.8493838085097019E-2</c:v>
                </c:pt>
                <c:pt idx="263">
                  <c:v>5.2599022460129825E-2</c:v>
                </c:pt>
                <c:pt idx="264">
                  <c:v>4.7601935496460288E-2</c:v>
                </c:pt>
                <c:pt idx="265">
                  <c:v>5.0470537108459231E-2</c:v>
                </c:pt>
                <c:pt idx="266">
                  <c:v>5.7335414786525013E-2</c:v>
                </c:pt>
                <c:pt idx="267">
                  <c:v>4.9331924051988503E-2</c:v>
                </c:pt>
                <c:pt idx="268">
                  <c:v>6.0807015695765472E-2</c:v>
                </c:pt>
                <c:pt idx="269">
                  <c:v>5.8793451304182759E-2</c:v>
                </c:pt>
                <c:pt idx="270">
                  <c:v>5.9562142581766515E-2</c:v>
                </c:pt>
                <c:pt idx="271">
                  <c:v>6.3268352552494023E-2</c:v>
                </c:pt>
                <c:pt idx="272">
                  <c:v>5.519793821691301E-2</c:v>
                </c:pt>
                <c:pt idx="273">
                  <c:v>5.227945809054256E-2</c:v>
                </c:pt>
                <c:pt idx="274">
                  <c:v>4.7251969422447318E-2</c:v>
                </c:pt>
                <c:pt idx="275">
                  <c:v>4.7362628123437771E-2</c:v>
                </c:pt>
                <c:pt idx="276">
                  <c:v>4.3917401132412638E-2</c:v>
                </c:pt>
                <c:pt idx="277">
                  <c:v>4.1459857890607202E-2</c:v>
                </c:pt>
                <c:pt idx="278">
                  <c:v>4.2142711259826424E-2</c:v>
                </c:pt>
                <c:pt idx="279">
                  <c:v>3.930304263614047E-2</c:v>
                </c:pt>
                <c:pt idx="280">
                  <c:v>3.5714629409355617E-2</c:v>
                </c:pt>
                <c:pt idx="281">
                  <c:v>3.8993482411242626E-2</c:v>
                </c:pt>
                <c:pt idx="282">
                  <c:v>4.4110618182978387E-2</c:v>
                </c:pt>
                <c:pt idx="283">
                  <c:v>5.278441385588311E-2</c:v>
                </c:pt>
                <c:pt idx="284">
                  <c:v>5.2176040001996951E-2</c:v>
                </c:pt>
                <c:pt idx="285">
                  <c:v>4.2864161784683191E-2</c:v>
                </c:pt>
                <c:pt idx="286">
                  <c:v>4.3153749136011034E-2</c:v>
                </c:pt>
                <c:pt idx="287">
                  <c:v>4.6494615215097714E-2</c:v>
                </c:pt>
                <c:pt idx="288">
                  <c:v>4.2900687827555122E-2</c:v>
                </c:pt>
                <c:pt idx="289">
                  <c:v>4.0841038246180711E-2</c:v>
                </c:pt>
                <c:pt idx="290">
                  <c:v>5.2382836371776799E-2</c:v>
                </c:pt>
                <c:pt idx="291">
                  <c:v>5.2606220007436325E-2</c:v>
                </c:pt>
                <c:pt idx="292">
                  <c:v>5.2899966002012661E-2</c:v>
                </c:pt>
                <c:pt idx="293">
                  <c:v>4.9360569561374204E-2</c:v>
                </c:pt>
                <c:pt idx="294">
                  <c:v>4.9670146549914689E-2</c:v>
                </c:pt>
                <c:pt idx="295">
                  <c:v>5.2230929665883156E-2</c:v>
                </c:pt>
                <c:pt idx="296">
                  <c:v>4.8260527224601987E-2</c:v>
                </c:pt>
                <c:pt idx="297">
                  <c:v>4.8887288419361123E-2</c:v>
                </c:pt>
                <c:pt idx="298">
                  <c:v>4.7699432487837735E-2</c:v>
                </c:pt>
                <c:pt idx="299">
                  <c:v>4.6276753943581793E-2</c:v>
                </c:pt>
                <c:pt idx="300">
                  <c:v>4.6058143109617138E-2</c:v>
                </c:pt>
                <c:pt idx="301">
                  <c:v>5.709182481394201E-2</c:v>
                </c:pt>
                <c:pt idx="302">
                  <c:v>4.7517842028102879E-2</c:v>
                </c:pt>
                <c:pt idx="303">
                  <c:v>4.9783335361717432E-2</c:v>
                </c:pt>
                <c:pt idx="304">
                  <c:v>4.8217757605346918E-2</c:v>
                </c:pt>
                <c:pt idx="305">
                  <c:v>5.2253611019768338E-2</c:v>
                </c:pt>
                <c:pt idx="306">
                  <c:v>5.2371303131181553E-2</c:v>
                </c:pt>
                <c:pt idx="307">
                  <c:v>5.3215782711350974E-2</c:v>
                </c:pt>
                <c:pt idx="308">
                  <c:v>4.8102362675635182E-2</c:v>
                </c:pt>
                <c:pt idx="309">
                  <c:v>5.5105516712846379E-2</c:v>
                </c:pt>
                <c:pt idx="310">
                  <c:v>4.7271482105631105E-2</c:v>
                </c:pt>
                <c:pt idx="311">
                  <c:v>5.6472421576486083E-2</c:v>
                </c:pt>
                <c:pt idx="312">
                  <c:v>5.1182570343437192E-2</c:v>
                </c:pt>
                <c:pt idx="313">
                  <c:v>5.3348657082672828E-2</c:v>
                </c:pt>
                <c:pt idx="314">
                  <c:v>4.8508887396322135E-2</c:v>
                </c:pt>
                <c:pt idx="315">
                  <c:v>4.7815991609518042E-2</c:v>
                </c:pt>
                <c:pt idx="316">
                  <c:v>4.5904316759898665E-2</c:v>
                </c:pt>
                <c:pt idx="317">
                  <c:v>3.9103367805587701E-2</c:v>
                </c:pt>
                <c:pt idx="318">
                  <c:v>3.6853145810673595E-2</c:v>
                </c:pt>
                <c:pt idx="319">
                  <c:v>4.2771407324866666E-2</c:v>
                </c:pt>
                <c:pt idx="320">
                  <c:v>4.0626687668792745E-2</c:v>
                </c:pt>
                <c:pt idx="321">
                  <c:v>3.9449256408080058E-2</c:v>
                </c:pt>
                <c:pt idx="322">
                  <c:v>4.2294548860967486E-2</c:v>
                </c:pt>
                <c:pt idx="323">
                  <c:v>3.8085673278599005E-2</c:v>
                </c:pt>
                <c:pt idx="324">
                  <c:v>4.5374865878513825E-2</c:v>
                </c:pt>
                <c:pt idx="325">
                  <c:v>5.4925391745002501E-2</c:v>
                </c:pt>
                <c:pt idx="326">
                  <c:v>4.9889387203792976E-2</c:v>
                </c:pt>
                <c:pt idx="327">
                  <c:v>4.7494340886398395E-2</c:v>
                </c:pt>
                <c:pt idx="328">
                  <c:v>4.750767674402933E-2</c:v>
                </c:pt>
                <c:pt idx="329">
                  <c:v>5.1757388132005179E-2</c:v>
                </c:pt>
                <c:pt idx="330">
                  <c:v>4.5721894919093918E-2</c:v>
                </c:pt>
                <c:pt idx="331">
                  <c:v>4.5447966552075274E-2</c:v>
                </c:pt>
                <c:pt idx="332">
                  <c:v>5.0309190220470409E-2</c:v>
                </c:pt>
                <c:pt idx="333">
                  <c:v>4.4837263645467709E-2</c:v>
                </c:pt>
                <c:pt idx="334">
                  <c:v>4.9243473277615413E-2</c:v>
                </c:pt>
                <c:pt idx="335">
                  <c:v>4.5355779318156063E-2</c:v>
                </c:pt>
                <c:pt idx="336">
                  <c:v>4.8340811801980986E-2</c:v>
                </c:pt>
                <c:pt idx="337">
                  <c:v>5.0144342455083063E-2</c:v>
                </c:pt>
                <c:pt idx="338">
                  <c:v>4.3876570336682151E-2</c:v>
                </c:pt>
                <c:pt idx="339">
                  <c:v>4.0249094603030784E-2</c:v>
                </c:pt>
                <c:pt idx="340">
                  <c:v>3.776455440183376E-2</c:v>
                </c:pt>
                <c:pt idx="341">
                  <c:v>3.8087073042966324E-2</c:v>
                </c:pt>
                <c:pt idx="342">
                  <c:v>4.1228386371246123E-2</c:v>
                </c:pt>
                <c:pt idx="343">
                  <c:v>3.7104625734897624E-2</c:v>
                </c:pt>
                <c:pt idx="344">
                  <c:v>3.3037715852823411E-2</c:v>
                </c:pt>
                <c:pt idx="345">
                  <c:v>3.867874261062533E-2</c:v>
                </c:pt>
                <c:pt idx="346">
                  <c:v>4.5556585312317127E-2</c:v>
                </c:pt>
                <c:pt idx="347">
                  <c:v>5.217492881542396E-2</c:v>
                </c:pt>
                <c:pt idx="348">
                  <c:v>4.6792099851586409E-2</c:v>
                </c:pt>
                <c:pt idx="349">
                  <c:v>4.2676891014472834E-2</c:v>
                </c:pt>
                <c:pt idx="350">
                  <c:v>3.9099810420143016E-2</c:v>
                </c:pt>
                <c:pt idx="351">
                  <c:v>3.6614038210513823E-2</c:v>
                </c:pt>
                <c:pt idx="352">
                  <c:v>3.2158423258195547E-2</c:v>
                </c:pt>
                <c:pt idx="353">
                  <c:v>3.978249864648483E-2</c:v>
                </c:pt>
                <c:pt idx="354">
                  <c:v>4.7185100167675388E-2</c:v>
                </c:pt>
                <c:pt idx="355">
                  <c:v>4.5308519597737573E-2</c:v>
                </c:pt>
                <c:pt idx="356">
                  <c:v>4.2248164616299655E-2</c:v>
                </c:pt>
                <c:pt idx="357">
                  <c:v>4.5697078312380977E-2</c:v>
                </c:pt>
                <c:pt idx="358">
                  <c:v>4.0123844637028609E-2</c:v>
                </c:pt>
                <c:pt idx="359">
                  <c:v>3.3879255379876426E-2</c:v>
                </c:pt>
                <c:pt idx="360">
                  <c:v>3.3305158868799797E-2</c:v>
                </c:pt>
                <c:pt idx="361">
                  <c:v>2.8700022237315277E-2</c:v>
                </c:pt>
                <c:pt idx="362">
                  <c:v>3.9040556474515542E-2</c:v>
                </c:pt>
                <c:pt idx="363">
                  <c:v>3.500636085912278E-2</c:v>
                </c:pt>
                <c:pt idx="364">
                  <c:v>3.1395980309611736E-2</c:v>
                </c:pt>
                <c:pt idx="365">
                  <c:v>2.9924908192201428E-2</c:v>
                </c:pt>
                <c:pt idx="366">
                  <c:v>3.9370730639992205E-2</c:v>
                </c:pt>
                <c:pt idx="367">
                  <c:v>4.0096773477602661E-2</c:v>
                </c:pt>
                <c:pt idx="368">
                  <c:v>4.1646893742720806E-2</c:v>
                </c:pt>
                <c:pt idx="369">
                  <c:v>3.8597117174268107E-2</c:v>
                </c:pt>
                <c:pt idx="370">
                  <c:v>3.5760081063129688E-2</c:v>
                </c:pt>
                <c:pt idx="371">
                  <c:v>3.4615305266319195E-2</c:v>
                </c:pt>
                <c:pt idx="372">
                  <c:v>3.7572713657146053E-2</c:v>
                </c:pt>
                <c:pt idx="373">
                  <c:v>3.6830321073778642E-2</c:v>
                </c:pt>
                <c:pt idx="374">
                  <c:v>3.920943633996038E-2</c:v>
                </c:pt>
                <c:pt idx="375">
                  <c:v>4.1245222534859495E-2</c:v>
                </c:pt>
                <c:pt idx="376">
                  <c:v>3.6202169898430274E-2</c:v>
                </c:pt>
                <c:pt idx="377">
                  <c:v>3.4339735082450515E-2</c:v>
                </c:pt>
                <c:pt idx="378">
                  <c:v>3.8333774792366403E-2</c:v>
                </c:pt>
                <c:pt idx="379">
                  <c:v>3.90677835740431E-2</c:v>
                </c:pt>
                <c:pt idx="380">
                  <c:v>5.1202162165485905E-2</c:v>
                </c:pt>
                <c:pt idx="381">
                  <c:v>4.3451211796953208E-2</c:v>
                </c:pt>
                <c:pt idx="382">
                  <c:v>4.4429711336214858E-2</c:v>
                </c:pt>
                <c:pt idx="383">
                  <c:v>4.2447872004035804E-2</c:v>
                </c:pt>
                <c:pt idx="384">
                  <c:v>4.3276478049430613E-2</c:v>
                </c:pt>
                <c:pt idx="385">
                  <c:v>4.6242039637631634E-2</c:v>
                </c:pt>
                <c:pt idx="386">
                  <c:v>4.8531101484367255E-2</c:v>
                </c:pt>
                <c:pt idx="387">
                  <c:v>6.558300043577299E-2</c:v>
                </c:pt>
                <c:pt idx="388">
                  <c:v>6.6506983673095349E-2</c:v>
                </c:pt>
                <c:pt idx="389">
                  <c:v>5.4202824835965058E-2</c:v>
                </c:pt>
                <c:pt idx="390">
                  <c:v>4.4388716761839787E-2</c:v>
                </c:pt>
                <c:pt idx="391">
                  <c:v>3.9882024105363678E-2</c:v>
                </c:pt>
                <c:pt idx="392">
                  <c:v>4.0879519245053834E-2</c:v>
                </c:pt>
                <c:pt idx="393">
                  <c:v>4.6866971466935879E-2</c:v>
                </c:pt>
                <c:pt idx="394">
                  <c:v>4.4311587147365064E-2</c:v>
                </c:pt>
                <c:pt idx="395">
                  <c:v>4.2369162645925419E-2</c:v>
                </c:pt>
                <c:pt idx="396">
                  <c:v>4.5557364839569216E-2</c:v>
                </c:pt>
                <c:pt idx="397">
                  <c:v>4.3160096998136444E-2</c:v>
                </c:pt>
                <c:pt idx="398">
                  <c:v>4.2197793398973865E-2</c:v>
                </c:pt>
                <c:pt idx="399">
                  <c:v>3.8822718438089245E-2</c:v>
                </c:pt>
                <c:pt idx="400">
                  <c:v>3.751169119491235E-2</c:v>
                </c:pt>
                <c:pt idx="401">
                  <c:v>3.7734238257109955E-2</c:v>
                </c:pt>
                <c:pt idx="402">
                  <c:v>4.0314106330376541E-2</c:v>
                </c:pt>
                <c:pt idx="403">
                  <c:v>3.571734156305393E-2</c:v>
                </c:pt>
                <c:pt idx="404">
                  <c:v>3.2486206022201612E-2</c:v>
                </c:pt>
                <c:pt idx="405">
                  <c:v>2.8892567988628135E-2</c:v>
                </c:pt>
                <c:pt idx="406">
                  <c:v>2.8862601954275088E-2</c:v>
                </c:pt>
                <c:pt idx="407">
                  <c:v>3.514949391637396E-2</c:v>
                </c:pt>
                <c:pt idx="408">
                  <c:v>3.4441705489376827E-2</c:v>
                </c:pt>
                <c:pt idx="409">
                  <c:v>3.5297847189070801E-2</c:v>
                </c:pt>
                <c:pt idx="410">
                  <c:v>4.6196429404235198E-2</c:v>
                </c:pt>
                <c:pt idx="411">
                  <c:v>4.1774660516601031E-2</c:v>
                </c:pt>
                <c:pt idx="412">
                  <c:v>3.3780325022337014E-2</c:v>
                </c:pt>
                <c:pt idx="413">
                  <c:v>2.4107982782703177E-2</c:v>
                </c:pt>
                <c:pt idx="414">
                  <c:v>2.6036680659419768E-2</c:v>
                </c:pt>
                <c:pt idx="415">
                  <c:v>2.4799177514383972E-2</c:v>
                </c:pt>
                <c:pt idx="416">
                  <c:v>2.5550468958421307E-2</c:v>
                </c:pt>
                <c:pt idx="417">
                  <c:v>2.3688894149292858E-2</c:v>
                </c:pt>
                <c:pt idx="418">
                  <c:v>2.7931259103432471E-2</c:v>
                </c:pt>
                <c:pt idx="419">
                  <c:v>2.9441550591657796E-2</c:v>
                </c:pt>
                <c:pt idx="420">
                  <c:v>2.6832656898656056E-2</c:v>
                </c:pt>
                <c:pt idx="421">
                  <c:v>2.5934157243341398E-2</c:v>
                </c:pt>
                <c:pt idx="422">
                  <c:v>2.593367316275532E-2</c:v>
                </c:pt>
                <c:pt idx="423">
                  <c:v>3.1695015830502202E-2</c:v>
                </c:pt>
                <c:pt idx="424">
                  <c:v>3.1960024151046658E-2</c:v>
                </c:pt>
                <c:pt idx="425">
                  <c:v>2.8945644886296085E-2</c:v>
                </c:pt>
                <c:pt idx="426">
                  <c:v>2.5314519868010685E-2</c:v>
                </c:pt>
                <c:pt idx="427">
                  <c:v>2.5372344569178629E-2</c:v>
                </c:pt>
                <c:pt idx="428">
                  <c:v>2.4745683770772686E-2</c:v>
                </c:pt>
                <c:pt idx="429">
                  <c:v>2.6861674884856791E-2</c:v>
                </c:pt>
                <c:pt idx="430">
                  <c:v>3.2177845478716653E-2</c:v>
                </c:pt>
                <c:pt idx="431">
                  <c:v>3.1588728501150701E-2</c:v>
                </c:pt>
                <c:pt idx="432">
                  <c:v>4.8748861525195496E-2</c:v>
                </c:pt>
                <c:pt idx="433">
                  <c:v>4.2529266927064817E-2</c:v>
                </c:pt>
                <c:pt idx="434">
                  <c:v>4.0572251978105468E-2</c:v>
                </c:pt>
                <c:pt idx="435">
                  <c:v>3.7100497231608943E-2</c:v>
                </c:pt>
                <c:pt idx="436">
                  <c:v>3.4669111776927365E-2</c:v>
                </c:pt>
                <c:pt idx="437">
                  <c:v>3.3110286740138294E-2</c:v>
                </c:pt>
                <c:pt idx="438">
                  <c:v>4.0754829348797261E-2</c:v>
                </c:pt>
                <c:pt idx="439">
                  <c:v>3.8662433818340551E-2</c:v>
                </c:pt>
                <c:pt idx="440">
                  <c:v>3.6878202255607173E-2</c:v>
                </c:pt>
                <c:pt idx="441">
                  <c:v>3.904121127041163E-2</c:v>
                </c:pt>
                <c:pt idx="442">
                  <c:v>3.9884338504999471E-2</c:v>
                </c:pt>
                <c:pt idx="443">
                  <c:v>3.570426108946876E-2</c:v>
                </c:pt>
                <c:pt idx="444">
                  <c:v>4.0485835501527102E-2</c:v>
                </c:pt>
                <c:pt idx="445">
                  <c:v>3.2405648579903398E-2</c:v>
                </c:pt>
                <c:pt idx="446">
                  <c:v>3.1165875747000193E-2</c:v>
                </c:pt>
                <c:pt idx="447">
                  <c:v>3.378047913282229E-2</c:v>
                </c:pt>
                <c:pt idx="448">
                  <c:v>3.238832484155682E-2</c:v>
                </c:pt>
                <c:pt idx="449">
                  <c:v>3.2317220582439132E-2</c:v>
                </c:pt>
                <c:pt idx="450">
                  <c:v>3.4101376299237041E-2</c:v>
                </c:pt>
                <c:pt idx="451">
                  <c:v>3.3033286807350182E-2</c:v>
                </c:pt>
                <c:pt idx="452">
                  <c:v>3.2569459305306483E-2</c:v>
                </c:pt>
                <c:pt idx="453">
                  <c:v>3.6126262075258209E-2</c:v>
                </c:pt>
                <c:pt idx="454">
                  <c:v>3.6340524311012201E-2</c:v>
                </c:pt>
                <c:pt idx="455">
                  <c:v>4.1776156433041355E-2</c:v>
                </c:pt>
                <c:pt idx="456">
                  <c:v>3.8539558820048073E-2</c:v>
                </c:pt>
                <c:pt idx="457">
                  <c:v>2.7576102523501674E-2</c:v>
                </c:pt>
                <c:pt idx="458">
                  <c:v>3.496823441253142E-2</c:v>
                </c:pt>
                <c:pt idx="459">
                  <c:v>3.5864507193476398E-2</c:v>
                </c:pt>
                <c:pt idx="460">
                  <c:v>3.9086107861399294E-2</c:v>
                </c:pt>
                <c:pt idx="461">
                  <c:v>4.4291375509723667E-2</c:v>
                </c:pt>
                <c:pt idx="462">
                  <c:v>4.9901439591784634E-2</c:v>
                </c:pt>
                <c:pt idx="463">
                  <c:v>4.9333893012435591E-2</c:v>
                </c:pt>
                <c:pt idx="464">
                  <c:v>4.7366982053896264E-2</c:v>
                </c:pt>
                <c:pt idx="465">
                  <c:v>4.8507583481027856E-2</c:v>
                </c:pt>
                <c:pt idx="466">
                  <c:v>4.4751778791967886E-2</c:v>
                </c:pt>
                <c:pt idx="467">
                  <c:v>4.4488437400950036E-2</c:v>
                </c:pt>
                <c:pt idx="468">
                  <c:v>4.8351189161603698E-2</c:v>
                </c:pt>
                <c:pt idx="469">
                  <c:v>4.5978863694603557E-2</c:v>
                </c:pt>
                <c:pt idx="470">
                  <c:v>4.6910673359111414E-2</c:v>
                </c:pt>
                <c:pt idx="471">
                  <c:v>3.9216504304591553E-2</c:v>
                </c:pt>
                <c:pt idx="472">
                  <c:v>3.7432490062226306E-2</c:v>
                </c:pt>
                <c:pt idx="473">
                  <c:v>3.5775240334845512E-2</c:v>
                </c:pt>
                <c:pt idx="474">
                  <c:v>3.8794730081510805E-2</c:v>
                </c:pt>
                <c:pt idx="475">
                  <c:v>4.266845158140789E-2</c:v>
                </c:pt>
                <c:pt idx="476">
                  <c:v>4.4585435756744396E-2</c:v>
                </c:pt>
                <c:pt idx="477">
                  <c:v>4.6295402312355863E-2</c:v>
                </c:pt>
                <c:pt idx="478">
                  <c:v>4.5164801857255465E-2</c:v>
                </c:pt>
                <c:pt idx="479">
                  <c:v>4.5639453065232795E-2</c:v>
                </c:pt>
                <c:pt idx="480">
                  <c:v>4.6753063398864869E-2</c:v>
                </c:pt>
                <c:pt idx="481">
                  <c:v>6.3346120966037894E-2</c:v>
                </c:pt>
                <c:pt idx="482">
                  <c:v>6.7696436454331696E-2</c:v>
                </c:pt>
                <c:pt idx="483">
                  <c:v>7.5302428170024263E-2</c:v>
                </c:pt>
                <c:pt idx="484">
                  <c:v>7.7145120920592711E-2</c:v>
                </c:pt>
                <c:pt idx="485">
                  <c:v>7.4484417215387469E-2</c:v>
                </c:pt>
                <c:pt idx="486">
                  <c:v>6.7597622703684399E-2</c:v>
                </c:pt>
                <c:pt idx="487">
                  <c:v>6.7442321601867708E-2</c:v>
                </c:pt>
                <c:pt idx="488">
                  <c:v>6.5029582410927753E-2</c:v>
                </c:pt>
                <c:pt idx="489">
                  <c:v>6.3749203358043377E-2</c:v>
                </c:pt>
                <c:pt idx="490">
                  <c:v>6.0862674199188886E-2</c:v>
                </c:pt>
                <c:pt idx="491">
                  <c:v>5.7111649729680122E-2</c:v>
                </c:pt>
                <c:pt idx="492">
                  <c:v>5.4208263426453386E-2</c:v>
                </c:pt>
                <c:pt idx="493">
                  <c:v>4.9674106180664319E-2</c:v>
                </c:pt>
                <c:pt idx="494">
                  <c:v>4.8340814901070221E-2</c:v>
                </c:pt>
                <c:pt idx="495">
                  <c:v>3.8653989726635439E-2</c:v>
                </c:pt>
                <c:pt idx="496">
                  <c:v>4.029711129390072E-2</c:v>
                </c:pt>
                <c:pt idx="497">
                  <c:v>4.8324136060589246E-2</c:v>
                </c:pt>
                <c:pt idx="498">
                  <c:v>4.6933088193208065E-2</c:v>
                </c:pt>
                <c:pt idx="499">
                  <c:v>4.7189463496959703E-2</c:v>
                </c:pt>
                <c:pt idx="500">
                  <c:v>5.0865886629070808E-2</c:v>
                </c:pt>
                <c:pt idx="501">
                  <c:v>5.6750184993547344E-2</c:v>
                </c:pt>
                <c:pt idx="502">
                  <c:v>5.6473408692811283E-2</c:v>
                </c:pt>
                <c:pt idx="503">
                  <c:v>5.9202982013086006E-2</c:v>
                </c:pt>
                <c:pt idx="504">
                  <c:v>5.7473580820212464E-2</c:v>
                </c:pt>
                <c:pt idx="505">
                  <c:v>5.7491899621691156E-2</c:v>
                </c:pt>
                <c:pt idx="506">
                  <c:v>5.5472874436569466E-2</c:v>
                </c:pt>
                <c:pt idx="507">
                  <c:v>5.9928425390496559E-2</c:v>
                </c:pt>
                <c:pt idx="508">
                  <c:v>6.6541693546093753E-2</c:v>
                </c:pt>
                <c:pt idx="509">
                  <c:v>7.9997505055166632E-2</c:v>
                </c:pt>
                <c:pt idx="510">
                  <c:v>7.6361802327737094E-2</c:v>
                </c:pt>
                <c:pt idx="511">
                  <c:v>7.1056386053410497E-2</c:v>
                </c:pt>
                <c:pt idx="512">
                  <c:v>7.0862729055605103E-2</c:v>
                </c:pt>
                <c:pt idx="513">
                  <c:v>8.1110861467094716E-2</c:v>
                </c:pt>
                <c:pt idx="514">
                  <c:v>7.8815911043155232E-2</c:v>
                </c:pt>
                <c:pt idx="515">
                  <c:v>8.5472523717090465E-2</c:v>
                </c:pt>
                <c:pt idx="516">
                  <c:v>8.4494149893634463E-2</c:v>
                </c:pt>
                <c:pt idx="517">
                  <c:v>8.3533407688281422E-2</c:v>
                </c:pt>
                <c:pt idx="518">
                  <c:v>8.5629787949592417E-2</c:v>
                </c:pt>
                <c:pt idx="519">
                  <c:v>7.8441082325473768E-2</c:v>
                </c:pt>
                <c:pt idx="520">
                  <c:v>6.806713097964967E-2</c:v>
                </c:pt>
                <c:pt idx="521">
                  <c:v>6.522581953334057E-2</c:v>
                </c:pt>
                <c:pt idx="522">
                  <c:v>6.0644711196446953E-2</c:v>
                </c:pt>
                <c:pt idx="523">
                  <c:v>6.0162449757046231E-2</c:v>
                </c:pt>
                <c:pt idx="524">
                  <c:v>5.8421178779262131E-2</c:v>
                </c:pt>
                <c:pt idx="525">
                  <c:v>5.5268911134966639E-2</c:v>
                </c:pt>
                <c:pt idx="526">
                  <c:v>5.2323532490508452E-2</c:v>
                </c:pt>
                <c:pt idx="527">
                  <c:v>5.4563794935663511E-2</c:v>
                </c:pt>
                <c:pt idx="528">
                  <c:v>5.4604892890220899E-2</c:v>
                </c:pt>
                <c:pt idx="529">
                  <c:v>5.7737852327192446E-2</c:v>
                </c:pt>
                <c:pt idx="530">
                  <c:v>5.817405451681977E-2</c:v>
                </c:pt>
                <c:pt idx="531">
                  <c:v>5.6154378187330031E-2</c:v>
                </c:pt>
                <c:pt idx="532">
                  <c:v>6.6274097706918916E-2</c:v>
                </c:pt>
                <c:pt idx="533">
                  <c:v>6.4031914180497876E-2</c:v>
                </c:pt>
                <c:pt idx="534">
                  <c:v>6.9410812432329633E-2</c:v>
                </c:pt>
                <c:pt idx="535">
                  <c:v>7.1963776233919266E-2</c:v>
                </c:pt>
                <c:pt idx="536">
                  <c:v>7.2082498222863362E-2</c:v>
                </c:pt>
                <c:pt idx="537">
                  <c:v>7.5984771437237614E-2</c:v>
                </c:pt>
                <c:pt idx="538">
                  <c:v>7.9246795388101046E-2</c:v>
                </c:pt>
                <c:pt idx="539">
                  <c:v>8.1001712823074584E-2</c:v>
                </c:pt>
                <c:pt idx="540">
                  <c:v>8.0833727411661907E-2</c:v>
                </c:pt>
                <c:pt idx="541">
                  <c:v>8.157018310672641E-2</c:v>
                </c:pt>
                <c:pt idx="542">
                  <c:v>9.4480270731821969E-2</c:v>
                </c:pt>
                <c:pt idx="543">
                  <c:v>8.8584649749201896E-2</c:v>
                </c:pt>
                <c:pt idx="544">
                  <c:v>9.1651626117230794E-2</c:v>
                </c:pt>
                <c:pt idx="545">
                  <c:v>9.7055060435433493E-2</c:v>
                </c:pt>
                <c:pt idx="546">
                  <c:v>9.3554102194611924E-2</c:v>
                </c:pt>
                <c:pt idx="547">
                  <c:v>9.3807705064448646E-2</c:v>
                </c:pt>
                <c:pt idx="548">
                  <c:v>9.9927587246474076E-2</c:v>
                </c:pt>
                <c:pt idx="549">
                  <c:v>9.8220106163979526E-2</c:v>
                </c:pt>
                <c:pt idx="550">
                  <c:v>9.8460659995878247E-2</c:v>
                </c:pt>
                <c:pt idx="551">
                  <c:v>9.6814397974837541E-2</c:v>
                </c:pt>
                <c:pt idx="552">
                  <c:v>9.4847436303120133E-2</c:v>
                </c:pt>
                <c:pt idx="553">
                  <c:v>9.2432303739563279E-2</c:v>
                </c:pt>
                <c:pt idx="554">
                  <c:v>8.9632600816930627E-2</c:v>
                </c:pt>
                <c:pt idx="555">
                  <c:v>9.0929782765212533E-2</c:v>
                </c:pt>
                <c:pt idx="556">
                  <c:v>8.4544446653618835E-2</c:v>
                </c:pt>
                <c:pt idx="557">
                  <c:v>8.478488425299531E-2</c:v>
                </c:pt>
                <c:pt idx="558">
                  <c:v>8.0036243621949096E-2</c:v>
                </c:pt>
                <c:pt idx="559">
                  <c:v>7.8544785525370017E-2</c:v>
                </c:pt>
                <c:pt idx="560">
                  <c:v>8.0409765354198443E-2</c:v>
                </c:pt>
                <c:pt idx="561">
                  <c:v>7.9841774991272846E-2</c:v>
                </c:pt>
                <c:pt idx="562">
                  <c:v>8.3986705126280647E-2</c:v>
                </c:pt>
                <c:pt idx="563">
                  <c:v>8.1387174870696383E-2</c:v>
                </c:pt>
                <c:pt idx="564">
                  <c:v>9.3548031307829072E-2</c:v>
                </c:pt>
                <c:pt idx="565">
                  <c:v>8.2096384222110991E-2</c:v>
                </c:pt>
                <c:pt idx="566">
                  <c:v>7.9020859694720863E-2</c:v>
                </c:pt>
                <c:pt idx="567">
                  <c:v>8.1864175034013859E-2</c:v>
                </c:pt>
                <c:pt idx="568">
                  <c:v>8.9263138005365811E-2</c:v>
                </c:pt>
                <c:pt idx="569">
                  <c:v>0.10759845217890779</c:v>
                </c:pt>
                <c:pt idx="570">
                  <c:v>0.1178433132693346</c:v>
                </c:pt>
                <c:pt idx="571">
                  <c:v>0.11750048555060105</c:v>
                </c:pt>
                <c:pt idx="572">
                  <c:v>0.11748572474914762</c:v>
                </c:pt>
                <c:pt idx="573">
                  <c:v>0.11894566126296342</c:v>
                </c:pt>
                <c:pt idx="574">
                  <c:v>0.10400386160248201</c:v>
                </c:pt>
                <c:pt idx="575">
                  <c:v>9.8291629011745096E-2</c:v>
                </c:pt>
                <c:pt idx="576">
                  <c:v>9.6820220694881026E-2</c:v>
                </c:pt>
                <c:pt idx="577">
                  <c:v>8.3438461409208076E-2</c:v>
                </c:pt>
                <c:pt idx="578">
                  <c:v>7.6221103224549017E-2</c:v>
                </c:pt>
                <c:pt idx="579">
                  <c:v>7.3815384907918807E-2</c:v>
                </c:pt>
                <c:pt idx="580">
                  <c:v>7.3011611944203497E-2</c:v>
                </c:pt>
                <c:pt idx="581">
                  <c:v>7.4208629023662862E-2</c:v>
                </c:pt>
                <c:pt idx="582">
                  <c:v>8.3529415525278136E-2</c:v>
                </c:pt>
                <c:pt idx="583">
                  <c:v>8.7606639671258493E-2</c:v>
                </c:pt>
                <c:pt idx="584">
                  <c:v>9.2536623875926469E-2</c:v>
                </c:pt>
                <c:pt idx="585">
                  <c:v>8.4911146144406008E-2</c:v>
                </c:pt>
                <c:pt idx="586">
                  <c:v>7.9995884872587103E-2</c:v>
                </c:pt>
                <c:pt idx="587">
                  <c:v>8.8455443795860511E-2</c:v>
                </c:pt>
                <c:pt idx="588">
                  <c:v>8.6443107866595134E-2</c:v>
                </c:pt>
                <c:pt idx="589">
                  <c:v>8.3582380045642141E-2</c:v>
                </c:pt>
                <c:pt idx="590">
                  <c:v>8.3217583395140224E-2</c:v>
                </c:pt>
                <c:pt idx="591">
                  <c:v>8.2940072226710571E-2</c:v>
                </c:pt>
                <c:pt idx="592">
                  <c:v>8.6653124401070231E-2</c:v>
                </c:pt>
                <c:pt idx="593">
                  <c:v>8.9457845889495971E-2</c:v>
                </c:pt>
                <c:pt idx="594">
                  <c:v>8.6274583651194628E-2</c:v>
                </c:pt>
                <c:pt idx="595">
                  <c:v>8.9467662962075242E-2</c:v>
                </c:pt>
                <c:pt idx="596">
                  <c:v>8.5269319712853092E-2</c:v>
                </c:pt>
                <c:pt idx="597">
                  <c:v>8.5639956972600476E-2</c:v>
                </c:pt>
                <c:pt idx="598">
                  <c:v>8.470112707763898E-2</c:v>
                </c:pt>
                <c:pt idx="599">
                  <c:v>8.5510597276196088E-2</c:v>
                </c:pt>
                <c:pt idx="600">
                  <c:v>8.7440250924581742E-2</c:v>
                </c:pt>
                <c:pt idx="601">
                  <c:v>8.6331419504132229E-2</c:v>
                </c:pt>
                <c:pt idx="602">
                  <c:v>8.3255886333327825E-2</c:v>
                </c:pt>
                <c:pt idx="603">
                  <c:v>8.5785668406327398E-2</c:v>
                </c:pt>
                <c:pt idx="604">
                  <c:v>8.2248688513635079E-2</c:v>
                </c:pt>
                <c:pt idx="605">
                  <c:v>8.5900034462938354E-2</c:v>
                </c:pt>
                <c:pt idx="606">
                  <c:v>8.2631104439899947E-2</c:v>
                </c:pt>
                <c:pt idx="607">
                  <c:v>8.0187715004977234E-2</c:v>
                </c:pt>
                <c:pt idx="608">
                  <c:v>7.9683962612034115E-2</c:v>
                </c:pt>
                <c:pt idx="609">
                  <c:v>9.697693980298161E-2</c:v>
                </c:pt>
                <c:pt idx="610">
                  <c:v>8.9865424638036692E-2</c:v>
                </c:pt>
                <c:pt idx="611">
                  <c:v>0.11115652446818403</c:v>
                </c:pt>
                <c:pt idx="612">
                  <c:v>0.10869011741796594</c:v>
                </c:pt>
                <c:pt idx="613">
                  <c:v>0.11563940347105343</c:v>
                </c:pt>
                <c:pt idx="614">
                  <c:v>0.10769823053837341</c:v>
                </c:pt>
                <c:pt idx="615">
                  <c:v>9.7852703948844336E-2</c:v>
                </c:pt>
                <c:pt idx="616">
                  <c:v>8.6260822914055471E-2</c:v>
                </c:pt>
                <c:pt idx="617">
                  <c:v>8.7227425360919403E-2</c:v>
                </c:pt>
                <c:pt idx="618">
                  <c:v>8.9112359957956744E-2</c:v>
                </c:pt>
                <c:pt idx="619">
                  <c:v>8.6723491327511615E-2</c:v>
                </c:pt>
                <c:pt idx="620">
                  <c:v>8.8634489429913421E-2</c:v>
                </c:pt>
                <c:pt idx="621">
                  <c:v>8.7306790337047482E-2</c:v>
                </c:pt>
                <c:pt idx="622">
                  <c:v>8.7407482958134511E-2</c:v>
                </c:pt>
                <c:pt idx="623">
                  <c:v>8.5103606686758967E-2</c:v>
                </c:pt>
                <c:pt idx="624">
                  <c:v>8.4382144973171161E-2</c:v>
                </c:pt>
                <c:pt idx="625">
                  <c:v>9.4610919842927979E-2</c:v>
                </c:pt>
                <c:pt idx="626">
                  <c:v>8.4727234299516896E-2</c:v>
                </c:pt>
                <c:pt idx="627">
                  <c:v>8.6433833963259946E-2</c:v>
                </c:pt>
                <c:pt idx="628">
                  <c:v>8.716670378020408E-2</c:v>
                </c:pt>
                <c:pt idx="629">
                  <c:v>8.656339288705793E-2</c:v>
                </c:pt>
                <c:pt idx="630">
                  <c:v>8.3236344476896248E-2</c:v>
                </c:pt>
                <c:pt idx="631">
                  <c:v>8.6553145945727716E-2</c:v>
                </c:pt>
                <c:pt idx="632">
                  <c:v>8.7080196260445109E-2</c:v>
                </c:pt>
                <c:pt idx="633">
                  <c:v>8.4911481625967872E-2</c:v>
                </c:pt>
                <c:pt idx="634">
                  <c:v>8.3791944525565015E-2</c:v>
                </c:pt>
                <c:pt idx="635">
                  <c:v>8.9024925156048262E-2</c:v>
                </c:pt>
                <c:pt idx="636">
                  <c:v>9.9281203219488218E-2</c:v>
                </c:pt>
                <c:pt idx="637">
                  <c:v>9.4692507281759736E-2</c:v>
                </c:pt>
                <c:pt idx="638">
                  <c:v>0.1011854622934926</c:v>
                </c:pt>
                <c:pt idx="639">
                  <c:v>0.10472207748759288</c:v>
                </c:pt>
                <c:pt idx="640">
                  <c:v>0.12432727125181654</c:v>
                </c:pt>
                <c:pt idx="641">
                  <c:v>0.12696246136402148</c:v>
                </c:pt>
                <c:pt idx="642">
                  <c:v>0.12656236314679456</c:v>
                </c:pt>
                <c:pt idx="643">
                  <c:v>0.12157915611773425</c:v>
                </c:pt>
                <c:pt idx="644">
                  <c:v>0.11829396493625696</c:v>
                </c:pt>
                <c:pt idx="645">
                  <c:v>0.12549495044016737</c:v>
                </c:pt>
                <c:pt idx="646">
                  <c:v>0.12442911911199098</c:v>
                </c:pt>
                <c:pt idx="647">
                  <c:v>0.12298088470212501</c:v>
                </c:pt>
                <c:pt idx="648">
                  <c:v>0.11107629687958187</c:v>
                </c:pt>
                <c:pt idx="649">
                  <c:v>0.11445257384965106</c:v>
                </c:pt>
                <c:pt idx="650">
                  <c:v>0.12236609174463343</c:v>
                </c:pt>
                <c:pt idx="651">
                  <c:v>0.12079723007815385</c:v>
                </c:pt>
                <c:pt idx="652">
                  <c:v>0.11943144700091275</c:v>
                </c:pt>
                <c:pt idx="653">
                  <c:v>0.11442900709211831</c:v>
                </c:pt>
                <c:pt idx="654">
                  <c:v>0.11250563136335941</c:v>
                </c:pt>
                <c:pt idx="655">
                  <c:v>0.1039257744495804</c:v>
                </c:pt>
                <c:pt idx="656">
                  <c:v>9.0496023286878252E-2</c:v>
                </c:pt>
                <c:pt idx="657">
                  <c:v>9.6690910562884397E-2</c:v>
                </c:pt>
                <c:pt idx="658">
                  <c:v>9.9373135082765393E-2</c:v>
                </c:pt>
                <c:pt idx="659">
                  <c:v>9.5000224295789748E-2</c:v>
                </c:pt>
                <c:pt idx="660">
                  <c:v>0.10790707411139897</c:v>
                </c:pt>
                <c:pt idx="661">
                  <c:v>0.11029097337339125</c:v>
                </c:pt>
                <c:pt idx="662">
                  <c:v>0.10905525825285899</c:v>
                </c:pt>
                <c:pt idx="663">
                  <c:v>0.10768633552795814</c:v>
                </c:pt>
                <c:pt idx="664">
                  <c:v>0.10361969197268048</c:v>
                </c:pt>
                <c:pt idx="665">
                  <c:v>0.10181419630309661</c:v>
                </c:pt>
                <c:pt idx="666">
                  <c:v>9.6929082703708466E-2</c:v>
                </c:pt>
                <c:pt idx="667">
                  <c:v>9.5208000902203424E-2</c:v>
                </c:pt>
                <c:pt idx="668">
                  <c:v>9.851608359631496E-2</c:v>
                </c:pt>
                <c:pt idx="669">
                  <c:v>9.397767489490616E-2</c:v>
                </c:pt>
                <c:pt idx="670">
                  <c:v>8.9030188139414199E-2</c:v>
                </c:pt>
                <c:pt idx="671">
                  <c:v>8.6355791428694373E-2</c:v>
                </c:pt>
                <c:pt idx="672">
                  <c:v>8.5513410789245528E-2</c:v>
                </c:pt>
                <c:pt idx="673">
                  <c:v>8.6609361956613701E-2</c:v>
                </c:pt>
                <c:pt idx="674">
                  <c:v>8.7023566199505978E-2</c:v>
                </c:pt>
                <c:pt idx="675">
                  <c:v>8.6537626913233634E-2</c:v>
                </c:pt>
                <c:pt idx="676">
                  <c:v>8.7068715710884537E-2</c:v>
                </c:pt>
                <c:pt idx="677">
                  <c:v>8.6919217859836514E-2</c:v>
                </c:pt>
                <c:pt idx="678">
                  <c:v>8.1611769613877588E-2</c:v>
                </c:pt>
                <c:pt idx="679">
                  <c:v>8.5631504718819806E-2</c:v>
                </c:pt>
                <c:pt idx="680">
                  <c:v>8.5271064627956597E-2</c:v>
                </c:pt>
                <c:pt idx="681">
                  <c:v>8.3615133465859443E-2</c:v>
                </c:pt>
                <c:pt idx="682">
                  <c:v>8.2827386628879549E-2</c:v>
                </c:pt>
                <c:pt idx="683">
                  <c:v>8.1988453750134624E-2</c:v>
                </c:pt>
                <c:pt idx="684">
                  <c:v>8.2929109300175233E-2</c:v>
                </c:pt>
                <c:pt idx="685">
                  <c:v>8.2364432406609206E-2</c:v>
                </c:pt>
                <c:pt idx="686">
                  <c:v>8.3588004034755234E-2</c:v>
                </c:pt>
                <c:pt idx="687">
                  <c:v>8.5310556961610218E-2</c:v>
                </c:pt>
                <c:pt idx="688">
                  <c:v>8.8151619812267698E-2</c:v>
                </c:pt>
                <c:pt idx="689">
                  <c:v>9.0361190043103015E-2</c:v>
                </c:pt>
                <c:pt idx="690">
                  <c:v>9.2261505500567872E-2</c:v>
                </c:pt>
                <c:pt idx="691">
                  <c:v>9.5040597097487356E-2</c:v>
                </c:pt>
                <c:pt idx="692">
                  <c:v>9.6837468822356762E-2</c:v>
                </c:pt>
                <c:pt idx="693">
                  <c:v>9.5699057790996689E-2</c:v>
                </c:pt>
                <c:pt idx="694">
                  <c:v>9.4358447805491533E-2</c:v>
                </c:pt>
                <c:pt idx="695">
                  <c:v>0.1090755110305909</c:v>
                </c:pt>
                <c:pt idx="696">
                  <c:v>0.10347792805402946</c:v>
                </c:pt>
                <c:pt idx="697">
                  <c:v>9.9645478713356536E-2</c:v>
                </c:pt>
                <c:pt idx="698">
                  <c:v>0.10853757441076221</c:v>
                </c:pt>
                <c:pt idx="699">
                  <c:v>9.7813417928475394E-2</c:v>
                </c:pt>
                <c:pt idx="700">
                  <c:v>9.7419067271602003E-2</c:v>
                </c:pt>
                <c:pt idx="701">
                  <c:v>9.4158678374292884E-2</c:v>
                </c:pt>
                <c:pt idx="702">
                  <c:v>9.4330542704889345E-2</c:v>
                </c:pt>
                <c:pt idx="703">
                  <c:v>8.2677384771060403E-2</c:v>
                </c:pt>
                <c:pt idx="704">
                  <c:v>9.2806202518852798E-2</c:v>
                </c:pt>
                <c:pt idx="705">
                  <c:v>0.10128073240582514</c:v>
                </c:pt>
                <c:pt idx="706">
                  <c:v>0.11239246312461859</c:v>
                </c:pt>
                <c:pt idx="707">
                  <c:v>0.10914164907264641</c:v>
                </c:pt>
                <c:pt idx="708">
                  <c:v>0.10615865334815298</c:v>
                </c:pt>
                <c:pt idx="709">
                  <c:v>0.10818007305012096</c:v>
                </c:pt>
                <c:pt idx="710">
                  <c:v>0.12249882967732634</c:v>
                </c:pt>
                <c:pt idx="711">
                  <c:v>0.12703609432012258</c:v>
                </c:pt>
                <c:pt idx="712">
                  <c:v>0.12588464857611836</c:v>
                </c:pt>
                <c:pt idx="713">
                  <c:v>0.12822462944499893</c:v>
                </c:pt>
                <c:pt idx="714">
                  <c:v>0.12247651874552137</c:v>
                </c:pt>
                <c:pt idx="715">
                  <c:v>0.12728715186059048</c:v>
                </c:pt>
                <c:pt idx="716">
                  <c:v>0.12485278962708499</c:v>
                </c:pt>
                <c:pt idx="717">
                  <c:v>0.12395236084251554</c:v>
                </c:pt>
                <c:pt idx="718">
                  <c:v>0.11912200408922353</c:v>
                </c:pt>
                <c:pt idx="719">
                  <c:v>0.11667535535053848</c:v>
                </c:pt>
                <c:pt idx="720">
                  <c:v>0.12368157960907633</c:v>
                </c:pt>
                <c:pt idx="721">
                  <c:v>0.1288706704114703</c:v>
                </c:pt>
                <c:pt idx="722">
                  <c:v>0.12836415416499086</c:v>
                </c:pt>
                <c:pt idx="723">
                  <c:v>0.12916218189936787</c:v>
                </c:pt>
                <c:pt idx="724">
                  <c:v>0.12168092182377868</c:v>
                </c:pt>
                <c:pt idx="725">
                  <c:v>0.12370971789641153</c:v>
                </c:pt>
                <c:pt idx="726">
                  <c:v>0.12027537149234693</c:v>
                </c:pt>
                <c:pt idx="727">
                  <c:v>0.11928642848397543</c:v>
                </c:pt>
                <c:pt idx="728">
                  <c:v>0.11455281718518799</c:v>
                </c:pt>
                <c:pt idx="729">
                  <c:v>0.11015131343540821</c:v>
                </c:pt>
                <c:pt idx="730">
                  <c:v>0.11391246576272224</c:v>
                </c:pt>
                <c:pt idx="731">
                  <c:v>0.11168136851650044</c:v>
                </c:pt>
                <c:pt idx="732">
                  <c:v>0.1098128687315634</c:v>
                </c:pt>
                <c:pt idx="733">
                  <c:v>0.10521048805659602</c:v>
                </c:pt>
                <c:pt idx="734">
                  <c:v>0.10132407971084254</c:v>
                </c:pt>
                <c:pt idx="735">
                  <c:v>0.10541157671929909</c:v>
                </c:pt>
                <c:pt idx="736">
                  <c:v>0.10671684194216581</c:v>
                </c:pt>
                <c:pt idx="737">
                  <c:v>0.1066456100140617</c:v>
                </c:pt>
                <c:pt idx="738">
                  <c:v>0.10725807074111057</c:v>
                </c:pt>
                <c:pt idx="739">
                  <c:v>0.10275828431957842</c:v>
                </c:pt>
                <c:pt idx="740">
                  <c:v>0.10849477343510235</c:v>
                </c:pt>
                <c:pt idx="741">
                  <c:v>0.10144591280459384</c:v>
                </c:pt>
                <c:pt idx="742">
                  <c:v>0.10023700820948471</c:v>
                </c:pt>
                <c:pt idx="743">
                  <c:v>9.7580125079195112E-2</c:v>
                </c:pt>
                <c:pt idx="744">
                  <c:v>9.4631474726338677E-2</c:v>
                </c:pt>
                <c:pt idx="745">
                  <c:v>8.4451850929278122E-2</c:v>
                </c:pt>
                <c:pt idx="746">
                  <c:v>8.3040366961307135E-2</c:v>
                </c:pt>
                <c:pt idx="747">
                  <c:v>7.9396240262669782E-2</c:v>
                </c:pt>
                <c:pt idx="748">
                  <c:v>7.3364596682117963E-2</c:v>
                </c:pt>
                <c:pt idx="749">
                  <c:v>7.4290727941653867E-2</c:v>
                </c:pt>
                <c:pt idx="750">
                  <c:v>8.3714162468203901E-2</c:v>
                </c:pt>
                <c:pt idx="751">
                  <c:v>7.63378069905115E-2</c:v>
                </c:pt>
                <c:pt idx="752">
                  <c:v>7.8702516957672344E-2</c:v>
                </c:pt>
                <c:pt idx="753">
                  <c:v>7.6877062427922041E-2</c:v>
                </c:pt>
                <c:pt idx="754">
                  <c:v>7.5445446984050674E-2</c:v>
                </c:pt>
                <c:pt idx="755">
                  <c:v>7.4780560071012109E-2</c:v>
                </c:pt>
                <c:pt idx="756">
                  <c:v>7.2420884166527852E-2</c:v>
                </c:pt>
                <c:pt idx="757">
                  <c:v>8.3897288550505794E-2</c:v>
                </c:pt>
                <c:pt idx="758">
                  <c:v>7.8427504004483048E-2</c:v>
                </c:pt>
                <c:pt idx="759">
                  <c:v>8.270061068500327E-2</c:v>
                </c:pt>
                <c:pt idx="760">
                  <c:v>8.54584392694277E-2</c:v>
                </c:pt>
                <c:pt idx="761">
                  <c:v>9.165804224216853E-2</c:v>
                </c:pt>
                <c:pt idx="762">
                  <c:v>9.3582720618865162E-2</c:v>
                </c:pt>
                <c:pt idx="763">
                  <c:v>0.10925374136599626</c:v>
                </c:pt>
                <c:pt idx="764">
                  <c:v>0.10705929451310604</c:v>
                </c:pt>
                <c:pt idx="765">
                  <c:v>0.11032912274342982</c:v>
                </c:pt>
                <c:pt idx="766">
                  <c:v>0.10689869610074465</c:v>
                </c:pt>
                <c:pt idx="767">
                  <c:v>9.9732771762126679E-2</c:v>
                </c:pt>
                <c:pt idx="768">
                  <c:v>0.10749137391707156</c:v>
                </c:pt>
                <c:pt idx="769">
                  <c:v>0.1134179023083471</c:v>
                </c:pt>
                <c:pt idx="770">
                  <c:v>0.1092735866695687</c:v>
                </c:pt>
                <c:pt idx="771">
                  <c:v>0.11297000021659401</c:v>
                </c:pt>
                <c:pt idx="772">
                  <c:v>0.10608402845932377</c:v>
                </c:pt>
                <c:pt idx="773">
                  <c:v>0.10639772073071845</c:v>
                </c:pt>
                <c:pt idx="774">
                  <c:v>0.10667353236986361</c:v>
                </c:pt>
                <c:pt idx="775">
                  <c:v>0.10752949527507547</c:v>
                </c:pt>
                <c:pt idx="776">
                  <c:v>0.10521394463725837</c:v>
                </c:pt>
                <c:pt idx="777">
                  <c:v>9.8384240113612478E-2</c:v>
                </c:pt>
                <c:pt idx="778">
                  <c:v>9.9322960519521303E-2</c:v>
                </c:pt>
                <c:pt idx="779">
                  <c:v>0.10647142431819702</c:v>
                </c:pt>
                <c:pt idx="780">
                  <c:v>0.10598388740410751</c:v>
                </c:pt>
                <c:pt idx="781">
                  <c:v>9.4918112647362704E-2</c:v>
                </c:pt>
                <c:pt idx="782">
                  <c:v>9.0053295043310874E-2</c:v>
                </c:pt>
                <c:pt idx="783">
                  <c:v>9.2338796549170002E-2</c:v>
                </c:pt>
                <c:pt idx="784">
                  <c:v>8.7462045065275676E-2</c:v>
                </c:pt>
                <c:pt idx="785">
                  <c:v>8.5706946032387696E-2</c:v>
                </c:pt>
                <c:pt idx="786">
                  <c:v>7.3123103651555402E-2</c:v>
                </c:pt>
                <c:pt idx="787">
                  <c:v>7.3694219463688149E-2</c:v>
                </c:pt>
                <c:pt idx="788">
                  <c:v>7.3245862205168641E-2</c:v>
                </c:pt>
                <c:pt idx="789">
                  <c:v>7.0044104924071926E-2</c:v>
                </c:pt>
                <c:pt idx="790">
                  <c:v>7.132393732157237E-2</c:v>
                </c:pt>
                <c:pt idx="791">
                  <c:v>7.0811510201305897E-2</c:v>
                </c:pt>
                <c:pt idx="792">
                  <c:v>7.2481670904661413E-2</c:v>
                </c:pt>
                <c:pt idx="793">
                  <c:v>7.5961537583926458E-2</c:v>
                </c:pt>
                <c:pt idx="794">
                  <c:v>7.4004061114208902E-2</c:v>
                </c:pt>
                <c:pt idx="795">
                  <c:v>7.3645952791384445E-2</c:v>
                </c:pt>
                <c:pt idx="796">
                  <c:v>6.6639866906472403E-2</c:v>
                </c:pt>
                <c:pt idx="797">
                  <c:v>6.8785736393757374E-2</c:v>
                </c:pt>
                <c:pt idx="798">
                  <c:v>7.518096739362877E-2</c:v>
                </c:pt>
                <c:pt idx="799">
                  <c:v>7.0066552745822394E-2</c:v>
                </c:pt>
                <c:pt idx="800">
                  <c:v>6.9902625658685838E-2</c:v>
                </c:pt>
                <c:pt idx="801">
                  <c:v>6.7580020837928911E-2</c:v>
                </c:pt>
                <c:pt idx="802">
                  <c:v>7.0224595172944257E-2</c:v>
                </c:pt>
                <c:pt idx="803">
                  <c:v>6.2038237189152357E-2</c:v>
                </c:pt>
                <c:pt idx="804">
                  <c:v>6.0338709759838308E-2</c:v>
                </c:pt>
                <c:pt idx="805">
                  <c:v>5.995499089982826E-2</c:v>
                </c:pt>
                <c:pt idx="806">
                  <c:v>6.6382279867328739E-2</c:v>
                </c:pt>
                <c:pt idx="807">
                  <c:v>7.2186840452051038E-2</c:v>
                </c:pt>
                <c:pt idx="808">
                  <c:v>8.5266326827791283E-2</c:v>
                </c:pt>
                <c:pt idx="809">
                  <c:v>8.955881191130223E-2</c:v>
                </c:pt>
                <c:pt idx="810">
                  <c:v>9.4224524929512277E-2</c:v>
                </c:pt>
                <c:pt idx="811">
                  <c:v>8.4493196586066271E-2</c:v>
                </c:pt>
                <c:pt idx="812">
                  <c:v>8.9306897581576908E-2</c:v>
                </c:pt>
                <c:pt idx="813">
                  <c:v>8.8050427416926494E-2</c:v>
                </c:pt>
                <c:pt idx="814">
                  <c:v>8.3780115338067798E-2</c:v>
                </c:pt>
                <c:pt idx="815">
                  <c:v>8.0752025942247702E-2</c:v>
                </c:pt>
                <c:pt idx="816">
                  <c:v>7.9976046356105196E-2</c:v>
                </c:pt>
                <c:pt idx="817">
                  <c:v>8.780835303096135E-2</c:v>
                </c:pt>
                <c:pt idx="818">
                  <c:v>8.5142781587157546E-2</c:v>
                </c:pt>
                <c:pt idx="819">
                  <c:v>8.7150759421948859E-2</c:v>
                </c:pt>
                <c:pt idx="820">
                  <c:v>8.7979515679229778E-2</c:v>
                </c:pt>
                <c:pt idx="821">
                  <c:v>8.3473076257822729E-2</c:v>
                </c:pt>
                <c:pt idx="822">
                  <c:v>8.8817028161065667E-2</c:v>
                </c:pt>
                <c:pt idx="823">
                  <c:v>9.0001768926608869E-2</c:v>
                </c:pt>
                <c:pt idx="824">
                  <c:v>8.0262105068151457E-2</c:v>
                </c:pt>
                <c:pt idx="825">
                  <c:v>7.7587237115361182E-2</c:v>
                </c:pt>
                <c:pt idx="826">
                  <c:v>7.660794671196193E-2</c:v>
                </c:pt>
                <c:pt idx="827">
                  <c:v>9.2123119982605167E-2</c:v>
                </c:pt>
                <c:pt idx="828">
                  <c:v>8.9883973600971057E-2</c:v>
                </c:pt>
                <c:pt idx="829">
                  <c:v>8.996267500589844E-2</c:v>
                </c:pt>
                <c:pt idx="830">
                  <c:v>8.6092038704975726E-2</c:v>
                </c:pt>
                <c:pt idx="831">
                  <c:v>9.5812813040477424E-2</c:v>
                </c:pt>
                <c:pt idx="832">
                  <c:v>9.764536864483174E-2</c:v>
                </c:pt>
                <c:pt idx="833">
                  <c:v>9.4548696472614463E-2</c:v>
                </c:pt>
                <c:pt idx="834">
                  <c:v>9.1516850071153483E-2</c:v>
                </c:pt>
                <c:pt idx="835">
                  <c:v>8.3853774211467252E-2</c:v>
                </c:pt>
                <c:pt idx="836">
                  <c:v>8.4578062918146735E-2</c:v>
                </c:pt>
                <c:pt idx="837">
                  <c:v>9.4056419983569714E-2</c:v>
                </c:pt>
                <c:pt idx="838">
                  <c:v>9.8819666570916218E-2</c:v>
                </c:pt>
                <c:pt idx="839">
                  <c:v>9.3809033674783437E-2</c:v>
                </c:pt>
                <c:pt idx="840">
                  <c:v>9.4442566264964722E-2</c:v>
                </c:pt>
                <c:pt idx="841">
                  <c:v>8.7217861781271805E-2</c:v>
                </c:pt>
                <c:pt idx="842">
                  <c:v>8.7441361533293099E-2</c:v>
                </c:pt>
                <c:pt idx="843">
                  <c:v>9.0036062238001355E-2</c:v>
                </c:pt>
                <c:pt idx="844">
                  <c:v>8.4028689365975268E-2</c:v>
                </c:pt>
                <c:pt idx="845">
                  <c:v>8.9347926677418768E-2</c:v>
                </c:pt>
                <c:pt idx="846">
                  <c:v>8.7970903632025074E-2</c:v>
                </c:pt>
                <c:pt idx="847">
                  <c:v>8.8690795760474492E-2</c:v>
                </c:pt>
                <c:pt idx="848">
                  <c:v>8.8484782345862711E-2</c:v>
                </c:pt>
                <c:pt idx="849">
                  <c:v>7.8831578145716091E-2</c:v>
                </c:pt>
                <c:pt idx="850">
                  <c:v>7.8289947703421209E-2</c:v>
                </c:pt>
                <c:pt idx="851">
                  <c:v>6.9788770801272187E-2</c:v>
                </c:pt>
                <c:pt idx="852">
                  <c:v>7.1209569673930578E-2</c:v>
                </c:pt>
                <c:pt idx="853">
                  <c:v>6.9593537059338767E-2</c:v>
                </c:pt>
                <c:pt idx="854">
                  <c:v>7.4962833541245222E-2</c:v>
                </c:pt>
                <c:pt idx="855">
                  <c:v>7.5863534806159427E-2</c:v>
                </c:pt>
                <c:pt idx="856">
                  <c:v>7.9583923797368519E-2</c:v>
                </c:pt>
                <c:pt idx="857">
                  <c:v>7.4325071532180834E-2</c:v>
                </c:pt>
                <c:pt idx="858">
                  <c:v>7.4315986702698317E-2</c:v>
                </c:pt>
                <c:pt idx="859">
                  <c:v>7.2933421879144478E-2</c:v>
                </c:pt>
                <c:pt idx="860">
                  <c:v>7.4321223796200875E-2</c:v>
                </c:pt>
                <c:pt idx="861">
                  <c:v>7.8205310744099935E-2</c:v>
                </c:pt>
                <c:pt idx="862">
                  <c:v>7.4643813855864424E-2</c:v>
                </c:pt>
                <c:pt idx="863">
                  <c:v>7.1155716446535275E-2</c:v>
                </c:pt>
                <c:pt idx="864">
                  <c:v>7.5436989880423258E-2</c:v>
                </c:pt>
                <c:pt idx="865">
                  <c:v>7.1429375721973762E-2</c:v>
                </c:pt>
                <c:pt idx="866">
                  <c:v>7.0983687933234299E-2</c:v>
                </c:pt>
                <c:pt idx="867">
                  <c:v>7.1015400221362934E-2</c:v>
                </c:pt>
                <c:pt idx="868">
                  <c:v>7.3310360384989892E-2</c:v>
                </c:pt>
                <c:pt idx="869">
                  <c:v>7.1468606730615558E-2</c:v>
                </c:pt>
                <c:pt idx="870">
                  <c:v>6.9280037678262865E-2</c:v>
                </c:pt>
                <c:pt idx="871">
                  <c:v>6.5120470429122418E-2</c:v>
                </c:pt>
                <c:pt idx="872">
                  <c:v>6.6699503717454714E-2</c:v>
                </c:pt>
                <c:pt idx="873">
                  <c:v>6.0935477289316475E-2</c:v>
                </c:pt>
                <c:pt idx="874">
                  <c:v>5.4872817008550463E-2</c:v>
                </c:pt>
                <c:pt idx="875">
                  <c:v>5.4838325588229292E-2</c:v>
                </c:pt>
                <c:pt idx="876">
                  <c:v>5.7922052423101382E-2</c:v>
                </c:pt>
                <c:pt idx="877">
                  <c:v>6.3544443511435136E-2</c:v>
                </c:pt>
                <c:pt idx="878">
                  <c:v>5.8701809468493786E-2</c:v>
                </c:pt>
                <c:pt idx="879">
                  <c:v>5.7428487721069524E-2</c:v>
                </c:pt>
                <c:pt idx="880">
                  <c:v>5.926513730231199E-2</c:v>
                </c:pt>
                <c:pt idx="881">
                  <c:v>6.0602274128778812E-2</c:v>
                </c:pt>
                <c:pt idx="882">
                  <c:v>5.4907027924559447E-2</c:v>
                </c:pt>
                <c:pt idx="883">
                  <c:v>5.2867730878624057E-2</c:v>
                </c:pt>
                <c:pt idx="884">
                  <c:v>5.6620946264822919E-2</c:v>
                </c:pt>
                <c:pt idx="885">
                  <c:v>6.5957179644283756E-2</c:v>
                </c:pt>
                <c:pt idx="886">
                  <c:v>6.1023044997522702E-2</c:v>
                </c:pt>
                <c:pt idx="887">
                  <c:v>5.9668711714994015E-2</c:v>
                </c:pt>
                <c:pt idx="888">
                  <c:v>5.9088491623825158E-2</c:v>
                </c:pt>
                <c:pt idx="889">
                  <c:v>5.875094502570645E-2</c:v>
                </c:pt>
                <c:pt idx="890">
                  <c:v>6.3905533141582663E-2</c:v>
                </c:pt>
                <c:pt idx="891">
                  <c:v>6.1361596991483497E-2</c:v>
                </c:pt>
                <c:pt idx="892">
                  <c:v>6.032632546822058E-2</c:v>
                </c:pt>
                <c:pt idx="893">
                  <c:v>5.9723867161142682E-2</c:v>
                </c:pt>
                <c:pt idx="894">
                  <c:v>5.9694540406030332E-2</c:v>
                </c:pt>
                <c:pt idx="895">
                  <c:v>6.0817273368133695E-2</c:v>
                </c:pt>
                <c:pt idx="896">
                  <c:v>6.2861124241133354E-2</c:v>
                </c:pt>
                <c:pt idx="897">
                  <c:v>6.7873259267147296E-2</c:v>
                </c:pt>
                <c:pt idx="898">
                  <c:v>7.4576905821216025E-2</c:v>
                </c:pt>
                <c:pt idx="899">
                  <c:v>6.9949099256155528E-2</c:v>
                </c:pt>
                <c:pt idx="900">
                  <c:v>7.0257554432343244E-2</c:v>
                </c:pt>
                <c:pt idx="901">
                  <c:v>7.0061728960868486E-2</c:v>
                </c:pt>
                <c:pt idx="902">
                  <c:v>6.3547909872800026E-2</c:v>
                </c:pt>
                <c:pt idx="903">
                  <c:v>6.0659743144133485E-2</c:v>
                </c:pt>
                <c:pt idx="904">
                  <c:v>6.432270181806099E-2</c:v>
                </c:pt>
                <c:pt idx="905">
                  <c:v>6.5995026541279589E-2</c:v>
                </c:pt>
                <c:pt idx="906">
                  <c:v>6.3301652784351459E-2</c:v>
                </c:pt>
                <c:pt idx="907">
                  <c:v>6.6321785725714094E-2</c:v>
                </c:pt>
                <c:pt idx="908">
                  <c:v>6.8205695070362476E-2</c:v>
                </c:pt>
                <c:pt idx="909">
                  <c:v>6.8905079085499116E-2</c:v>
                </c:pt>
                <c:pt idx="910">
                  <c:v>6.8191951996856306E-2</c:v>
                </c:pt>
                <c:pt idx="911">
                  <c:v>6.4814304920154581E-2</c:v>
                </c:pt>
                <c:pt idx="912">
                  <c:v>6.2738291897552326E-2</c:v>
                </c:pt>
                <c:pt idx="913">
                  <c:v>6.2085733450825985E-2</c:v>
                </c:pt>
                <c:pt idx="914">
                  <c:v>6.1703416088119412E-2</c:v>
                </c:pt>
                <c:pt idx="915">
                  <c:v>6.3461056666437241E-2</c:v>
                </c:pt>
                <c:pt idx="916">
                  <c:v>6.4485954332144976E-2</c:v>
                </c:pt>
                <c:pt idx="917">
                  <c:v>6.2847528071726888E-2</c:v>
                </c:pt>
                <c:pt idx="918">
                  <c:v>6.1507542366643818E-2</c:v>
                </c:pt>
                <c:pt idx="919">
                  <c:v>6.1207552751683728E-2</c:v>
                </c:pt>
                <c:pt idx="920">
                  <c:v>6.1330938016928252E-2</c:v>
                </c:pt>
                <c:pt idx="921">
                  <c:v>5.8764216733634758E-2</c:v>
                </c:pt>
                <c:pt idx="922">
                  <c:v>5.6736582807054292E-2</c:v>
                </c:pt>
                <c:pt idx="923">
                  <c:v>5.8042521922055071E-2</c:v>
                </c:pt>
                <c:pt idx="924">
                  <c:v>5.5705719343810058E-2</c:v>
                </c:pt>
                <c:pt idx="925">
                  <c:v>5.4183222653317605E-2</c:v>
                </c:pt>
                <c:pt idx="926">
                  <c:v>5.5322540308320484E-2</c:v>
                </c:pt>
                <c:pt idx="927">
                  <c:v>6.3333339075908157E-2</c:v>
                </c:pt>
                <c:pt idx="928">
                  <c:v>6.3355244119053383E-2</c:v>
                </c:pt>
                <c:pt idx="929">
                  <c:v>6.3589754391658981E-2</c:v>
                </c:pt>
                <c:pt idx="930">
                  <c:v>6.1070870348360506E-2</c:v>
                </c:pt>
                <c:pt idx="931">
                  <c:v>6.2192837806686732E-2</c:v>
                </c:pt>
                <c:pt idx="932">
                  <c:v>5.473061404465647E-2</c:v>
                </c:pt>
                <c:pt idx="933">
                  <c:v>6.0538838050824585E-2</c:v>
                </c:pt>
                <c:pt idx="934">
                  <c:v>5.6840082251659166E-2</c:v>
                </c:pt>
                <c:pt idx="935">
                  <c:v>5.3832119302566678E-2</c:v>
                </c:pt>
                <c:pt idx="936">
                  <c:v>5.8415704940976608E-2</c:v>
                </c:pt>
                <c:pt idx="937">
                  <c:v>6.7282042262317432E-2</c:v>
                </c:pt>
                <c:pt idx="938">
                  <c:v>7.016157663080945E-2</c:v>
                </c:pt>
                <c:pt idx="939">
                  <c:v>7.0991867740964054E-2</c:v>
                </c:pt>
                <c:pt idx="940">
                  <c:v>7.1411922608000167E-2</c:v>
                </c:pt>
                <c:pt idx="941">
                  <c:v>6.5819448139701073E-2</c:v>
                </c:pt>
                <c:pt idx="942">
                  <c:v>7.1470281542918235E-2</c:v>
                </c:pt>
                <c:pt idx="943">
                  <c:v>7.1676575868639347E-2</c:v>
                </c:pt>
                <c:pt idx="944">
                  <c:v>7.2319910341481983E-2</c:v>
                </c:pt>
                <c:pt idx="945">
                  <c:v>5.9499976700634553E-2</c:v>
                </c:pt>
                <c:pt idx="946">
                  <c:v>5.6046071821640821E-2</c:v>
                </c:pt>
                <c:pt idx="947">
                  <c:v>5.7827509674072262E-2</c:v>
                </c:pt>
                <c:pt idx="948">
                  <c:v>6.0404894940784611E-2</c:v>
                </c:pt>
                <c:pt idx="949">
                  <c:v>6.0769017218437714E-2</c:v>
                </c:pt>
                <c:pt idx="950">
                  <c:v>6.1046027284281816E-2</c:v>
                </c:pt>
                <c:pt idx="951">
                  <c:v>5.8663043891822302E-2</c:v>
                </c:pt>
                <c:pt idx="952">
                  <c:v>6.3636122225185165E-2</c:v>
                </c:pt>
                <c:pt idx="953">
                  <c:v>6.8361670676967273E-2</c:v>
                </c:pt>
                <c:pt idx="954">
                  <c:v>6.8145404490495998E-2</c:v>
                </c:pt>
                <c:pt idx="955">
                  <c:v>6.7526063104757034E-2</c:v>
                </c:pt>
                <c:pt idx="956">
                  <c:v>7.0935708088650601E-2</c:v>
                </c:pt>
                <c:pt idx="957">
                  <c:v>6.6901887947006314E-2</c:v>
                </c:pt>
                <c:pt idx="958">
                  <c:v>6.552441704093874E-2</c:v>
                </c:pt>
                <c:pt idx="959">
                  <c:v>6.9320550391421445E-2</c:v>
                </c:pt>
                <c:pt idx="960">
                  <c:v>7.3253784715584427E-2</c:v>
                </c:pt>
                <c:pt idx="961">
                  <c:v>7.5965905783298385E-2</c:v>
                </c:pt>
                <c:pt idx="962">
                  <c:v>7.4303496587443049E-2</c:v>
                </c:pt>
                <c:pt idx="963">
                  <c:v>7.3829712245914378E-2</c:v>
                </c:pt>
                <c:pt idx="964">
                  <c:v>7.1822205757988325E-2</c:v>
                </c:pt>
                <c:pt idx="965">
                  <c:v>7.184409278790857E-2</c:v>
                </c:pt>
                <c:pt idx="966">
                  <c:v>7.1466411090931284E-2</c:v>
                </c:pt>
                <c:pt idx="967">
                  <c:v>6.8944347736264747E-2</c:v>
                </c:pt>
                <c:pt idx="968">
                  <c:v>6.5590339185518445E-2</c:v>
                </c:pt>
                <c:pt idx="969">
                  <c:v>6.4086643008172045E-2</c:v>
                </c:pt>
                <c:pt idx="970">
                  <c:v>6.4805639728111708E-2</c:v>
                </c:pt>
                <c:pt idx="971">
                  <c:v>7.2945391436542273E-2</c:v>
                </c:pt>
                <c:pt idx="972">
                  <c:v>6.980938087703413E-2</c:v>
                </c:pt>
                <c:pt idx="973">
                  <c:v>6.0050339311693568E-2</c:v>
                </c:pt>
                <c:pt idx="974">
                  <c:v>5.82607779694269E-2</c:v>
                </c:pt>
                <c:pt idx="975">
                  <c:v>6.4056064716482328E-2</c:v>
                </c:pt>
                <c:pt idx="976">
                  <c:v>5.0669495375875277E-2</c:v>
                </c:pt>
                <c:pt idx="977">
                  <c:v>5.1389241955706925E-2</c:v>
                </c:pt>
                <c:pt idx="978">
                  <c:v>5.5303445231593147E-2</c:v>
                </c:pt>
                <c:pt idx="979">
                  <c:v>5.7220314743152444E-2</c:v>
                </c:pt>
                <c:pt idx="980">
                  <c:v>5.6147224470605932E-2</c:v>
                </c:pt>
                <c:pt idx="981">
                  <c:v>6.135420639583624E-2</c:v>
                </c:pt>
                <c:pt idx="982">
                  <c:v>6.7365756220371373E-2</c:v>
                </c:pt>
                <c:pt idx="983">
                  <c:v>7.482811887004738E-2</c:v>
                </c:pt>
                <c:pt idx="984">
                  <c:v>7.5464030302724264E-2</c:v>
                </c:pt>
                <c:pt idx="985">
                  <c:v>7.4801539468246317E-2</c:v>
                </c:pt>
                <c:pt idx="986">
                  <c:v>7.1633108195813644E-2</c:v>
                </c:pt>
                <c:pt idx="987">
                  <c:v>7.6090728806436123E-2</c:v>
                </c:pt>
                <c:pt idx="988">
                  <c:v>7.8229694886243498E-2</c:v>
                </c:pt>
                <c:pt idx="989">
                  <c:v>7.9052262856540267E-2</c:v>
                </c:pt>
                <c:pt idx="990">
                  <c:v>7.4340422787288862E-2</c:v>
                </c:pt>
                <c:pt idx="991">
                  <c:v>7.3520170985755903E-2</c:v>
                </c:pt>
                <c:pt idx="992">
                  <c:v>7.3366657500036556E-2</c:v>
                </c:pt>
                <c:pt idx="993">
                  <c:v>7.0816111438115892E-2</c:v>
                </c:pt>
                <c:pt idx="994">
                  <c:v>7.0346181469705366E-2</c:v>
                </c:pt>
                <c:pt idx="995">
                  <c:v>7.3525662933286953E-2</c:v>
                </c:pt>
                <c:pt idx="996">
                  <c:v>7.2465055955354921E-2</c:v>
                </c:pt>
                <c:pt idx="997">
                  <c:v>7.2821415001174561E-2</c:v>
                </c:pt>
                <c:pt idx="998">
                  <c:v>7.622122066236732E-2</c:v>
                </c:pt>
                <c:pt idx="999">
                  <c:v>7.4103478155438135E-2</c:v>
                </c:pt>
                <c:pt idx="1000">
                  <c:v>7.1199018267303196E-2</c:v>
                </c:pt>
                <c:pt idx="1001">
                  <c:v>6.9437991895072854E-2</c:v>
                </c:pt>
                <c:pt idx="1002">
                  <c:v>7.2245745642842848E-2</c:v>
                </c:pt>
                <c:pt idx="1003">
                  <c:v>6.5888378658516253E-2</c:v>
                </c:pt>
                <c:pt idx="1004">
                  <c:v>6.5447570284317996E-2</c:v>
                </c:pt>
                <c:pt idx="1005">
                  <c:v>6.6286393611654781E-2</c:v>
                </c:pt>
                <c:pt idx="1006">
                  <c:v>6.8717753743509247E-2</c:v>
                </c:pt>
                <c:pt idx="1007">
                  <c:v>7.0497389648836173E-2</c:v>
                </c:pt>
                <c:pt idx="1008">
                  <c:v>6.9697907155620617E-2</c:v>
                </c:pt>
                <c:pt idx="1009">
                  <c:v>7.2769569841036996E-2</c:v>
                </c:pt>
                <c:pt idx="1010">
                  <c:v>7.2117088911992505E-2</c:v>
                </c:pt>
                <c:pt idx="1011">
                  <c:v>7.2535563940251999E-2</c:v>
                </c:pt>
                <c:pt idx="1012">
                  <c:v>7.0548924994508475E-2</c:v>
                </c:pt>
                <c:pt idx="1013">
                  <c:v>6.2325259701951297E-2</c:v>
                </c:pt>
                <c:pt idx="1014">
                  <c:v>5.5564114757421186E-2</c:v>
                </c:pt>
                <c:pt idx="1015">
                  <c:v>4.4244368085557054E-2</c:v>
                </c:pt>
                <c:pt idx="1016">
                  <c:v>4.2152235619758352E-2</c:v>
                </c:pt>
                <c:pt idx="1017">
                  <c:v>3.8047544702372635E-2</c:v>
                </c:pt>
                <c:pt idx="1018">
                  <c:v>3.8249901643343846E-2</c:v>
                </c:pt>
                <c:pt idx="1019">
                  <c:v>3.1958432190499007E-2</c:v>
                </c:pt>
                <c:pt idx="1020">
                  <c:v>3.2244840490010647E-2</c:v>
                </c:pt>
                <c:pt idx="1021">
                  <c:v>3.697368607863534E-2</c:v>
                </c:pt>
                <c:pt idx="1022">
                  <c:v>3.2046736625936739E-2</c:v>
                </c:pt>
                <c:pt idx="1023">
                  <c:v>3.1675061560094663E-2</c:v>
                </c:pt>
                <c:pt idx="1024">
                  <c:v>2.6798329460378908E-2</c:v>
                </c:pt>
                <c:pt idx="1025">
                  <c:v>2.4030790104548751E-2</c:v>
                </c:pt>
                <c:pt idx="1026">
                  <c:v>2.2797463173203227E-2</c:v>
                </c:pt>
                <c:pt idx="1027">
                  <c:v>2.3047562112519251E-2</c:v>
                </c:pt>
                <c:pt idx="1028">
                  <c:v>2.3536413118620453E-2</c:v>
                </c:pt>
                <c:pt idx="1029">
                  <c:v>2.3351663802660967E-2</c:v>
                </c:pt>
                <c:pt idx="1030">
                  <c:v>2.3279403726553207E-2</c:v>
                </c:pt>
                <c:pt idx="1031">
                  <c:v>2.3199645129854528E-2</c:v>
                </c:pt>
                <c:pt idx="1032">
                  <c:v>2.2730481378214484E-2</c:v>
                </c:pt>
                <c:pt idx="1033">
                  <c:v>2.002098045375671E-2</c:v>
                </c:pt>
                <c:pt idx="1034">
                  <c:v>2.4540929580543554E-2</c:v>
                </c:pt>
                <c:pt idx="1035">
                  <c:v>2.9496558515062096E-2</c:v>
                </c:pt>
                <c:pt idx="1036">
                  <c:v>2.9162319444262501E-2</c:v>
                </c:pt>
                <c:pt idx="1037">
                  <c:v>2.34969875725967E-2</c:v>
                </c:pt>
                <c:pt idx="1038">
                  <c:v>2.556303935327402E-2</c:v>
                </c:pt>
                <c:pt idx="1039">
                  <c:v>2.7080312199590926E-2</c:v>
                </c:pt>
                <c:pt idx="1040">
                  <c:v>2.3368041692524936E-2</c:v>
                </c:pt>
                <c:pt idx="1041">
                  <c:v>2.4359781148328478E-2</c:v>
                </c:pt>
                <c:pt idx="1042">
                  <c:v>2.747860183000558E-2</c:v>
                </c:pt>
                <c:pt idx="1043">
                  <c:v>3.3763929485591405E-2</c:v>
                </c:pt>
                <c:pt idx="1044">
                  <c:v>3.5776813315160971E-2</c:v>
                </c:pt>
                <c:pt idx="1045">
                  <c:v>3.8135027811887733E-2</c:v>
                </c:pt>
                <c:pt idx="1046">
                  <c:v>3.799089579787393E-2</c:v>
                </c:pt>
                <c:pt idx="1047">
                  <c:v>3.6363753945131257E-2</c:v>
                </c:pt>
                <c:pt idx="1048">
                  <c:v>3.4960314885215442E-2</c:v>
                </c:pt>
                <c:pt idx="1049">
                  <c:v>3.3466341018586018E-2</c:v>
                </c:pt>
                <c:pt idx="1050">
                  <c:v>2.9656960225083649E-2</c:v>
                </c:pt>
                <c:pt idx="1051">
                  <c:v>3.3890396704290865E-2</c:v>
                </c:pt>
                <c:pt idx="1052">
                  <c:v>3.2390754638926107E-2</c:v>
                </c:pt>
                <c:pt idx="1053">
                  <c:v>3.3367129907166317E-2</c:v>
                </c:pt>
                <c:pt idx="1054">
                  <c:v>3.5165754554541802E-2</c:v>
                </c:pt>
                <c:pt idx="1055">
                  <c:v>3.7529881585158513E-2</c:v>
                </c:pt>
                <c:pt idx="1056">
                  <c:v>3.3367393215445185E-2</c:v>
                </c:pt>
                <c:pt idx="1057">
                  <c:v>3.4726920556378625E-2</c:v>
                </c:pt>
                <c:pt idx="1058">
                  <c:v>3.5808358719164948E-2</c:v>
                </c:pt>
                <c:pt idx="1059">
                  <c:v>3.9928110892461073E-2</c:v>
                </c:pt>
                <c:pt idx="1060">
                  <c:v>3.7537190758397725E-2</c:v>
                </c:pt>
                <c:pt idx="1061">
                  <c:v>3.6699328762012685E-2</c:v>
                </c:pt>
                <c:pt idx="1062">
                  <c:v>4.0865054192790649E-2</c:v>
                </c:pt>
                <c:pt idx="1063">
                  <c:v>4.0095096680939517E-2</c:v>
                </c:pt>
                <c:pt idx="1064">
                  <c:v>4.4422396152490537E-2</c:v>
                </c:pt>
                <c:pt idx="1065">
                  <c:v>4.1927759452597059E-2</c:v>
                </c:pt>
                <c:pt idx="1066">
                  <c:v>4.1643285836569191E-2</c:v>
                </c:pt>
                <c:pt idx="1067">
                  <c:v>3.7304838108625435E-2</c:v>
                </c:pt>
                <c:pt idx="1068">
                  <c:v>3.9851939895863144E-2</c:v>
                </c:pt>
                <c:pt idx="1069">
                  <c:v>3.8363618304216578E-2</c:v>
                </c:pt>
                <c:pt idx="1070">
                  <c:v>3.4407997146134635E-2</c:v>
                </c:pt>
                <c:pt idx="1071">
                  <c:v>3.5287944943552425E-2</c:v>
                </c:pt>
                <c:pt idx="1072">
                  <c:v>3.9115648752147944E-2</c:v>
                </c:pt>
                <c:pt idx="1073">
                  <c:v>3.8327382371121349E-2</c:v>
                </c:pt>
                <c:pt idx="1074">
                  <c:v>3.7805268459221511E-2</c:v>
                </c:pt>
                <c:pt idx="1075">
                  <c:v>3.8959750649159818E-2</c:v>
                </c:pt>
                <c:pt idx="1076">
                  <c:v>4.4517164144569396E-2</c:v>
                </c:pt>
                <c:pt idx="1077">
                  <c:v>3.9452363798413617E-2</c:v>
                </c:pt>
                <c:pt idx="1078">
                  <c:v>3.6155742138611807E-2</c:v>
                </c:pt>
                <c:pt idx="1079">
                  <c:v>3.9941115542928417E-2</c:v>
                </c:pt>
                <c:pt idx="1080">
                  <c:v>4.1952182773662951E-2</c:v>
                </c:pt>
                <c:pt idx="1081">
                  <c:v>4.2019497324947232E-2</c:v>
                </c:pt>
                <c:pt idx="1082">
                  <c:v>4.1256112036723275E-2</c:v>
                </c:pt>
                <c:pt idx="1083">
                  <c:v>4.2360687596533581E-2</c:v>
                </c:pt>
                <c:pt idx="1084">
                  <c:v>4.1788376601518976E-2</c:v>
                </c:pt>
                <c:pt idx="1085">
                  <c:v>5.0660804105697017E-2</c:v>
                </c:pt>
                <c:pt idx="1086">
                  <c:v>4.4628721003621558E-2</c:v>
                </c:pt>
                <c:pt idx="1087">
                  <c:v>3.6793523413042921E-2</c:v>
                </c:pt>
                <c:pt idx="1088">
                  <c:v>4.4269416423860009E-2</c:v>
                </c:pt>
                <c:pt idx="1089">
                  <c:v>4.3267795380337572E-2</c:v>
                </c:pt>
                <c:pt idx="1090">
                  <c:v>4.8023028220255275E-2</c:v>
                </c:pt>
                <c:pt idx="1091">
                  <c:v>4.7183166237452813E-2</c:v>
                </c:pt>
                <c:pt idx="1092">
                  <c:v>4.7613698758247038E-2</c:v>
                </c:pt>
                <c:pt idx="1093">
                  <c:v>5.3558076190033631E-2</c:v>
                </c:pt>
                <c:pt idx="1094">
                  <c:v>4.8894080077367466E-2</c:v>
                </c:pt>
                <c:pt idx="1095">
                  <c:v>4.86446037417676E-2</c:v>
                </c:pt>
                <c:pt idx="1096">
                  <c:v>4.4186303740947411E-2</c:v>
                </c:pt>
                <c:pt idx="1097">
                  <c:v>4.5158905616649175E-2</c:v>
                </c:pt>
                <c:pt idx="1098">
                  <c:v>4.2369560813374438E-2</c:v>
                </c:pt>
                <c:pt idx="1099">
                  <c:v>3.970212483742034E-2</c:v>
                </c:pt>
              </c:numCache>
            </c:numRef>
          </c:val>
          <c:extLst>
            <c:ext xmlns:c16="http://schemas.microsoft.com/office/drawing/2014/chart" uri="{C3380CC4-5D6E-409C-BE32-E72D297353CC}">
              <c16:uniqueId val="{00000003-813E-4ACA-A17A-35ABF04FCDDE}"/>
            </c:ext>
          </c:extLst>
        </c:ser>
        <c:dLbls>
          <c:showLegendKey val="0"/>
          <c:showVal val="0"/>
          <c:showCatName val="0"/>
          <c:showSerName val="0"/>
          <c:showPercent val="0"/>
          <c:showBubbleSize val="0"/>
        </c:dLbls>
        <c:axId val="517726632"/>
        <c:axId val="517737456"/>
      </c:areaChart>
      <c:lineChart>
        <c:grouping val="standard"/>
        <c:varyColors val="0"/>
        <c:ser>
          <c:idx val="4"/>
          <c:order val="4"/>
          <c:tx>
            <c:strRef>
              <c:f>'2. '!$F$8</c:f>
              <c:strCache>
                <c:ptCount val="1"/>
                <c:pt idx="0">
                  <c:v>Svenskt finansiellt stressindex</c:v>
                </c:pt>
              </c:strCache>
            </c:strRef>
          </c:tx>
          <c:spPr>
            <a:ln w="28575" cap="rnd">
              <a:solidFill>
                <a:sysClr val="windowText" lastClr="000000"/>
              </a:solidFill>
              <a:round/>
            </a:ln>
            <a:effectLst/>
          </c:spPr>
          <c:marker>
            <c:symbol val="none"/>
          </c:marker>
          <c:val>
            <c:numRef>
              <c:f>'2. '!$F$9:$F$1108</c:f>
              <c:numCache>
                <c:formatCode>0.000</c:formatCode>
                <c:ptCount val="1100"/>
                <c:pt idx="0">
                  <c:v>3.1938339338451013E-2</c:v>
                </c:pt>
                <c:pt idx="1">
                  <c:v>4.2124584039943187E-2</c:v>
                </c:pt>
                <c:pt idx="2">
                  <c:v>4.4051050288904166E-2</c:v>
                </c:pt>
                <c:pt idx="3">
                  <c:v>4.4322126497191867E-2</c:v>
                </c:pt>
                <c:pt idx="4">
                  <c:v>4.5108896248540878E-2</c:v>
                </c:pt>
                <c:pt idx="5">
                  <c:v>4.6945599940667666E-2</c:v>
                </c:pt>
                <c:pt idx="6">
                  <c:v>3.4064426178075681E-2</c:v>
                </c:pt>
                <c:pt idx="7">
                  <c:v>3.6750821200772991E-2</c:v>
                </c:pt>
                <c:pt idx="8">
                  <c:v>3.5870786240020824E-2</c:v>
                </c:pt>
                <c:pt idx="9">
                  <c:v>3.3614381491821332E-2</c:v>
                </c:pt>
                <c:pt idx="10">
                  <c:v>3.3855336788775205E-2</c:v>
                </c:pt>
                <c:pt idx="11">
                  <c:v>2.4100523341319458E-2</c:v>
                </c:pt>
                <c:pt idx="12">
                  <c:v>1.88186092435913E-2</c:v>
                </c:pt>
                <c:pt idx="13">
                  <c:v>1.7011157880134645E-2</c:v>
                </c:pt>
                <c:pt idx="14">
                  <c:v>1.7974648263430447E-2</c:v>
                </c:pt>
                <c:pt idx="15">
                  <c:v>1.7282940510572633E-2</c:v>
                </c:pt>
                <c:pt idx="16">
                  <c:v>1.2365377644119685E-2</c:v>
                </c:pt>
                <c:pt idx="17">
                  <c:v>1.1640775064002771E-2</c:v>
                </c:pt>
                <c:pt idx="18">
                  <c:v>1.2207327337594557E-2</c:v>
                </c:pt>
                <c:pt idx="19">
                  <c:v>1.066378652313856E-2</c:v>
                </c:pt>
                <c:pt idx="20">
                  <c:v>1.152978297720025E-2</c:v>
                </c:pt>
                <c:pt idx="21">
                  <c:v>1.0745428230478356E-2</c:v>
                </c:pt>
                <c:pt idx="22">
                  <c:v>1.2128653699698969E-2</c:v>
                </c:pt>
                <c:pt idx="23">
                  <c:v>1.5868575116134272E-2</c:v>
                </c:pt>
                <c:pt idx="24">
                  <c:v>1.6246080004369525E-2</c:v>
                </c:pt>
                <c:pt idx="25">
                  <c:v>1.9488222336805854E-2</c:v>
                </c:pt>
                <c:pt idx="26">
                  <c:v>1.7031729700222823E-2</c:v>
                </c:pt>
                <c:pt idx="27">
                  <c:v>1.8522643415292923E-2</c:v>
                </c:pt>
                <c:pt idx="28">
                  <c:v>1.8675954925896854E-2</c:v>
                </c:pt>
                <c:pt idx="29">
                  <c:v>1.9664555895470042E-2</c:v>
                </c:pt>
                <c:pt idx="30">
                  <c:v>1.7940082124858897E-2</c:v>
                </c:pt>
                <c:pt idx="31">
                  <c:v>1.7341946908003766E-2</c:v>
                </c:pt>
                <c:pt idx="32">
                  <c:v>1.6296575432375011E-2</c:v>
                </c:pt>
                <c:pt idx="33">
                  <c:v>1.691287848136724E-2</c:v>
                </c:pt>
                <c:pt idx="34">
                  <c:v>1.6225999912125935E-2</c:v>
                </c:pt>
                <c:pt idx="35">
                  <c:v>1.6063919558050387E-2</c:v>
                </c:pt>
                <c:pt idx="36">
                  <c:v>1.9644167623123283E-2</c:v>
                </c:pt>
                <c:pt idx="37">
                  <c:v>1.8429609021829038E-2</c:v>
                </c:pt>
                <c:pt idx="38">
                  <c:v>1.8385841508194188E-2</c:v>
                </c:pt>
                <c:pt idx="39">
                  <c:v>2.594276813570448E-2</c:v>
                </c:pt>
                <c:pt idx="40">
                  <c:v>3.8720538498393547E-2</c:v>
                </c:pt>
                <c:pt idx="41">
                  <c:v>6.1416635009037143E-2</c:v>
                </c:pt>
                <c:pt idx="42">
                  <c:v>7.9616898527025234E-2</c:v>
                </c:pt>
                <c:pt idx="43">
                  <c:v>9.3468256182658291E-2</c:v>
                </c:pt>
                <c:pt idx="44">
                  <c:v>0.10514400890994693</c:v>
                </c:pt>
                <c:pt idx="45">
                  <c:v>0.12296187820858089</c:v>
                </c:pt>
                <c:pt idx="46">
                  <c:v>0.16583361540079677</c:v>
                </c:pt>
                <c:pt idx="47">
                  <c:v>0.20135742665506179</c:v>
                </c:pt>
                <c:pt idx="48">
                  <c:v>0.21684297140255723</c:v>
                </c:pt>
                <c:pt idx="49">
                  <c:v>0.29566870077515039</c:v>
                </c:pt>
                <c:pt idx="50">
                  <c:v>0.29272909991971507</c:v>
                </c:pt>
                <c:pt idx="51">
                  <c:v>0.3712196951097208</c:v>
                </c:pt>
                <c:pt idx="52">
                  <c:v>0.39831008321861505</c:v>
                </c:pt>
                <c:pt idx="53">
                  <c:v>0.43346132047416674</c:v>
                </c:pt>
                <c:pt idx="54">
                  <c:v>0.45593800774363796</c:v>
                </c:pt>
                <c:pt idx="55">
                  <c:v>0.49756130525727837</c:v>
                </c:pt>
                <c:pt idx="56">
                  <c:v>0.49480174551450556</c:v>
                </c:pt>
                <c:pt idx="57">
                  <c:v>0.5042431284273019</c:v>
                </c:pt>
                <c:pt idx="58">
                  <c:v>0.47712968444884429</c:v>
                </c:pt>
                <c:pt idx="59">
                  <c:v>0.48223015853949247</c:v>
                </c:pt>
                <c:pt idx="60">
                  <c:v>0.50495185001149645</c:v>
                </c:pt>
                <c:pt idx="61">
                  <c:v>0.4952914115384206</c:v>
                </c:pt>
                <c:pt idx="62">
                  <c:v>0.48444366513235515</c:v>
                </c:pt>
                <c:pt idx="63">
                  <c:v>0.45857375745276191</c:v>
                </c:pt>
                <c:pt idx="64">
                  <c:v>0.48193876973356109</c:v>
                </c:pt>
                <c:pt idx="65">
                  <c:v>0.47979428133453805</c:v>
                </c:pt>
                <c:pt idx="66">
                  <c:v>0.45767825676321355</c:v>
                </c:pt>
                <c:pt idx="67">
                  <c:v>0.45155207621056376</c:v>
                </c:pt>
                <c:pt idx="68">
                  <c:v>0.44435443569814392</c:v>
                </c:pt>
                <c:pt idx="69">
                  <c:v>0.44517415529393672</c:v>
                </c:pt>
                <c:pt idx="70">
                  <c:v>0.42321561525479945</c:v>
                </c:pt>
                <c:pt idx="71">
                  <c:v>0.41345412165035772</c:v>
                </c:pt>
                <c:pt idx="72">
                  <c:v>0.39563252808963334</c:v>
                </c:pt>
                <c:pt idx="73">
                  <c:v>0.35073331353395409</c:v>
                </c:pt>
                <c:pt idx="74">
                  <c:v>0.40186266339279275</c:v>
                </c:pt>
                <c:pt idx="75">
                  <c:v>0.37686528066201208</c:v>
                </c:pt>
                <c:pt idx="76">
                  <c:v>0.39116144942821574</c:v>
                </c:pt>
                <c:pt idx="77">
                  <c:v>0.37852005739474592</c:v>
                </c:pt>
                <c:pt idx="78">
                  <c:v>0.37045470936203362</c:v>
                </c:pt>
                <c:pt idx="79">
                  <c:v>0.32135476711456756</c:v>
                </c:pt>
                <c:pt idx="80">
                  <c:v>0.35138829812261907</c:v>
                </c:pt>
                <c:pt idx="81">
                  <c:v>0.34566340741650053</c:v>
                </c:pt>
                <c:pt idx="82">
                  <c:v>0.34975112589999491</c:v>
                </c:pt>
                <c:pt idx="83">
                  <c:v>0.3492126289915648</c:v>
                </c:pt>
                <c:pt idx="84">
                  <c:v>0.37669025322294414</c:v>
                </c:pt>
                <c:pt idx="85">
                  <c:v>0.38172833270734202</c:v>
                </c:pt>
                <c:pt idx="86">
                  <c:v>0.3696360711356686</c:v>
                </c:pt>
                <c:pt idx="87">
                  <c:v>0.35528714462555844</c:v>
                </c:pt>
                <c:pt idx="88">
                  <c:v>0.3673900499818763</c:v>
                </c:pt>
                <c:pt idx="89">
                  <c:v>0.37355558898238073</c:v>
                </c:pt>
                <c:pt idx="90">
                  <c:v>0.367612735293258</c:v>
                </c:pt>
                <c:pt idx="91">
                  <c:v>0.34242905232689647</c:v>
                </c:pt>
                <c:pt idx="92">
                  <c:v>0.32552640529859345</c:v>
                </c:pt>
                <c:pt idx="93">
                  <c:v>0.37416198827228986</c:v>
                </c:pt>
                <c:pt idx="94">
                  <c:v>0.36398888154394077</c:v>
                </c:pt>
                <c:pt idx="95">
                  <c:v>0.37024388576795564</c:v>
                </c:pt>
                <c:pt idx="96">
                  <c:v>0.38681654463182819</c:v>
                </c:pt>
                <c:pt idx="97">
                  <c:v>0.38542942219061382</c:v>
                </c:pt>
                <c:pt idx="98">
                  <c:v>0.37298422439743389</c:v>
                </c:pt>
                <c:pt idx="99">
                  <c:v>0.37862539915401938</c:v>
                </c:pt>
                <c:pt idx="100">
                  <c:v>0.36561471487305819</c:v>
                </c:pt>
                <c:pt idx="101">
                  <c:v>0.35756237937071506</c:v>
                </c:pt>
                <c:pt idx="102">
                  <c:v>0.36654289360515668</c:v>
                </c:pt>
                <c:pt idx="103">
                  <c:v>0.35497738048443939</c:v>
                </c:pt>
                <c:pt idx="104">
                  <c:v>0.37018876919870514</c:v>
                </c:pt>
                <c:pt idx="105">
                  <c:v>0.36777524393062966</c:v>
                </c:pt>
                <c:pt idx="106">
                  <c:v>0.36302859092474937</c:v>
                </c:pt>
                <c:pt idx="107">
                  <c:v>0.36837557288058831</c:v>
                </c:pt>
                <c:pt idx="108">
                  <c:v>0.37819512879318751</c:v>
                </c:pt>
                <c:pt idx="109">
                  <c:v>0.39387326847309517</c:v>
                </c:pt>
                <c:pt idx="110">
                  <c:v>0.38307917618053711</c:v>
                </c:pt>
                <c:pt idx="111">
                  <c:v>0.39463925351377205</c:v>
                </c:pt>
                <c:pt idx="112">
                  <c:v>0.40877463345194798</c:v>
                </c:pt>
                <c:pt idx="113">
                  <c:v>0.4163383560597701</c:v>
                </c:pt>
                <c:pt idx="114">
                  <c:v>0.3961380324816362</c:v>
                </c:pt>
                <c:pt idx="115">
                  <c:v>0.35973691925501278</c:v>
                </c:pt>
                <c:pt idx="116">
                  <c:v>0.31878786258953107</c:v>
                </c:pt>
                <c:pt idx="117">
                  <c:v>0.34486813350167689</c:v>
                </c:pt>
                <c:pt idx="118">
                  <c:v>0.33750216900029928</c:v>
                </c:pt>
                <c:pt idx="119">
                  <c:v>0.32374567058694614</c:v>
                </c:pt>
                <c:pt idx="120">
                  <c:v>0.31422834033991004</c:v>
                </c:pt>
                <c:pt idx="121">
                  <c:v>0.29298892147184874</c:v>
                </c:pt>
                <c:pt idx="122">
                  <c:v>0.24670206221852259</c:v>
                </c:pt>
                <c:pt idx="123">
                  <c:v>0.20675427629421375</c:v>
                </c:pt>
                <c:pt idx="124">
                  <c:v>0.19365456773836737</c:v>
                </c:pt>
                <c:pt idx="125">
                  <c:v>0.16957018744390157</c:v>
                </c:pt>
                <c:pt idx="126">
                  <c:v>0.1820778862739873</c:v>
                </c:pt>
                <c:pt idx="127">
                  <c:v>0.16158170090144275</c:v>
                </c:pt>
                <c:pt idx="128">
                  <c:v>0.14765634943307276</c:v>
                </c:pt>
                <c:pt idx="129">
                  <c:v>0.14361527247621847</c:v>
                </c:pt>
                <c:pt idx="130">
                  <c:v>0.15379060808131009</c:v>
                </c:pt>
                <c:pt idx="131">
                  <c:v>0.17602837789272668</c:v>
                </c:pt>
                <c:pt idx="132">
                  <c:v>0.17539593793213359</c:v>
                </c:pt>
                <c:pt idx="133">
                  <c:v>0.17086413149810259</c:v>
                </c:pt>
                <c:pt idx="134">
                  <c:v>0.16358205822471542</c:v>
                </c:pt>
                <c:pt idx="135">
                  <c:v>0.15619938311003495</c:v>
                </c:pt>
                <c:pt idx="136">
                  <c:v>0.15114577861970541</c:v>
                </c:pt>
                <c:pt idx="137">
                  <c:v>0.14778095909254624</c:v>
                </c:pt>
                <c:pt idx="138">
                  <c:v>0.14453415618700852</c:v>
                </c:pt>
                <c:pt idx="139">
                  <c:v>0.13814198612918499</c:v>
                </c:pt>
                <c:pt idx="140">
                  <c:v>0.12891650438832336</c:v>
                </c:pt>
                <c:pt idx="141">
                  <c:v>0.13545626236667418</c:v>
                </c:pt>
                <c:pt idx="142">
                  <c:v>0.12759754834679765</c:v>
                </c:pt>
                <c:pt idx="143">
                  <c:v>0.12773298020416987</c:v>
                </c:pt>
                <c:pt idx="144">
                  <c:v>0.11703300355917592</c:v>
                </c:pt>
                <c:pt idx="145">
                  <c:v>0.11593699513681316</c:v>
                </c:pt>
                <c:pt idx="146">
                  <c:v>0.11508472795712374</c:v>
                </c:pt>
                <c:pt idx="147">
                  <c:v>0.11213148020399516</c:v>
                </c:pt>
                <c:pt idx="148">
                  <c:v>0.11201127372285496</c:v>
                </c:pt>
                <c:pt idx="149">
                  <c:v>9.1993195197683578E-2</c:v>
                </c:pt>
                <c:pt idx="150">
                  <c:v>9.0784190352700883E-2</c:v>
                </c:pt>
                <c:pt idx="151">
                  <c:v>9.3939030058489914E-2</c:v>
                </c:pt>
                <c:pt idx="152">
                  <c:v>8.9210527818441535E-2</c:v>
                </c:pt>
                <c:pt idx="153">
                  <c:v>8.7062404478708361E-2</c:v>
                </c:pt>
                <c:pt idx="154">
                  <c:v>8.1112418235388992E-2</c:v>
                </c:pt>
                <c:pt idx="155">
                  <c:v>7.5850299570716165E-2</c:v>
                </c:pt>
                <c:pt idx="156">
                  <c:v>7.541148836903272E-2</c:v>
                </c:pt>
                <c:pt idx="157">
                  <c:v>7.0092227796183876E-2</c:v>
                </c:pt>
                <c:pt idx="158">
                  <c:v>7.5151893375519668E-2</c:v>
                </c:pt>
                <c:pt idx="159">
                  <c:v>6.2896777862580855E-2</c:v>
                </c:pt>
                <c:pt idx="160">
                  <c:v>7.1798302562758098E-2</c:v>
                </c:pt>
                <c:pt idx="161">
                  <c:v>7.7931468153569869E-2</c:v>
                </c:pt>
                <c:pt idx="162">
                  <c:v>7.7474377102318207E-2</c:v>
                </c:pt>
                <c:pt idx="163">
                  <c:v>7.2032117671301354E-2</c:v>
                </c:pt>
                <c:pt idx="164">
                  <c:v>6.5189335708055046E-2</c:v>
                </c:pt>
                <c:pt idx="165">
                  <c:v>5.9768151483272462E-2</c:v>
                </c:pt>
                <c:pt idx="166">
                  <c:v>6.026304131282896E-2</c:v>
                </c:pt>
                <c:pt idx="167">
                  <c:v>5.9293382717882093E-2</c:v>
                </c:pt>
                <c:pt idx="168">
                  <c:v>5.3929969089562199E-2</c:v>
                </c:pt>
                <c:pt idx="169">
                  <c:v>4.699859740713553E-2</c:v>
                </c:pt>
                <c:pt idx="170">
                  <c:v>4.6954449728182662E-2</c:v>
                </c:pt>
                <c:pt idx="171">
                  <c:v>4.5279272387779929E-2</c:v>
                </c:pt>
                <c:pt idx="172">
                  <c:v>4.2819567427272234E-2</c:v>
                </c:pt>
                <c:pt idx="173">
                  <c:v>4.0166775519490584E-2</c:v>
                </c:pt>
                <c:pt idx="174">
                  <c:v>3.7996722490498035E-2</c:v>
                </c:pt>
                <c:pt idx="175">
                  <c:v>3.3775171544110985E-2</c:v>
                </c:pt>
                <c:pt idx="176">
                  <c:v>3.3452599731558078E-2</c:v>
                </c:pt>
                <c:pt idx="177">
                  <c:v>3.4429449693315052E-2</c:v>
                </c:pt>
                <c:pt idx="178">
                  <c:v>3.2964533788977832E-2</c:v>
                </c:pt>
                <c:pt idx="179">
                  <c:v>3.0907308267298577E-2</c:v>
                </c:pt>
                <c:pt idx="180">
                  <c:v>3.0491883478902734E-2</c:v>
                </c:pt>
                <c:pt idx="181">
                  <c:v>3.287021883220681E-2</c:v>
                </c:pt>
                <c:pt idx="182">
                  <c:v>3.1087003786006054E-2</c:v>
                </c:pt>
                <c:pt idx="183">
                  <c:v>2.8993744770983911E-2</c:v>
                </c:pt>
                <c:pt idx="184">
                  <c:v>2.6707627813611697E-2</c:v>
                </c:pt>
                <c:pt idx="185">
                  <c:v>2.94744483434001E-2</c:v>
                </c:pt>
                <c:pt idx="186">
                  <c:v>3.1001526854440367E-2</c:v>
                </c:pt>
                <c:pt idx="187">
                  <c:v>3.057862478064112E-2</c:v>
                </c:pt>
                <c:pt idx="188">
                  <c:v>3.2335899963817909E-2</c:v>
                </c:pt>
                <c:pt idx="189">
                  <c:v>3.3091327538319934E-2</c:v>
                </c:pt>
                <c:pt idx="190">
                  <c:v>3.2988983983343226E-2</c:v>
                </c:pt>
                <c:pt idx="191">
                  <c:v>4.0484619029985486E-2</c:v>
                </c:pt>
                <c:pt idx="192">
                  <c:v>4.683949155934547E-2</c:v>
                </c:pt>
                <c:pt idx="193">
                  <c:v>4.675503842991368E-2</c:v>
                </c:pt>
                <c:pt idx="194">
                  <c:v>3.8486543427715972E-2</c:v>
                </c:pt>
                <c:pt idx="195">
                  <c:v>3.30041197118775E-2</c:v>
                </c:pt>
                <c:pt idx="196">
                  <c:v>3.0463593544760897E-2</c:v>
                </c:pt>
                <c:pt idx="197">
                  <c:v>2.6274225819002565E-2</c:v>
                </c:pt>
                <c:pt idx="198">
                  <c:v>2.4719048298871095E-2</c:v>
                </c:pt>
                <c:pt idx="199">
                  <c:v>2.4195831487895284E-2</c:v>
                </c:pt>
                <c:pt idx="200">
                  <c:v>2.1616023425694391E-2</c:v>
                </c:pt>
                <c:pt idx="201">
                  <c:v>2.1144352425788913E-2</c:v>
                </c:pt>
                <c:pt idx="202">
                  <c:v>2.007748506359848E-2</c:v>
                </c:pt>
                <c:pt idx="203">
                  <c:v>1.9295362008645001E-2</c:v>
                </c:pt>
                <c:pt idx="204">
                  <c:v>2.279468064990919E-2</c:v>
                </c:pt>
                <c:pt idx="205">
                  <c:v>2.1033744830587585E-2</c:v>
                </c:pt>
                <c:pt idx="206">
                  <c:v>3.0995660716123183E-2</c:v>
                </c:pt>
                <c:pt idx="207">
                  <c:v>3.3598589516631215E-2</c:v>
                </c:pt>
                <c:pt idx="208">
                  <c:v>4.1607468866488709E-2</c:v>
                </c:pt>
                <c:pt idx="209">
                  <c:v>3.7105273086137605E-2</c:v>
                </c:pt>
                <c:pt idx="210">
                  <c:v>3.8254163644914713E-2</c:v>
                </c:pt>
                <c:pt idx="211">
                  <c:v>3.8216951134584738E-2</c:v>
                </c:pt>
                <c:pt idx="212">
                  <c:v>3.1627911268635525E-2</c:v>
                </c:pt>
                <c:pt idx="213">
                  <c:v>2.6001500809291291E-2</c:v>
                </c:pt>
                <c:pt idx="214">
                  <c:v>2.5995066120100052E-2</c:v>
                </c:pt>
                <c:pt idx="215">
                  <c:v>2.6130682652860653E-2</c:v>
                </c:pt>
                <c:pt idx="216">
                  <c:v>2.3736854389222631E-2</c:v>
                </c:pt>
                <c:pt idx="217">
                  <c:v>2.2808103498248956E-2</c:v>
                </c:pt>
                <c:pt idx="218">
                  <c:v>2.1207917601195642E-2</c:v>
                </c:pt>
                <c:pt idx="219">
                  <c:v>2.0319127614276712E-2</c:v>
                </c:pt>
                <c:pt idx="220">
                  <c:v>1.7119926517038312E-2</c:v>
                </c:pt>
                <c:pt idx="221">
                  <c:v>2.3132873293733383E-2</c:v>
                </c:pt>
                <c:pt idx="222">
                  <c:v>2.0835062195486517E-2</c:v>
                </c:pt>
                <c:pt idx="223">
                  <c:v>1.9741476160123977E-2</c:v>
                </c:pt>
                <c:pt idx="224">
                  <c:v>2.0081507191916762E-2</c:v>
                </c:pt>
                <c:pt idx="225">
                  <c:v>1.9929864275737601E-2</c:v>
                </c:pt>
                <c:pt idx="226">
                  <c:v>2.6836325833986045E-2</c:v>
                </c:pt>
                <c:pt idx="227">
                  <c:v>2.8974199619402917E-2</c:v>
                </c:pt>
                <c:pt idx="228">
                  <c:v>3.7324630925708882E-2</c:v>
                </c:pt>
                <c:pt idx="229">
                  <c:v>3.863057865888378E-2</c:v>
                </c:pt>
                <c:pt idx="230">
                  <c:v>3.7735350872828588E-2</c:v>
                </c:pt>
                <c:pt idx="231">
                  <c:v>5.2846595869106734E-2</c:v>
                </c:pt>
                <c:pt idx="232">
                  <c:v>4.5134917141332623E-2</c:v>
                </c:pt>
                <c:pt idx="233">
                  <c:v>4.2136869008902358E-2</c:v>
                </c:pt>
                <c:pt idx="234">
                  <c:v>3.7831382738080149E-2</c:v>
                </c:pt>
                <c:pt idx="235">
                  <c:v>4.0081950046724428E-2</c:v>
                </c:pt>
                <c:pt idx="236">
                  <c:v>3.5023872126672795E-2</c:v>
                </c:pt>
                <c:pt idx="237">
                  <c:v>2.9126332435390017E-2</c:v>
                </c:pt>
                <c:pt idx="238">
                  <c:v>2.6739183937404848E-2</c:v>
                </c:pt>
                <c:pt idx="239">
                  <c:v>2.2917970282707291E-2</c:v>
                </c:pt>
                <c:pt idx="240">
                  <c:v>2.599175556424E-2</c:v>
                </c:pt>
                <c:pt idx="241">
                  <c:v>2.4575715560504016E-2</c:v>
                </c:pt>
                <c:pt idx="242">
                  <c:v>2.6363022403915255E-2</c:v>
                </c:pt>
                <c:pt idx="243">
                  <c:v>2.713963004529895E-2</c:v>
                </c:pt>
                <c:pt idx="244">
                  <c:v>2.4024031185132314E-2</c:v>
                </c:pt>
                <c:pt idx="245">
                  <c:v>2.1244911898845434E-2</c:v>
                </c:pt>
                <c:pt idx="246">
                  <c:v>3.9185586061448605E-2</c:v>
                </c:pt>
                <c:pt idx="247">
                  <c:v>3.4225150451863313E-2</c:v>
                </c:pt>
                <c:pt idx="248">
                  <c:v>2.7026032319394089E-2</c:v>
                </c:pt>
                <c:pt idx="249">
                  <c:v>2.5846775390386174E-2</c:v>
                </c:pt>
                <c:pt idx="250">
                  <c:v>2.9324048697714711E-2</c:v>
                </c:pt>
                <c:pt idx="251">
                  <c:v>3.3680064419298106E-2</c:v>
                </c:pt>
                <c:pt idx="252">
                  <c:v>4.7297663941187833E-2</c:v>
                </c:pt>
                <c:pt idx="253">
                  <c:v>4.5705001519372804E-2</c:v>
                </c:pt>
                <c:pt idx="254">
                  <c:v>3.0782379528182632E-2</c:v>
                </c:pt>
                <c:pt idx="255">
                  <c:v>3.0468883116741039E-2</c:v>
                </c:pt>
                <c:pt idx="256">
                  <c:v>3.6158442789541466E-2</c:v>
                </c:pt>
                <c:pt idx="257">
                  <c:v>3.1788554632317598E-2</c:v>
                </c:pt>
                <c:pt idx="258">
                  <c:v>2.6956306364454466E-2</c:v>
                </c:pt>
                <c:pt idx="259">
                  <c:v>2.2515070799254713E-2</c:v>
                </c:pt>
                <c:pt idx="260">
                  <c:v>2.2831119390823253E-2</c:v>
                </c:pt>
                <c:pt idx="261">
                  <c:v>2.390407174059676E-2</c:v>
                </c:pt>
                <c:pt idx="262">
                  <c:v>2.0943307866366539E-2</c:v>
                </c:pt>
                <c:pt idx="263">
                  <c:v>1.8176763150119284E-2</c:v>
                </c:pt>
                <c:pt idx="264">
                  <c:v>1.825346702569185E-2</c:v>
                </c:pt>
                <c:pt idx="265">
                  <c:v>1.9846457756551909E-2</c:v>
                </c:pt>
                <c:pt idx="266">
                  <c:v>2.170333375937912E-2</c:v>
                </c:pt>
                <c:pt idx="267">
                  <c:v>1.885390770356192E-2</c:v>
                </c:pt>
                <c:pt idx="268">
                  <c:v>2.0564860870770186E-2</c:v>
                </c:pt>
                <c:pt idx="269">
                  <c:v>1.8007108062860336E-2</c:v>
                </c:pt>
                <c:pt idx="270">
                  <c:v>1.7291897706325957E-2</c:v>
                </c:pt>
                <c:pt idx="271">
                  <c:v>1.6839121433388157E-2</c:v>
                </c:pt>
                <c:pt idx="272">
                  <c:v>1.5428163965481186E-2</c:v>
                </c:pt>
                <c:pt idx="273">
                  <c:v>1.5089880775831989E-2</c:v>
                </c:pt>
                <c:pt idx="274">
                  <c:v>1.5722410094432163E-2</c:v>
                </c:pt>
                <c:pt idx="275">
                  <c:v>1.6970699092825045E-2</c:v>
                </c:pt>
                <c:pt idx="276">
                  <c:v>1.8791125316005783E-2</c:v>
                </c:pt>
                <c:pt idx="277">
                  <c:v>2.0181199397093952E-2</c:v>
                </c:pt>
                <c:pt idx="278">
                  <c:v>2.1922487010205202E-2</c:v>
                </c:pt>
                <c:pt idx="279">
                  <c:v>2.2735347800341379E-2</c:v>
                </c:pt>
                <c:pt idx="280">
                  <c:v>2.2921623891109699E-2</c:v>
                </c:pt>
                <c:pt idx="281">
                  <c:v>2.7959390273469532E-2</c:v>
                </c:pt>
                <c:pt idx="282">
                  <c:v>3.3414288680180579E-2</c:v>
                </c:pt>
                <c:pt idx="283">
                  <c:v>3.6344671299353232E-2</c:v>
                </c:pt>
                <c:pt idx="284">
                  <c:v>3.7047330411213893E-2</c:v>
                </c:pt>
                <c:pt idx="285">
                  <c:v>3.0665314448712705E-2</c:v>
                </c:pt>
                <c:pt idx="286">
                  <c:v>3.3902554450272369E-2</c:v>
                </c:pt>
                <c:pt idx="287">
                  <c:v>3.7522641812559362E-2</c:v>
                </c:pt>
                <c:pt idx="288">
                  <c:v>3.9733822373162753E-2</c:v>
                </c:pt>
                <c:pt idx="289">
                  <c:v>4.0420425774674328E-2</c:v>
                </c:pt>
                <c:pt idx="290">
                  <c:v>5.8549133224170595E-2</c:v>
                </c:pt>
                <c:pt idx="291">
                  <c:v>6.7256294175021589E-2</c:v>
                </c:pt>
                <c:pt idx="292">
                  <c:v>6.6574342858047406E-2</c:v>
                </c:pt>
                <c:pt idx="293">
                  <c:v>5.8487637487509868E-2</c:v>
                </c:pt>
                <c:pt idx="294">
                  <c:v>5.5678771683149518E-2</c:v>
                </c:pt>
                <c:pt idx="295">
                  <c:v>5.5379031325421331E-2</c:v>
                </c:pt>
                <c:pt idx="296">
                  <c:v>6.4455304564116203E-2</c:v>
                </c:pt>
                <c:pt idx="297">
                  <c:v>5.8009299387702974E-2</c:v>
                </c:pt>
                <c:pt idx="298">
                  <c:v>5.7527346388935544E-2</c:v>
                </c:pt>
                <c:pt idx="299">
                  <c:v>5.459478038032551E-2</c:v>
                </c:pt>
                <c:pt idx="300">
                  <c:v>5.5490201541735187E-2</c:v>
                </c:pt>
                <c:pt idx="301">
                  <c:v>7.4517012250774242E-2</c:v>
                </c:pt>
                <c:pt idx="302">
                  <c:v>6.0336798226367248E-2</c:v>
                </c:pt>
                <c:pt idx="303">
                  <c:v>5.8676798265563407E-2</c:v>
                </c:pt>
                <c:pt idx="304">
                  <c:v>6.1956100561561811E-2</c:v>
                </c:pt>
                <c:pt idx="305">
                  <c:v>6.6829752154651381E-2</c:v>
                </c:pt>
                <c:pt idx="306">
                  <c:v>6.4969831364266553E-2</c:v>
                </c:pt>
                <c:pt idx="307">
                  <c:v>6.4710275932830102E-2</c:v>
                </c:pt>
                <c:pt idx="308">
                  <c:v>6.0657175799426033E-2</c:v>
                </c:pt>
                <c:pt idx="309">
                  <c:v>6.6855620628741286E-2</c:v>
                </c:pt>
                <c:pt idx="310">
                  <c:v>5.2926081278273002E-2</c:v>
                </c:pt>
                <c:pt idx="311">
                  <c:v>6.3992460242309923E-2</c:v>
                </c:pt>
                <c:pt idx="312">
                  <c:v>6.1947928386151152E-2</c:v>
                </c:pt>
                <c:pt idx="313">
                  <c:v>5.7565330980295953E-2</c:v>
                </c:pt>
                <c:pt idx="314">
                  <c:v>5.4008816018075029E-2</c:v>
                </c:pt>
                <c:pt idx="315">
                  <c:v>5.1817062515366497E-2</c:v>
                </c:pt>
                <c:pt idx="316">
                  <c:v>4.7176653763748758E-2</c:v>
                </c:pt>
                <c:pt idx="317">
                  <c:v>3.4325077344426295E-2</c:v>
                </c:pt>
                <c:pt idx="318">
                  <c:v>3.3390182316948132E-2</c:v>
                </c:pt>
                <c:pt idx="319">
                  <c:v>4.3159580579033602E-2</c:v>
                </c:pt>
                <c:pt idx="320">
                  <c:v>4.1325544665788416E-2</c:v>
                </c:pt>
                <c:pt idx="321">
                  <c:v>3.3078428029815213E-2</c:v>
                </c:pt>
                <c:pt idx="322">
                  <c:v>3.9280650627485189E-2</c:v>
                </c:pt>
                <c:pt idx="323">
                  <c:v>3.4148326146442719E-2</c:v>
                </c:pt>
                <c:pt idx="324">
                  <c:v>4.7501686900355083E-2</c:v>
                </c:pt>
                <c:pt idx="325">
                  <c:v>4.9225592707475743E-2</c:v>
                </c:pt>
                <c:pt idx="326">
                  <c:v>4.0856706942407943E-2</c:v>
                </c:pt>
                <c:pt idx="327">
                  <c:v>3.8016568189134112E-2</c:v>
                </c:pt>
                <c:pt idx="328">
                  <c:v>3.8119913844675543E-2</c:v>
                </c:pt>
                <c:pt idx="329">
                  <c:v>4.4845199568337338E-2</c:v>
                </c:pt>
                <c:pt idx="330">
                  <c:v>4.2151329066272836E-2</c:v>
                </c:pt>
                <c:pt idx="331">
                  <c:v>4.411877976201127E-2</c:v>
                </c:pt>
                <c:pt idx="332">
                  <c:v>5.052730648023359E-2</c:v>
                </c:pt>
                <c:pt idx="333">
                  <c:v>4.8295517083769363E-2</c:v>
                </c:pt>
                <c:pt idx="334">
                  <c:v>5.1158688802017183E-2</c:v>
                </c:pt>
                <c:pt idx="335">
                  <c:v>5.1403414111768436E-2</c:v>
                </c:pt>
                <c:pt idx="336">
                  <c:v>5.1823646396722975E-2</c:v>
                </c:pt>
                <c:pt idx="337">
                  <c:v>5.2651100029546254E-2</c:v>
                </c:pt>
                <c:pt idx="338">
                  <c:v>4.9939526393375261E-2</c:v>
                </c:pt>
                <c:pt idx="339">
                  <c:v>4.0586318235125235E-2</c:v>
                </c:pt>
                <c:pt idx="340">
                  <c:v>3.4738740927983451E-2</c:v>
                </c:pt>
                <c:pt idx="341">
                  <c:v>3.0790795382894583E-2</c:v>
                </c:pt>
                <c:pt idx="342">
                  <c:v>3.3826970765322574E-2</c:v>
                </c:pt>
                <c:pt idx="343">
                  <c:v>2.4523207585860161E-2</c:v>
                </c:pt>
                <c:pt idx="344">
                  <c:v>2.0908317206822923E-2</c:v>
                </c:pt>
                <c:pt idx="345">
                  <c:v>2.5808195594082973E-2</c:v>
                </c:pt>
                <c:pt idx="346">
                  <c:v>3.0697416462535265E-2</c:v>
                </c:pt>
                <c:pt idx="347">
                  <c:v>3.5820556879061272E-2</c:v>
                </c:pt>
                <c:pt idx="348">
                  <c:v>3.2991191640970516E-2</c:v>
                </c:pt>
                <c:pt idx="349">
                  <c:v>3.1070520005404549E-2</c:v>
                </c:pt>
                <c:pt idx="350">
                  <c:v>2.5022044014754004E-2</c:v>
                </c:pt>
                <c:pt idx="351">
                  <c:v>2.2257498387093663E-2</c:v>
                </c:pt>
                <c:pt idx="352">
                  <c:v>1.8769014281500102E-2</c:v>
                </c:pt>
                <c:pt idx="353">
                  <c:v>2.2842741347647785E-2</c:v>
                </c:pt>
                <c:pt idx="354">
                  <c:v>3.2516607066415688E-2</c:v>
                </c:pt>
                <c:pt idx="355">
                  <c:v>3.0979466304459455E-2</c:v>
                </c:pt>
                <c:pt idx="356">
                  <c:v>2.7116881016374741E-2</c:v>
                </c:pt>
                <c:pt idx="357">
                  <c:v>2.8187036870041936E-2</c:v>
                </c:pt>
                <c:pt idx="358">
                  <c:v>3.1393038316162671E-2</c:v>
                </c:pt>
                <c:pt idx="359">
                  <c:v>2.0640428898395347E-2</c:v>
                </c:pt>
                <c:pt idx="360">
                  <c:v>2.1299502395945847E-2</c:v>
                </c:pt>
                <c:pt idx="361">
                  <c:v>1.744617935453259E-2</c:v>
                </c:pt>
                <c:pt idx="362">
                  <c:v>2.2340509257565613E-2</c:v>
                </c:pt>
                <c:pt idx="363">
                  <c:v>1.8362117824846369E-2</c:v>
                </c:pt>
                <c:pt idx="364">
                  <c:v>1.8834370877869992E-2</c:v>
                </c:pt>
                <c:pt idx="365">
                  <c:v>1.6221327019411983E-2</c:v>
                </c:pt>
                <c:pt idx="366">
                  <c:v>2.5218545934985105E-2</c:v>
                </c:pt>
                <c:pt idx="367">
                  <c:v>2.9579102635286531E-2</c:v>
                </c:pt>
                <c:pt idx="368">
                  <c:v>2.714678672100521E-2</c:v>
                </c:pt>
                <c:pt idx="369">
                  <c:v>2.5633362926852091E-2</c:v>
                </c:pt>
                <c:pt idx="370">
                  <c:v>2.0221777704388481E-2</c:v>
                </c:pt>
                <c:pt idx="371">
                  <c:v>1.7827388695271573E-2</c:v>
                </c:pt>
                <c:pt idx="372">
                  <c:v>1.9532366071838104E-2</c:v>
                </c:pt>
                <c:pt idx="373">
                  <c:v>2.13841326945786E-2</c:v>
                </c:pt>
                <c:pt idx="374">
                  <c:v>2.0282803702798641E-2</c:v>
                </c:pt>
                <c:pt idx="375">
                  <c:v>2.1734752033991375E-2</c:v>
                </c:pt>
                <c:pt idx="376">
                  <c:v>2.1238087217675939E-2</c:v>
                </c:pt>
                <c:pt idx="377">
                  <c:v>1.8541758905815116E-2</c:v>
                </c:pt>
                <c:pt idx="378">
                  <c:v>2.0656114065220013E-2</c:v>
                </c:pt>
                <c:pt idx="379">
                  <c:v>1.9513678388265586E-2</c:v>
                </c:pt>
                <c:pt idx="380">
                  <c:v>2.8647705400238345E-2</c:v>
                </c:pt>
                <c:pt idx="381">
                  <c:v>2.3277760204971729E-2</c:v>
                </c:pt>
                <c:pt idx="382">
                  <c:v>2.5739978040038695E-2</c:v>
                </c:pt>
                <c:pt idx="383">
                  <c:v>2.2737324461925931E-2</c:v>
                </c:pt>
                <c:pt idx="384">
                  <c:v>2.386631407067541E-2</c:v>
                </c:pt>
                <c:pt idx="385">
                  <c:v>2.3457412777440342E-2</c:v>
                </c:pt>
                <c:pt idx="386">
                  <c:v>2.5817371541281602E-2</c:v>
                </c:pt>
                <c:pt idx="387">
                  <c:v>3.9770503730502636E-2</c:v>
                </c:pt>
                <c:pt idx="388">
                  <c:v>4.4355425214671423E-2</c:v>
                </c:pt>
                <c:pt idx="389">
                  <c:v>3.5889366040514209E-2</c:v>
                </c:pt>
                <c:pt idx="390">
                  <c:v>2.8662313424473389E-2</c:v>
                </c:pt>
                <c:pt idx="391">
                  <c:v>2.4490423808629667E-2</c:v>
                </c:pt>
                <c:pt idx="392">
                  <c:v>2.467268108340279E-2</c:v>
                </c:pt>
                <c:pt idx="393">
                  <c:v>2.6971125147043661E-2</c:v>
                </c:pt>
                <c:pt idx="394">
                  <c:v>2.5234683941995094E-2</c:v>
                </c:pt>
                <c:pt idx="395">
                  <c:v>2.3979138232546413E-2</c:v>
                </c:pt>
                <c:pt idx="396">
                  <c:v>2.6320199961055689E-2</c:v>
                </c:pt>
                <c:pt idx="397">
                  <c:v>2.4076648317204775E-2</c:v>
                </c:pt>
                <c:pt idx="398">
                  <c:v>2.2735687668300072E-2</c:v>
                </c:pt>
                <c:pt idx="399">
                  <c:v>2.0171554039416898E-2</c:v>
                </c:pt>
                <c:pt idx="400">
                  <c:v>1.7376700482474215E-2</c:v>
                </c:pt>
                <c:pt idx="401">
                  <c:v>1.4152307060730507E-2</c:v>
                </c:pt>
                <c:pt idx="402">
                  <c:v>1.7226044718523605E-2</c:v>
                </c:pt>
                <c:pt idx="403">
                  <c:v>1.456614691677376E-2</c:v>
                </c:pt>
                <c:pt idx="404">
                  <c:v>1.3762556981579657E-2</c:v>
                </c:pt>
                <c:pt idx="405">
                  <c:v>1.1592294914706178E-2</c:v>
                </c:pt>
                <c:pt idx="406">
                  <c:v>1.143593378821571E-2</c:v>
                </c:pt>
                <c:pt idx="407">
                  <c:v>1.4256083559021523E-2</c:v>
                </c:pt>
                <c:pt idx="408">
                  <c:v>1.2515687878893261E-2</c:v>
                </c:pt>
                <c:pt idx="409">
                  <c:v>1.1888950447351852E-2</c:v>
                </c:pt>
                <c:pt idx="410">
                  <c:v>1.5302069209849089E-2</c:v>
                </c:pt>
                <c:pt idx="411">
                  <c:v>1.4775034758943891E-2</c:v>
                </c:pt>
                <c:pt idx="412">
                  <c:v>1.1683985044625436E-2</c:v>
                </c:pt>
                <c:pt idx="413">
                  <c:v>8.010296333252646E-3</c:v>
                </c:pt>
                <c:pt idx="414">
                  <c:v>9.7023403269292548E-3</c:v>
                </c:pt>
                <c:pt idx="415">
                  <c:v>9.2896319486603391E-3</c:v>
                </c:pt>
                <c:pt idx="416">
                  <c:v>9.2466171112450743E-3</c:v>
                </c:pt>
                <c:pt idx="417">
                  <c:v>8.8683795215176615E-3</c:v>
                </c:pt>
                <c:pt idx="418">
                  <c:v>1.0029372106025674E-2</c:v>
                </c:pt>
                <c:pt idx="419">
                  <c:v>1.069755426175039E-2</c:v>
                </c:pt>
                <c:pt idx="420">
                  <c:v>9.3499556736190981E-3</c:v>
                </c:pt>
                <c:pt idx="421">
                  <c:v>7.8887150652272378E-3</c:v>
                </c:pt>
                <c:pt idx="422">
                  <c:v>7.9700397910521976E-3</c:v>
                </c:pt>
                <c:pt idx="423">
                  <c:v>1.1660470780507751E-2</c:v>
                </c:pt>
                <c:pt idx="424">
                  <c:v>1.1905651761605469E-2</c:v>
                </c:pt>
                <c:pt idx="425">
                  <c:v>1.067511560545098E-2</c:v>
                </c:pt>
                <c:pt idx="426">
                  <c:v>8.4521451450405918E-3</c:v>
                </c:pt>
                <c:pt idx="427">
                  <c:v>8.3797802601901297E-3</c:v>
                </c:pt>
                <c:pt idx="428">
                  <c:v>9.1086400565333955E-3</c:v>
                </c:pt>
                <c:pt idx="429">
                  <c:v>9.3425027187832438E-3</c:v>
                </c:pt>
                <c:pt idx="430">
                  <c:v>1.1555162057180117E-2</c:v>
                </c:pt>
                <c:pt idx="431">
                  <c:v>1.0161515484182086E-2</c:v>
                </c:pt>
                <c:pt idx="432">
                  <c:v>2.1335094882246906E-2</c:v>
                </c:pt>
                <c:pt idx="433">
                  <c:v>2.253632560803976E-2</c:v>
                </c:pt>
                <c:pt idx="434">
                  <c:v>2.2782578678391084E-2</c:v>
                </c:pt>
                <c:pt idx="435">
                  <c:v>2.0092251447168138E-2</c:v>
                </c:pt>
                <c:pt idx="436">
                  <c:v>1.9387711596522736E-2</c:v>
                </c:pt>
                <c:pt idx="437">
                  <c:v>2.4934006211905065E-2</c:v>
                </c:pt>
                <c:pt idx="438">
                  <c:v>3.6361848713331549E-2</c:v>
                </c:pt>
                <c:pt idx="439">
                  <c:v>3.4861539374521286E-2</c:v>
                </c:pt>
                <c:pt idx="440">
                  <c:v>3.2370373828395929E-2</c:v>
                </c:pt>
                <c:pt idx="441">
                  <c:v>3.3200704209093282E-2</c:v>
                </c:pt>
                <c:pt idx="442">
                  <c:v>3.351479516367132E-2</c:v>
                </c:pt>
                <c:pt idx="443">
                  <c:v>3.2877005412483458E-2</c:v>
                </c:pt>
                <c:pt idx="444">
                  <c:v>3.4793539188213082E-2</c:v>
                </c:pt>
                <c:pt idx="445">
                  <c:v>3.2895144702071992E-2</c:v>
                </c:pt>
                <c:pt idx="446">
                  <c:v>3.0371672705768581E-2</c:v>
                </c:pt>
                <c:pt idx="447">
                  <c:v>3.1855950724931886E-2</c:v>
                </c:pt>
                <c:pt idx="448">
                  <c:v>2.8736554014104444E-2</c:v>
                </c:pt>
                <c:pt idx="449">
                  <c:v>3.1339531414209032E-2</c:v>
                </c:pt>
                <c:pt idx="450">
                  <c:v>2.9619858647557437E-2</c:v>
                </c:pt>
                <c:pt idx="451">
                  <c:v>2.6161140465077472E-2</c:v>
                </c:pt>
                <c:pt idx="452">
                  <c:v>2.6561125109015579E-2</c:v>
                </c:pt>
                <c:pt idx="453">
                  <c:v>2.7841912592642022E-2</c:v>
                </c:pt>
                <c:pt idx="454">
                  <c:v>3.0532421255850248E-2</c:v>
                </c:pt>
                <c:pt idx="455">
                  <c:v>2.9071704366143133E-2</c:v>
                </c:pt>
                <c:pt idx="456">
                  <c:v>2.6532538549796487E-2</c:v>
                </c:pt>
                <c:pt idx="457">
                  <c:v>3.5130633484902266E-2</c:v>
                </c:pt>
                <c:pt idx="458">
                  <c:v>2.8970008096521369E-2</c:v>
                </c:pt>
                <c:pt idx="459">
                  <c:v>3.0138530003473135E-2</c:v>
                </c:pt>
                <c:pt idx="460">
                  <c:v>3.4204942479171607E-2</c:v>
                </c:pt>
                <c:pt idx="461">
                  <c:v>2.5439722288908884E-2</c:v>
                </c:pt>
                <c:pt idx="462">
                  <c:v>4.266080150210344E-2</c:v>
                </c:pt>
                <c:pt idx="463">
                  <c:v>5.2669281359523715E-2</c:v>
                </c:pt>
                <c:pt idx="464">
                  <c:v>5.0076218963729324E-2</c:v>
                </c:pt>
                <c:pt idx="465">
                  <c:v>5.269801849786377E-2</c:v>
                </c:pt>
                <c:pt idx="466">
                  <c:v>5.4554883006874319E-2</c:v>
                </c:pt>
                <c:pt idx="467">
                  <c:v>4.6452103734355328E-2</c:v>
                </c:pt>
                <c:pt idx="468">
                  <c:v>4.4319859725618069E-2</c:v>
                </c:pt>
                <c:pt idx="469">
                  <c:v>4.0472005519624779E-2</c:v>
                </c:pt>
                <c:pt idx="470">
                  <c:v>4.3199113413711701E-2</c:v>
                </c:pt>
                <c:pt idx="471">
                  <c:v>4.6139381077906175E-2</c:v>
                </c:pt>
                <c:pt idx="472">
                  <c:v>3.9514907515851953E-2</c:v>
                </c:pt>
                <c:pt idx="473">
                  <c:v>3.266242973254406E-2</c:v>
                </c:pt>
                <c:pt idx="474">
                  <c:v>3.3983312138696223E-2</c:v>
                </c:pt>
                <c:pt idx="475">
                  <c:v>3.3541884480152329E-2</c:v>
                </c:pt>
                <c:pt idx="476">
                  <c:v>3.6056218432687803E-2</c:v>
                </c:pt>
                <c:pt idx="477">
                  <c:v>2.4444765436545536E-2</c:v>
                </c:pt>
                <c:pt idx="478">
                  <c:v>2.2756577503362692E-2</c:v>
                </c:pt>
                <c:pt idx="479">
                  <c:v>2.2020310673826871E-2</c:v>
                </c:pt>
                <c:pt idx="480">
                  <c:v>2.8884647592769493E-2</c:v>
                </c:pt>
                <c:pt idx="481">
                  <c:v>3.2117170863475583E-2</c:v>
                </c:pt>
                <c:pt idx="482">
                  <c:v>3.1059285640540231E-2</c:v>
                </c:pt>
                <c:pt idx="483">
                  <c:v>3.8203600326608543E-2</c:v>
                </c:pt>
                <c:pt idx="484">
                  <c:v>4.3056739721342337E-2</c:v>
                </c:pt>
                <c:pt idx="485">
                  <c:v>5.0541325810436827E-2</c:v>
                </c:pt>
                <c:pt idx="486">
                  <c:v>4.9046958646232437E-2</c:v>
                </c:pt>
                <c:pt idx="487">
                  <c:v>5.0349633039535005E-2</c:v>
                </c:pt>
                <c:pt idx="488">
                  <c:v>4.8441705393292164E-2</c:v>
                </c:pt>
                <c:pt idx="489">
                  <c:v>4.8788570722113497E-2</c:v>
                </c:pt>
                <c:pt idx="490">
                  <c:v>5.2007557295988903E-2</c:v>
                </c:pt>
                <c:pt idx="491">
                  <c:v>5.0745807599713026E-2</c:v>
                </c:pt>
                <c:pt idx="492">
                  <c:v>5.0960373868799938E-2</c:v>
                </c:pt>
                <c:pt idx="493">
                  <c:v>4.4770580227946402E-2</c:v>
                </c:pt>
                <c:pt idx="494">
                  <c:v>4.3227494449051079E-2</c:v>
                </c:pt>
                <c:pt idx="495">
                  <c:v>4.7285156126448465E-2</c:v>
                </c:pt>
                <c:pt idx="496">
                  <c:v>4.8347406266542367E-2</c:v>
                </c:pt>
                <c:pt idx="497">
                  <c:v>4.4675711868747477E-2</c:v>
                </c:pt>
                <c:pt idx="498">
                  <c:v>4.112473065518682E-2</c:v>
                </c:pt>
                <c:pt idx="499">
                  <c:v>4.0343008118411058E-2</c:v>
                </c:pt>
                <c:pt idx="500">
                  <c:v>4.347590371284181E-2</c:v>
                </c:pt>
                <c:pt idx="501">
                  <c:v>3.7810597735118821E-2</c:v>
                </c:pt>
                <c:pt idx="502">
                  <c:v>3.9458888793203063E-2</c:v>
                </c:pt>
                <c:pt idx="503">
                  <c:v>4.2594178234511587E-2</c:v>
                </c:pt>
                <c:pt idx="504">
                  <c:v>4.4895773260121299E-2</c:v>
                </c:pt>
                <c:pt idx="505">
                  <c:v>4.6870671980161677E-2</c:v>
                </c:pt>
                <c:pt idx="506">
                  <c:v>4.6800138403932795E-2</c:v>
                </c:pt>
                <c:pt idx="507">
                  <c:v>5.7543008506634546E-2</c:v>
                </c:pt>
                <c:pt idx="508">
                  <c:v>5.8483085351894282E-2</c:v>
                </c:pt>
                <c:pt idx="509">
                  <c:v>8.0534651617234387E-2</c:v>
                </c:pt>
                <c:pt idx="510">
                  <c:v>9.3426744471269446E-2</c:v>
                </c:pt>
                <c:pt idx="511">
                  <c:v>0.10203619166942759</c:v>
                </c:pt>
                <c:pt idx="512">
                  <c:v>0.10672360980249886</c:v>
                </c:pt>
                <c:pt idx="513">
                  <c:v>0.11951939324938204</c:v>
                </c:pt>
                <c:pt idx="514">
                  <c:v>0.1157653484001557</c:v>
                </c:pt>
                <c:pt idx="515">
                  <c:v>0.12693239778944826</c:v>
                </c:pt>
                <c:pt idx="516">
                  <c:v>0.1347063239706362</c:v>
                </c:pt>
                <c:pt idx="517">
                  <c:v>0.14591264335172566</c:v>
                </c:pt>
                <c:pt idx="518">
                  <c:v>0.14698775451562868</c:v>
                </c:pt>
                <c:pt idx="519">
                  <c:v>0.12030938533411381</c:v>
                </c:pt>
                <c:pt idx="520">
                  <c:v>0.10358097595705103</c:v>
                </c:pt>
                <c:pt idx="521">
                  <c:v>0.10562272882206619</c:v>
                </c:pt>
                <c:pt idx="522">
                  <c:v>9.6272617573892619E-2</c:v>
                </c:pt>
                <c:pt idx="523">
                  <c:v>8.8070743239195115E-2</c:v>
                </c:pt>
                <c:pt idx="524">
                  <c:v>9.0569546228479431E-2</c:v>
                </c:pt>
                <c:pt idx="525">
                  <c:v>8.3597099741393441E-2</c:v>
                </c:pt>
                <c:pt idx="526">
                  <c:v>7.6386758191748338E-2</c:v>
                </c:pt>
                <c:pt idx="527">
                  <c:v>7.4620415598105685E-2</c:v>
                </c:pt>
                <c:pt idx="528">
                  <c:v>6.1461876163645082E-2</c:v>
                </c:pt>
                <c:pt idx="529">
                  <c:v>7.0648446240773682E-2</c:v>
                </c:pt>
                <c:pt idx="530">
                  <c:v>6.8876973907177036E-2</c:v>
                </c:pt>
                <c:pt idx="531">
                  <c:v>6.5168830617693282E-2</c:v>
                </c:pt>
                <c:pt idx="532">
                  <c:v>7.2220723753515681E-2</c:v>
                </c:pt>
                <c:pt idx="533">
                  <c:v>6.0379222621997505E-2</c:v>
                </c:pt>
                <c:pt idx="534">
                  <c:v>5.8258305502165167E-2</c:v>
                </c:pt>
                <c:pt idx="535">
                  <c:v>6.70299153623998E-2</c:v>
                </c:pt>
                <c:pt idx="536">
                  <c:v>7.4467212564031313E-2</c:v>
                </c:pt>
                <c:pt idx="537">
                  <c:v>8.0399208407280626E-2</c:v>
                </c:pt>
                <c:pt idx="538">
                  <c:v>8.0879744385481706E-2</c:v>
                </c:pt>
                <c:pt idx="539">
                  <c:v>9.1210164884424266E-2</c:v>
                </c:pt>
                <c:pt idx="540">
                  <c:v>9.8470603760500541E-2</c:v>
                </c:pt>
                <c:pt idx="541">
                  <c:v>0.10825193096191622</c:v>
                </c:pt>
                <c:pt idx="542">
                  <c:v>0.1470076309805575</c:v>
                </c:pt>
                <c:pt idx="543">
                  <c:v>0.1477559600640575</c:v>
                </c:pt>
                <c:pt idx="544">
                  <c:v>0.17207450336681285</c:v>
                </c:pt>
                <c:pt idx="545">
                  <c:v>0.21497773124301267</c:v>
                </c:pt>
                <c:pt idx="546">
                  <c:v>0.21473543446974933</c:v>
                </c:pt>
                <c:pt idx="547">
                  <c:v>0.23500922736820828</c:v>
                </c:pt>
                <c:pt idx="548">
                  <c:v>0.27666641895975308</c:v>
                </c:pt>
                <c:pt idx="549">
                  <c:v>0.27872012909430166</c:v>
                </c:pt>
                <c:pt idx="550">
                  <c:v>0.29364285250072975</c:v>
                </c:pt>
                <c:pt idx="551">
                  <c:v>0.30690030764702292</c:v>
                </c:pt>
                <c:pt idx="552">
                  <c:v>0.30853881285780305</c:v>
                </c:pt>
                <c:pt idx="553">
                  <c:v>0.3108363563151243</c:v>
                </c:pt>
                <c:pt idx="554">
                  <c:v>0.31786078178792226</c:v>
                </c:pt>
                <c:pt idx="555">
                  <c:v>0.32316335214526071</c:v>
                </c:pt>
                <c:pt idx="556">
                  <c:v>0.31236703550074141</c:v>
                </c:pt>
                <c:pt idx="557">
                  <c:v>0.31326104949108113</c:v>
                </c:pt>
                <c:pt idx="558">
                  <c:v>0.32127523732511798</c:v>
                </c:pt>
                <c:pt idx="559">
                  <c:v>0.30455164020518311</c:v>
                </c:pt>
                <c:pt idx="560">
                  <c:v>0.30051440274193097</c:v>
                </c:pt>
                <c:pt idx="561">
                  <c:v>0.29635937456961264</c:v>
                </c:pt>
                <c:pt idx="562">
                  <c:v>0.29994574123125073</c:v>
                </c:pt>
                <c:pt idx="563">
                  <c:v>0.28887242688478482</c:v>
                </c:pt>
                <c:pt idx="564">
                  <c:v>0.31463486803031165</c:v>
                </c:pt>
                <c:pt idx="565">
                  <c:v>0.29190872333961182</c:v>
                </c:pt>
                <c:pt idx="566">
                  <c:v>0.29133084843149937</c:v>
                </c:pt>
                <c:pt idx="567">
                  <c:v>0.30819574708233488</c:v>
                </c:pt>
                <c:pt idx="568">
                  <c:v>0.31450326787962535</c:v>
                </c:pt>
                <c:pt idx="569">
                  <c:v>0.34105547224366112</c:v>
                </c:pt>
                <c:pt idx="570">
                  <c:v>0.34016331696074109</c:v>
                </c:pt>
                <c:pt idx="571">
                  <c:v>0.33683742905182312</c:v>
                </c:pt>
                <c:pt idx="572">
                  <c:v>0.33020041588966287</c:v>
                </c:pt>
                <c:pt idx="573">
                  <c:v>0.32473034948680463</c:v>
                </c:pt>
                <c:pt idx="574">
                  <c:v>0.30693040145046518</c:v>
                </c:pt>
                <c:pt idx="575">
                  <c:v>0.31042810328833675</c:v>
                </c:pt>
                <c:pt idx="576">
                  <c:v>0.30923971996495825</c:v>
                </c:pt>
                <c:pt idx="577">
                  <c:v>0.27311531390956828</c:v>
                </c:pt>
                <c:pt idx="578">
                  <c:v>0.26254270362836868</c:v>
                </c:pt>
                <c:pt idx="579">
                  <c:v>0.25136178144348076</c:v>
                </c:pt>
                <c:pt idx="580">
                  <c:v>0.24386128348519256</c:v>
                </c:pt>
                <c:pt idx="581">
                  <c:v>0.23835227951457078</c:v>
                </c:pt>
                <c:pt idx="582">
                  <c:v>0.26582513867979007</c:v>
                </c:pt>
                <c:pt idx="583">
                  <c:v>0.27034574013331142</c:v>
                </c:pt>
                <c:pt idx="584">
                  <c:v>0.29881492791121311</c:v>
                </c:pt>
                <c:pt idx="585">
                  <c:v>0.27264012911580426</c:v>
                </c:pt>
                <c:pt idx="586">
                  <c:v>0.26148112394275208</c:v>
                </c:pt>
                <c:pt idx="587">
                  <c:v>0.28285083593014015</c:v>
                </c:pt>
                <c:pt idx="588">
                  <c:v>0.285847152487059</c:v>
                </c:pt>
                <c:pt idx="589">
                  <c:v>0.273952964652452</c:v>
                </c:pt>
                <c:pt idx="590">
                  <c:v>0.27766797789277331</c:v>
                </c:pt>
                <c:pt idx="591">
                  <c:v>0.27309788166721916</c:v>
                </c:pt>
                <c:pt idx="592">
                  <c:v>0.2870564084417182</c:v>
                </c:pt>
                <c:pt idx="593">
                  <c:v>0.31614080892507251</c:v>
                </c:pt>
                <c:pt idx="594">
                  <c:v>0.31177049039027294</c:v>
                </c:pt>
                <c:pt idx="595">
                  <c:v>0.32631349456135234</c:v>
                </c:pt>
                <c:pt idx="596">
                  <c:v>0.31601276588223143</c:v>
                </c:pt>
                <c:pt idx="597">
                  <c:v>0.3154055017838483</c:v>
                </c:pt>
                <c:pt idx="598">
                  <c:v>0.31458707820750526</c:v>
                </c:pt>
                <c:pt idx="599">
                  <c:v>0.32018021427760068</c:v>
                </c:pt>
                <c:pt idx="600">
                  <c:v>0.32599152992178215</c:v>
                </c:pt>
                <c:pt idx="601">
                  <c:v>0.3223037764886828</c:v>
                </c:pt>
                <c:pt idx="602">
                  <c:v>0.31575776863242966</c:v>
                </c:pt>
                <c:pt idx="603">
                  <c:v>0.31919131760895847</c:v>
                </c:pt>
                <c:pt idx="604">
                  <c:v>0.30089475958181106</c:v>
                </c:pt>
                <c:pt idx="605">
                  <c:v>0.29421975411897766</c:v>
                </c:pt>
                <c:pt idx="606">
                  <c:v>0.25164825972840787</c:v>
                </c:pt>
                <c:pt idx="607">
                  <c:v>0.23193821842104737</c:v>
                </c:pt>
                <c:pt idx="608">
                  <c:v>0.2190114075569658</c:v>
                </c:pt>
                <c:pt idx="609">
                  <c:v>0.21021719055441807</c:v>
                </c:pt>
                <c:pt idx="610">
                  <c:v>0.18812953443602415</c:v>
                </c:pt>
                <c:pt idx="611">
                  <c:v>0.19284508465574521</c:v>
                </c:pt>
                <c:pt idx="612">
                  <c:v>0.18009786552748369</c:v>
                </c:pt>
                <c:pt idx="613">
                  <c:v>0.1717725317827315</c:v>
                </c:pt>
                <c:pt idx="614">
                  <c:v>0.16033846948517072</c:v>
                </c:pt>
                <c:pt idx="615">
                  <c:v>0.16741372458378206</c:v>
                </c:pt>
                <c:pt idx="616">
                  <c:v>0.15444019241058665</c:v>
                </c:pt>
                <c:pt idx="617">
                  <c:v>0.15861914577417552</c:v>
                </c:pt>
                <c:pt idx="618">
                  <c:v>0.15822237762716468</c:v>
                </c:pt>
                <c:pt idx="619">
                  <c:v>0.1553953918292226</c:v>
                </c:pt>
                <c:pt idx="620">
                  <c:v>0.15671915741532541</c:v>
                </c:pt>
                <c:pt idx="621">
                  <c:v>0.15206000003070286</c:v>
                </c:pt>
                <c:pt idx="622">
                  <c:v>0.15067263823673538</c:v>
                </c:pt>
                <c:pt idx="623">
                  <c:v>0.14744420479800616</c:v>
                </c:pt>
                <c:pt idx="624">
                  <c:v>0.14359654929367763</c:v>
                </c:pt>
                <c:pt idx="625">
                  <c:v>0.15677942412153112</c:v>
                </c:pt>
                <c:pt idx="626">
                  <c:v>0.15051624483960774</c:v>
                </c:pt>
                <c:pt idx="627">
                  <c:v>0.15513034884322954</c:v>
                </c:pt>
                <c:pt idx="628">
                  <c:v>0.15446948829795448</c:v>
                </c:pt>
                <c:pt idx="629">
                  <c:v>0.1597555699595517</c:v>
                </c:pt>
                <c:pt idx="630">
                  <c:v>0.15585856186409669</c:v>
                </c:pt>
                <c:pt idx="631">
                  <c:v>0.15827558300816241</c:v>
                </c:pt>
                <c:pt idx="632">
                  <c:v>0.16192669988068914</c:v>
                </c:pt>
                <c:pt idx="633">
                  <c:v>0.15762687970733241</c:v>
                </c:pt>
                <c:pt idx="634">
                  <c:v>0.15665566239615736</c:v>
                </c:pt>
                <c:pt idx="635">
                  <c:v>0.17007406032312331</c:v>
                </c:pt>
                <c:pt idx="636">
                  <c:v>0.18005017158393274</c:v>
                </c:pt>
                <c:pt idx="637">
                  <c:v>0.17982292022894777</c:v>
                </c:pt>
                <c:pt idx="638">
                  <c:v>0.18719198712731192</c:v>
                </c:pt>
                <c:pt idx="639">
                  <c:v>0.189400524351789</c:v>
                </c:pt>
                <c:pt idx="640">
                  <c:v>0.21317875932395269</c:v>
                </c:pt>
                <c:pt idx="641">
                  <c:v>0.2195453355982262</c:v>
                </c:pt>
                <c:pt idx="642">
                  <c:v>0.22204163278643921</c:v>
                </c:pt>
                <c:pt idx="643">
                  <c:v>0.22296757775966047</c:v>
                </c:pt>
                <c:pt idx="644">
                  <c:v>0.23067306596458598</c:v>
                </c:pt>
                <c:pt idx="645">
                  <c:v>0.23358536389137208</c:v>
                </c:pt>
                <c:pt idx="646">
                  <c:v>0.2271725442532585</c:v>
                </c:pt>
                <c:pt idx="647">
                  <c:v>0.21926858787550857</c:v>
                </c:pt>
                <c:pt idx="648">
                  <c:v>0.20134659823273782</c:v>
                </c:pt>
                <c:pt idx="649">
                  <c:v>0.19745733360926543</c:v>
                </c:pt>
                <c:pt idx="650">
                  <c:v>0.20549993268510469</c:v>
                </c:pt>
                <c:pt idx="651">
                  <c:v>0.203444013923057</c:v>
                </c:pt>
                <c:pt idx="652">
                  <c:v>0.20109130590660582</c:v>
                </c:pt>
                <c:pt idx="653">
                  <c:v>0.18575399308532581</c:v>
                </c:pt>
                <c:pt idx="654">
                  <c:v>0.16756430974328926</c:v>
                </c:pt>
                <c:pt idx="655">
                  <c:v>0.16589842199375404</c:v>
                </c:pt>
                <c:pt idx="656">
                  <c:v>0.14477042694224165</c:v>
                </c:pt>
                <c:pt idx="657">
                  <c:v>0.13451961375795854</c:v>
                </c:pt>
                <c:pt idx="658">
                  <c:v>0.11856740176663458</c:v>
                </c:pt>
                <c:pt idx="659">
                  <c:v>0.10475541659157876</c:v>
                </c:pt>
                <c:pt idx="660">
                  <c:v>0.11338822903778006</c:v>
                </c:pt>
                <c:pt idx="661">
                  <c:v>0.11201611705489092</c:v>
                </c:pt>
                <c:pt idx="662">
                  <c:v>0.10644862158318771</c:v>
                </c:pt>
                <c:pt idx="663">
                  <c:v>9.9320062548922936E-2</c:v>
                </c:pt>
                <c:pt idx="664">
                  <c:v>8.8672318899837677E-2</c:v>
                </c:pt>
                <c:pt idx="665">
                  <c:v>9.1613503353451461E-2</c:v>
                </c:pt>
                <c:pt idx="666">
                  <c:v>8.9217649447774092E-2</c:v>
                </c:pt>
                <c:pt idx="667">
                  <c:v>8.6484465101164337E-2</c:v>
                </c:pt>
                <c:pt idx="668">
                  <c:v>8.6225784772957392E-2</c:v>
                </c:pt>
                <c:pt idx="669">
                  <c:v>7.7331062112667603E-2</c:v>
                </c:pt>
                <c:pt idx="670">
                  <c:v>7.5785611951504503E-2</c:v>
                </c:pt>
                <c:pt idx="671">
                  <c:v>7.4006760223155443E-2</c:v>
                </c:pt>
                <c:pt idx="672">
                  <c:v>7.164498665965284E-2</c:v>
                </c:pt>
                <c:pt idx="673">
                  <c:v>7.1226554575881673E-2</c:v>
                </c:pt>
                <c:pt idx="674">
                  <c:v>7.0614536704076344E-2</c:v>
                </c:pt>
                <c:pt idx="675">
                  <c:v>7.108499614742439E-2</c:v>
                </c:pt>
                <c:pt idx="676">
                  <c:v>7.1384698464259433E-2</c:v>
                </c:pt>
                <c:pt idx="677">
                  <c:v>7.1685096547802224E-2</c:v>
                </c:pt>
                <c:pt idx="678">
                  <c:v>6.4378480086276335E-2</c:v>
                </c:pt>
                <c:pt idx="679">
                  <c:v>6.2749109491766514E-2</c:v>
                </c:pt>
                <c:pt idx="680">
                  <c:v>6.0819057569651586E-2</c:v>
                </c:pt>
                <c:pt idx="681">
                  <c:v>6.0324907922950095E-2</c:v>
                </c:pt>
                <c:pt idx="682">
                  <c:v>5.8125270873083244E-2</c:v>
                </c:pt>
                <c:pt idx="683">
                  <c:v>5.6053296063972247E-2</c:v>
                </c:pt>
                <c:pt idx="684">
                  <c:v>5.5733920203314413E-2</c:v>
                </c:pt>
                <c:pt idx="685">
                  <c:v>5.8031092597041707E-2</c:v>
                </c:pt>
                <c:pt idx="686">
                  <c:v>5.9451952467227176E-2</c:v>
                </c:pt>
                <c:pt idx="687">
                  <c:v>6.2126513057069441E-2</c:v>
                </c:pt>
                <c:pt idx="688">
                  <c:v>6.5286790934791561E-2</c:v>
                </c:pt>
                <c:pt idx="689">
                  <c:v>7.5657106036595131E-2</c:v>
                </c:pt>
                <c:pt idx="690">
                  <c:v>9.2770145449227709E-2</c:v>
                </c:pt>
                <c:pt idx="691">
                  <c:v>0.10403315462312535</c:v>
                </c:pt>
                <c:pt idx="692">
                  <c:v>0.11426515473522482</c:v>
                </c:pt>
                <c:pt idx="693">
                  <c:v>0.13587133155364467</c:v>
                </c:pt>
                <c:pt idx="694">
                  <c:v>0.14214243678119978</c:v>
                </c:pt>
                <c:pt idx="695">
                  <c:v>0.16279153253143896</c:v>
                </c:pt>
                <c:pt idx="696">
                  <c:v>0.16465949491854748</c:v>
                </c:pt>
                <c:pt idx="697">
                  <c:v>0.16595214894693855</c:v>
                </c:pt>
                <c:pt idx="698">
                  <c:v>0.17692837526011973</c:v>
                </c:pt>
                <c:pt idx="699">
                  <c:v>0.16748197077080418</c:v>
                </c:pt>
                <c:pt idx="700">
                  <c:v>0.17016966457967719</c:v>
                </c:pt>
                <c:pt idx="701">
                  <c:v>0.18019119908481443</c:v>
                </c:pt>
                <c:pt idx="702">
                  <c:v>0.18646319848732062</c:v>
                </c:pt>
                <c:pt idx="703">
                  <c:v>0.17450097960236041</c:v>
                </c:pt>
                <c:pt idx="704">
                  <c:v>0.18928932825229841</c:v>
                </c:pt>
                <c:pt idx="705">
                  <c:v>0.20437846863285564</c:v>
                </c:pt>
                <c:pt idx="706">
                  <c:v>0.21827583574460557</c:v>
                </c:pt>
                <c:pt idx="707">
                  <c:v>0.2180882531925778</c:v>
                </c:pt>
                <c:pt idx="708">
                  <c:v>0.22556685575041427</c:v>
                </c:pt>
                <c:pt idx="709">
                  <c:v>0.24163050738968705</c:v>
                </c:pt>
                <c:pt idx="710">
                  <c:v>0.24081927559835026</c:v>
                </c:pt>
                <c:pt idx="711">
                  <c:v>0.24100106189190817</c:v>
                </c:pt>
                <c:pt idx="712">
                  <c:v>0.24161269519933837</c:v>
                </c:pt>
                <c:pt idx="713">
                  <c:v>0.22126886751705183</c:v>
                </c:pt>
                <c:pt idx="714">
                  <c:v>0.21921967331587466</c:v>
                </c:pt>
                <c:pt idx="715">
                  <c:v>0.22587088426556778</c:v>
                </c:pt>
                <c:pt idx="716">
                  <c:v>0.22153651257484985</c:v>
                </c:pt>
                <c:pt idx="717">
                  <c:v>0.21816775652691028</c:v>
                </c:pt>
                <c:pt idx="718">
                  <c:v>0.21009006985181766</c:v>
                </c:pt>
                <c:pt idx="719">
                  <c:v>0.20297304867703869</c:v>
                </c:pt>
                <c:pt idx="720">
                  <c:v>0.20636263130223953</c:v>
                </c:pt>
                <c:pt idx="721">
                  <c:v>0.20514537391409263</c:v>
                </c:pt>
                <c:pt idx="722">
                  <c:v>0.19961140957158038</c:v>
                </c:pt>
                <c:pt idx="723">
                  <c:v>0.1840102800862759</c:v>
                </c:pt>
                <c:pt idx="724">
                  <c:v>0.18700467403116919</c:v>
                </c:pt>
                <c:pt idx="725">
                  <c:v>0.18446282999298477</c:v>
                </c:pt>
                <c:pt idx="726">
                  <c:v>0.19045755313289986</c:v>
                </c:pt>
                <c:pt idx="727">
                  <c:v>0.19156206867095768</c:v>
                </c:pt>
                <c:pt idx="728">
                  <c:v>0.18712126806200918</c:v>
                </c:pt>
                <c:pt idx="729">
                  <c:v>0.1820378725855743</c:v>
                </c:pt>
                <c:pt idx="730">
                  <c:v>0.19466270237422822</c:v>
                </c:pt>
                <c:pt idx="731">
                  <c:v>0.19524242449918092</c:v>
                </c:pt>
                <c:pt idx="732">
                  <c:v>0.19273344439856199</c:v>
                </c:pt>
                <c:pt idx="733">
                  <c:v>0.18215149849592396</c:v>
                </c:pt>
                <c:pt idx="734">
                  <c:v>0.1747627086815986</c:v>
                </c:pt>
                <c:pt idx="735">
                  <c:v>0.19233511027666708</c:v>
                </c:pt>
                <c:pt idx="736">
                  <c:v>0.1910282445810243</c:v>
                </c:pt>
                <c:pt idx="737">
                  <c:v>0.19145971701514763</c:v>
                </c:pt>
                <c:pt idx="738">
                  <c:v>0.1845932057068298</c:v>
                </c:pt>
                <c:pt idx="739">
                  <c:v>0.18256485909793241</c:v>
                </c:pt>
                <c:pt idx="740">
                  <c:v>0.18840310119671072</c:v>
                </c:pt>
                <c:pt idx="741">
                  <c:v>0.18083565770242244</c:v>
                </c:pt>
                <c:pt idx="742">
                  <c:v>0.17461391116690794</c:v>
                </c:pt>
                <c:pt idx="743">
                  <c:v>0.16555728285813084</c:v>
                </c:pt>
                <c:pt idx="744">
                  <c:v>0.15914383081201666</c:v>
                </c:pt>
                <c:pt idx="745">
                  <c:v>0.15505301387368786</c:v>
                </c:pt>
                <c:pt idx="746">
                  <c:v>0.15001919326231525</c:v>
                </c:pt>
                <c:pt idx="747">
                  <c:v>0.12833713474898406</c:v>
                </c:pt>
                <c:pt idx="748">
                  <c:v>0.11809493227668486</c:v>
                </c:pt>
                <c:pt idx="749">
                  <c:v>0.10319144272041771</c:v>
                </c:pt>
                <c:pt idx="750">
                  <c:v>0.11051651307405343</c:v>
                </c:pt>
                <c:pt idx="751">
                  <c:v>9.9423128895066451E-2</c:v>
                </c:pt>
                <c:pt idx="752">
                  <c:v>9.427771276863546E-2</c:v>
                </c:pt>
                <c:pt idx="753">
                  <c:v>8.6754755779216361E-2</c:v>
                </c:pt>
                <c:pt idx="754">
                  <c:v>8.0869636977387027E-2</c:v>
                </c:pt>
                <c:pt idx="755">
                  <c:v>7.9219064851691334E-2</c:v>
                </c:pt>
                <c:pt idx="756">
                  <c:v>7.4350464721346987E-2</c:v>
                </c:pt>
                <c:pt idx="757">
                  <c:v>7.7238373029782134E-2</c:v>
                </c:pt>
                <c:pt idx="758">
                  <c:v>7.1374648099617258E-2</c:v>
                </c:pt>
                <c:pt idx="759">
                  <c:v>7.5415141578410713E-2</c:v>
                </c:pt>
                <c:pt idx="760">
                  <c:v>7.690324223744599E-2</c:v>
                </c:pt>
                <c:pt idx="761">
                  <c:v>7.9783105694976278E-2</c:v>
                </c:pt>
                <c:pt idx="762">
                  <c:v>8.3911863713798968E-2</c:v>
                </c:pt>
                <c:pt idx="763">
                  <c:v>0.10904962642346769</c:v>
                </c:pt>
                <c:pt idx="764">
                  <c:v>0.11456902122348772</c:v>
                </c:pt>
                <c:pt idx="765">
                  <c:v>0.12591165003088781</c:v>
                </c:pt>
                <c:pt idx="766">
                  <c:v>0.13172712424603611</c:v>
                </c:pt>
                <c:pt idx="767">
                  <c:v>0.13115238444458704</c:v>
                </c:pt>
                <c:pt idx="768">
                  <c:v>0.14346809454545145</c:v>
                </c:pt>
                <c:pt idx="769">
                  <c:v>0.15700231287417027</c:v>
                </c:pt>
                <c:pt idx="770">
                  <c:v>0.1564163650676916</c:v>
                </c:pt>
                <c:pt idx="771">
                  <c:v>0.16360173011613205</c:v>
                </c:pt>
                <c:pt idx="772">
                  <c:v>0.15330417333756971</c:v>
                </c:pt>
                <c:pt idx="773">
                  <c:v>0.16082734354876826</c:v>
                </c:pt>
                <c:pt idx="774">
                  <c:v>0.1595860634443268</c:v>
                </c:pt>
                <c:pt idx="775">
                  <c:v>0.16053099436797538</c:v>
                </c:pt>
                <c:pt idx="776">
                  <c:v>0.15995247845309379</c:v>
                </c:pt>
                <c:pt idx="777">
                  <c:v>0.15343560639115936</c:v>
                </c:pt>
                <c:pt idx="778">
                  <c:v>0.15913816975388573</c:v>
                </c:pt>
                <c:pt idx="779">
                  <c:v>0.16949060594853085</c:v>
                </c:pt>
                <c:pt idx="780">
                  <c:v>0.16605717894390776</c:v>
                </c:pt>
                <c:pt idx="781">
                  <c:v>0.13945514067460141</c:v>
                </c:pt>
                <c:pt idx="782">
                  <c:v>0.14256588281272806</c:v>
                </c:pt>
                <c:pt idx="783">
                  <c:v>0.15190676525316804</c:v>
                </c:pt>
                <c:pt idx="784">
                  <c:v>0.14818050135211458</c:v>
                </c:pt>
                <c:pt idx="785">
                  <c:v>0.14633743145065053</c:v>
                </c:pt>
                <c:pt idx="786">
                  <c:v>0.13177642772719297</c:v>
                </c:pt>
                <c:pt idx="787">
                  <c:v>0.12379107266004635</c:v>
                </c:pt>
                <c:pt idx="788">
                  <c:v>0.12380658116308405</c:v>
                </c:pt>
                <c:pt idx="789">
                  <c:v>0.11929687922415963</c:v>
                </c:pt>
                <c:pt idx="790">
                  <c:v>0.12039632686109128</c:v>
                </c:pt>
                <c:pt idx="791">
                  <c:v>0.11711474193822353</c:v>
                </c:pt>
                <c:pt idx="792">
                  <c:v>0.11720429174339041</c:v>
                </c:pt>
                <c:pt idx="793">
                  <c:v>0.11016170780244272</c:v>
                </c:pt>
                <c:pt idx="794">
                  <c:v>0.11118372433570241</c:v>
                </c:pt>
                <c:pt idx="795">
                  <c:v>0.10632407416418439</c:v>
                </c:pt>
                <c:pt idx="796">
                  <c:v>0.10216904577165596</c:v>
                </c:pt>
                <c:pt idx="797">
                  <c:v>9.741181509990135E-2</c:v>
                </c:pt>
                <c:pt idx="798">
                  <c:v>0.10452441540802962</c:v>
                </c:pt>
                <c:pt idx="799">
                  <c:v>9.6825355744520281E-2</c:v>
                </c:pt>
                <c:pt idx="800">
                  <c:v>9.5597107254261252E-2</c:v>
                </c:pt>
                <c:pt idx="801">
                  <c:v>8.8455581594141588E-2</c:v>
                </c:pt>
                <c:pt idx="802">
                  <c:v>9.0483568775118622E-2</c:v>
                </c:pt>
                <c:pt idx="803">
                  <c:v>8.50948885844586E-2</c:v>
                </c:pt>
                <c:pt idx="804">
                  <c:v>8.4232292473694348E-2</c:v>
                </c:pt>
                <c:pt idx="805">
                  <c:v>8.1501785422592371E-2</c:v>
                </c:pt>
                <c:pt idx="806">
                  <c:v>8.3324216789788713E-2</c:v>
                </c:pt>
                <c:pt idx="807">
                  <c:v>9.1893434490779843E-2</c:v>
                </c:pt>
                <c:pt idx="808">
                  <c:v>0.10502132233357921</c:v>
                </c:pt>
                <c:pt idx="809">
                  <c:v>0.12014531241073677</c:v>
                </c:pt>
                <c:pt idx="810">
                  <c:v>0.13708671655201349</c:v>
                </c:pt>
                <c:pt idx="811">
                  <c:v>0.12962496179324884</c:v>
                </c:pt>
                <c:pt idx="812">
                  <c:v>0.13870070286933084</c:v>
                </c:pt>
                <c:pt idx="813">
                  <c:v>0.13975285650421365</c:v>
                </c:pt>
                <c:pt idx="814">
                  <c:v>0.14276798153426964</c:v>
                </c:pt>
                <c:pt idx="815">
                  <c:v>0.13686869061186843</c:v>
                </c:pt>
                <c:pt idx="816">
                  <c:v>0.13506445248053534</c:v>
                </c:pt>
                <c:pt idx="817">
                  <c:v>0.15486737778700307</c:v>
                </c:pt>
                <c:pt idx="818">
                  <c:v>0.15450502146716874</c:v>
                </c:pt>
                <c:pt idx="819">
                  <c:v>0.15151972877857864</c:v>
                </c:pt>
                <c:pt idx="820">
                  <c:v>0.15211880366116712</c:v>
                </c:pt>
                <c:pt idx="821">
                  <c:v>0.14904499147683972</c:v>
                </c:pt>
                <c:pt idx="822">
                  <c:v>0.15363112133001811</c:v>
                </c:pt>
                <c:pt idx="823">
                  <c:v>0.15230608396605422</c:v>
                </c:pt>
                <c:pt idx="824">
                  <c:v>0.14182417452256024</c:v>
                </c:pt>
                <c:pt idx="825">
                  <c:v>0.13989726912104417</c:v>
                </c:pt>
                <c:pt idx="826">
                  <c:v>0.14088985199879467</c:v>
                </c:pt>
                <c:pt idx="827">
                  <c:v>0.15825009564329279</c:v>
                </c:pt>
                <c:pt idx="828">
                  <c:v>0.15551552767634375</c:v>
                </c:pt>
                <c:pt idx="829">
                  <c:v>0.15490889983742284</c:v>
                </c:pt>
                <c:pt idx="830">
                  <c:v>0.14352183274887334</c:v>
                </c:pt>
                <c:pt idx="831">
                  <c:v>0.15300363075557005</c:v>
                </c:pt>
                <c:pt idx="832">
                  <c:v>0.14852673247753448</c:v>
                </c:pt>
                <c:pt idx="833">
                  <c:v>0.13840125676145842</c:v>
                </c:pt>
                <c:pt idx="834">
                  <c:v>0.12201074943493466</c:v>
                </c:pt>
                <c:pt idx="835">
                  <c:v>0.10629534932267683</c:v>
                </c:pt>
                <c:pt idx="836">
                  <c:v>0.10571374629047876</c:v>
                </c:pt>
                <c:pt idx="837">
                  <c:v>0.10515174393828965</c:v>
                </c:pt>
                <c:pt idx="838">
                  <c:v>8.2444488930986284E-2</c:v>
                </c:pt>
                <c:pt idx="839">
                  <c:v>7.278981131846593E-2</c:v>
                </c:pt>
                <c:pt idx="840">
                  <c:v>7.2807413382393285E-2</c:v>
                </c:pt>
                <c:pt idx="841">
                  <c:v>7.0925691621783388E-2</c:v>
                </c:pt>
                <c:pt idx="842">
                  <c:v>7.5622353285041244E-2</c:v>
                </c:pt>
                <c:pt idx="843">
                  <c:v>8.3848589573321683E-2</c:v>
                </c:pt>
                <c:pt idx="844">
                  <c:v>8.6308316987346242E-2</c:v>
                </c:pt>
                <c:pt idx="845">
                  <c:v>9.0391798370631396E-2</c:v>
                </c:pt>
                <c:pt idx="846">
                  <c:v>9.7399373622462815E-2</c:v>
                </c:pt>
                <c:pt idx="847">
                  <c:v>0.10627737819896768</c:v>
                </c:pt>
                <c:pt idx="848">
                  <c:v>0.11311666403371962</c:v>
                </c:pt>
                <c:pt idx="849">
                  <c:v>0.10445789326346505</c:v>
                </c:pt>
                <c:pt idx="850">
                  <c:v>0.10470229552103567</c:v>
                </c:pt>
                <c:pt idx="851">
                  <c:v>0.10133553619448439</c:v>
                </c:pt>
                <c:pt idx="852">
                  <c:v>0.10728829257837698</c:v>
                </c:pt>
                <c:pt idx="853">
                  <c:v>0.1030676102408272</c:v>
                </c:pt>
                <c:pt idx="854">
                  <c:v>0.1107072502493448</c:v>
                </c:pt>
                <c:pt idx="855">
                  <c:v>0.11415247883611362</c:v>
                </c:pt>
                <c:pt idx="856">
                  <c:v>0.10957641457081529</c:v>
                </c:pt>
                <c:pt idx="857">
                  <c:v>9.2161024726835489E-2</c:v>
                </c:pt>
                <c:pt idx="858">
                  <c:v>7.9781104095079977E-2</c:v>
                </c:pt>
                <c:pt idx="859">
                  <c:v>7.7559258732648489E-2</c:v>
                </c:pt>
                <c:pt idx="860">
                  <c:v>7.4370672654592684E-2</c:v>
                </c:pt>
                <c:pt idx="861">
                  <c:v>6.9221450340605117E-2</c:v>
                </c:pt>
                <c:pt idx="862">
                  <c:v>6.8485088874815928E-2</c:v>
                </c:pt>
                <c:pt idx="863">
                  <c:v>6.3539387109113638E-2</c:v>
                </c:pt>
                <c:pt idx="864">
                  <c:v>6.1168840825107033E-2</c:v>
                </c:pt>
                <c:pt idx="865">
                  <c:v>5.755267926197323E-2</c:v>
                </c:pt>
                <c:pt idx="866">
                  <c:v>5.7485650282001304E-2</c:v>
                </c:pt>
                <c:pt idx="867">
                  <c:v>5.6615654552177069E-2</c:v>
                </c:pt>
                <c:pt idx="868">
                  <c:v>5.1625471612826879E-2</c:v>
                </c:pt>
                <c:pt idx="869">
                  <c:v>4.9284233577820934E-2</c:v>
                </c:pt>
                <c:pt idx="870">
                  <c:v>4.653592256306293E-2</c:v>
                </c:pt>
                <c:pt idx="871">
                  <c:v>4.1677042941424373E-2</c:v>
                </c:pt>
                <c:pt idx="872">
                  <c:v>4.254508806991552E-2</c:v>
                </c:pt>
                <c:pt idx="873">
                  <c:v>3.3882628396717025E-2</c:v>
                </c:pt>
                <c:pt idx="874">
                  <c:v>2.5529295932466278E-2</c:v>
                </c:pt>
                <c:pt idx="875">
                  <c:v>2.4951045886879356E-2</c:v>
                </c:pt>
                <c:pt idx="876">
                  <c:v>2.334604158529319E-2</c:v>
                </c:pt>
                <c:pt idx="877">
                  <c:v>2.2879775048108279E-2</c:v>
                </c:pt>
                <c:pt idx="878">
                  <c:v>1.959670994430213E-2</c:v>
                </c:pt>
                <c:pt idx="879">
                  <c:v>1.7452260605836177E-2</c:v>
                </c:pt>
                <c:pt idx="880">
                  <c:v>1.7290859838596941E-2</c:v>
                </c:pt>
                <c:pt idx="881">
                  <c:v>1.6807506239181282E-2</c:v>
                </c:pt>
                <c:pt idx="882">
                  <c:v>1.4212797488840826E-2</c:v>
                </c:pt>
                <c:pt idx="883">
                  <c:v>1.4419031121120454E-2</c:v>
                </c:pt>
                <c:pt idx="884">
                  <c:v>1.5034416812928136E-2</c:v>
                </c:pt>
                <c:pt idx="885">
                  <c:v>1.5449019683687681E-2</c:v>
                </c:pt>
                <c:pt idx="886">
                  <c:v>1.4573493092034998E-2</c:v>
                </c:pt>
                <c:pt idx="887">
                  <c:v>1.2849072084033627E-2</c:v>
                </c:pt>
                <c:pt idx="888">
                  <c:v>1.2198432278016577E-2</c:v>
                </c:pt>
                <c:pt idx="889">
                  <c:v>1.3090919162072775E-2</c:v>
                </c:pt>
                <c:pt idx="890">
                  <c:v>3.4842004016021312E-2</c:v>
                </c:pt>
                <c:pt idx="891">
                  <c:v>3.6826412738162881E-2</c:v>
                </c:pt>
                <c:pt idx="892">
                  <c:v>2.7192204884793951E-2</c:v>
                </c:pt>
                <c:pt idx="893">
                  <c:v>3.537603910247665E-2</c:v>
                </c:pt>
                <c:pt idx="894">
                  <c:v>3.7908761094094648E-2</c:v>
                </c:pt>
                <c:pt idx="895">
                  <c:v>3.5008459171283958E-2</c:v>
                </c:pt>
                <c:pt idx="896">
                  <c:v>4.0308566447576778E-2</c:v>
                </c:pt>
                <c:pt idx="897">
                  <c:v>4.6968564629490756E-2</c:v>
                </c:pt>
                <c:pt idx="898">
                  <c:v>4.9590039320848975E-2</c:v>
                </c:pt>
                <c:pt idx="899">
                  <c:v>5.0350871676519728E-2</c:v>
                </c:pt>
                <c:pt idx="900">
                  <c:v>5.55542329526761E-2</c:v>
                </c:pt>
                <c:pt idx="901">
                  <c:v>5.6947968726581158E-2</c:v>
                </c:pt>
                <c:pt idx="902">
                  <c:v>6.1869511891845724E-2</c:v>
                </c:pt>
                <c:pt idx="903">
                  <c:v>6.7807410705384513E-2</c:v>
                </c:pt>
                <c:pt idx="904">
                  <c:v>6.9412458647467978E-2</c:v>
                </c:pt>
                <c:pt idx="905">
                  <c:v>7.0167086768638878E-2</c:v>
                </c:pt>
                <c:pt idx="906">
                  <c:v>7.1412718579000931E-2</c:v>
                </c:pt>
                <c:pt idx="907">
                  <c:v>6.6461871075676693E-2</c:v>
                </c:pt>
                <c:pt idx="908">
                  <c:v>7.6928233847417191E-2</c:v>
                </c:pt>
                <c:pt idx="909">
                  <c:v>7.7285852736479421E-2</c:v>
                </c:pt>
                <c:pt idx="910">
                  <c:v>7.3976773431633391E-2</c:v>
                </c:pt>
                <c:pt idx="911">
                  <c:v>7.0715041236640006E-2</c:v>
                </c:pt>
                <c:pt idx="912">
                  <c:v>7.9111852947014477E-2</c:v>
                </c:pt>
                <c:pt idx="913">
                  <c:v>7.0808909447313315E-2</c:v>
                </c:pt>
                <c:pt idx="914">
                  <c:v>7.419252868056414E-2</c:v>
                </c:pt>
                <c:pt idx="915">
                  <c:v>6.5366484449367449E-2</c:v>
                </c:pt>
                <c:pt idx="916">
                  <c:v>6.7408728155821274E-2</c:v>
                </c:pt>
                <c:pt idx="917">
                  <c:v>6.4595707327304713E-2</c:v>
                </c:pt>
                <c:pt idx="918">
                  <c:v>6.8825263213325272E-2</c:v>
                </c:pt>
                <c:pt idx="919">
                  <c:v>7.1109705062934736E-2</c:v>
                </c:pt>
                <c:pt idx="920">
                  <c:v>7.2783607273010753E-2</c:v>
                </c:pt>
                <c:pt idx="921">
                  <c:v>6.9554843462886054E-2</c:v>
                </c:pt>
                <c:pt idx="922">
                  <c:v>7.171597111508797E-2</c:v>
                </c:pt>
                <c:pt idx="923">
                  <c:v>7.2475434115393464E-2</c:v>
                </c:pt>
                <c:pt idx="924">
                  <c:v>6.8085046262935933E-2</c:v>
                </c:pt>
                <c:pt idx="925">
                  <c:v>7.0424691508115395E-2</c:v>
                </c:pt>
                <c:pt idx="926">
                  <c:v>6.5196106638866588E-2</c:v>
                </c:pt>
                <c:pt idx="927">
                  <c:v>5.9674656104762774E-2</c:v>
                </c:pt>
                <c:pt idx="928">
                  <c:v>6.1846086954071219E-2</c:v>
                </c:pt>
                <c:pt idx="929">
                  <c:v>6.1290412693700738E-2</c:v>
                </c:pt>
                <c:pt idx="930">
                  <c:v>5.7165555358701117E-2</c:v>
                </c:pt>
                <c:pt idx="931">
                  <c:v>5.1774200479699516E-2</c:v>
                </c:pt>
                <c:pt idx="932">
                  <c:v>5.3038258071233788E-2</c:v>
                </c:pt>
                <c:pt idx="933">
                  <c:v>4.7560797077609421E-2</c:v>
                </c:pt>
                <c:pt idx="934">
                  <c:v>4.4937133994745443E-2</c:v>
                </c:pt>
                <c:pt idx="935">
                  <c:v>3.774839245380103E-2</c:v>
                </c:pt>
                <c:pt idx="936">
                  <c:v>3.1399245053550358E-2</c:v>
                </c:pt>
                <c:pt idx="937">
                  <c:v>3.1579469794394195E-2</c:v>
                </c:pt>
                <c:pt idx="938">
                  <c:v>3.2486750922059972E-2</c:v>
                </c:pt>
                <c:pt idx="939">
                  <c:v>3.6353985750255308E-2</c:v>
                </c:pt>
                <c:pt idx="940">
                  <c:v>2.856562103330982E-2</c:v>
                </c:pt>
                <c:pt idx="941">
                  <c:v>2.6729215333430388E-2</c:v>
                </c:pt>
                <c:pt idx="942">
                  <c:v>2.7274986471500104E-2</c:v>
                </c:pt>
                <c:pt idx="943">
                  <c:v>2.9152473672536733E-2</c:v>
                </c:pt>
                <c:pt idx="944">
                  <c:v>3.4371691513659888E-2</c:v>
                </c:pt>
                <c:pt idx="945">
                  <c:v>2.5305050462641872E-2</c:v>
                </c:pt>
                <c:pt idx="946">
                  <c:v>2.4969148452692408E-2</c:v>
                </c:pt>
                <c:pt idx="947">
                  <c:v>2.2551499786966425E-2</c:v>
                </c:pt>
                <c:pt idx="948">
                  <c:v>2.2600195941715608E-2</c:v>
                </c:pt>
                <c:pt idx="949">
                  <c:v>2.0780481256727504E-2</c:v>
                </c:pt>
                <c:pt idx="950">
                  <c:v>2.1466902578107835E-2</c:v>
                </c:pt>
                <c:pt idx="951">
                  <c:v>2.0310105207591411E-2</c:v>
                </c:pt>
                <c:pt idx="952">
                  <c:v>2.1769974790355744E-2</c:v>
                </c:pt>
                <c:pt idx="953">
                  <c:v>2.1234796208284133E-2</c:v>
                </c:pt>
                <c:pt idx="954">
                  <c:v>2.0211911584011633E-2</c:v>
                </c:pt>
                <c:pt idx="955">
                  <c:v>1.904879230501642E-2</c:v>
                </c:pt>
                <c:pt idx="956">
                  <c:v>1.9387521472447725E-2</c:v>
                </c:pt>
                <c:pt idx="957">
                  <c:v>1.8504820941294832E-2</c:v>
                </c:pt>
                <c:pt idx="958">
                  <c:v>1.7784926449095559E-2</c:v>
                </c:pt>
                <c:pt idx="959">
                  <c:v>1.9717686923990715E-2</c:v>
                </c:pt>
                <c:pt idx="960">
                  <c:v>2.2399274095412116E-2</c:v>
                </c:pt>
                <c:pt idx="961">
                  <c:v>2.7778054623091047E-2</c:v>
                </c:pt>
                <c:pt idx="962">
                  <c:v>3.3508103456026457E-2</c:v>
                </c:pt>
                <c:pt idx="963">
                  <c:v>3.7473368966209106E-2</c:v>
                </c:pt>
                <c:pt idx="964">
                  <c:v>3.7037684338159078E-2</c:v>
                </c:pt>
                <c:pt idx="965">
                  <c:v>3.6164442136485134E-2</c:v>
                </c:pt>
                <c:pt idx="966">
                  <c:v>3.3851170458828968E-2</c:v>
                </c:pt>
                <c:pt idx="967">
                  <c:v>3.038512692784413E-2</c:v>
                </c:pt>
                <c:pt idx="968">
                  <c:v>2.8176393127515052E-2</c:v>
                </c:pt>
                <c:pt idx="969">
                  <c:v>2.7926063336987758E-2</c:v>
                </c:pt>
                <c:pt idx="970">
                  <c:v>2.8164028291786693E-2</c:v>
                </c:pt>
                <c:pt idx="971">
                  <c:v>2.675942923209141E-2</c:v>
                </c:pt>
                <c:pt idx="972">
                  <c:v>2.3097205324571247E-2</c:v>
                </c:pt>
                <c:pt idx="973">
                  <c:v>2.1743716650453299E-2</c:v>
                </c:pt>
                <c:pt idx="974">
                  <c:v>2.3245865438484111E-2</c:v>
                </c:pt>
                <c:pt idx="975">
                  <c:v>2.4384268148711422E-2</c:v>
                </c:pt>
                <c:pt idx="976">
                  <c:v>2.45322938830176E-2</c:v>
                </c:pt>
                <c:pt idx="977">
                  <c:v>2.5123892169337969E-2</c:v>
                </c:pt>
                <c:pt idx="978">
                  <c:v>2.5664748902200652E-2</c:v>
                </c:pt>
                <c:pt idx="979">
                  <c:v>2.4664282085548193E-2</c:v>
                </c:pt>
                <c:pt idx="980">
                  <c:v>2.2698390459928948E-2</c:v>
                </c:pt>
                <c:pt idx="981">
                  <c:v>2.3650624153769957E-2</c:v>
                </c:pt>
                <c:pt idx="982">
                  <c:v>2.8305249107974752E-2</c:v>
                </c:pt>
                <c:pt idx="983">
                  <c:v>3.9492040024587741E-2</c:v>
                </c:pt>
                <c:pt idx="984">
                  <c:v>4.5962131359870637E-2</c:v>
                </c:pt>
                <c:pt idx="985">
                  <c:v>5.023551725163572E-2</c:v>
                </c:pt>
                <c:pt idx="986">
                  <c:v>4.9389379287301555E-2</c:v>
                </c:pt>
                <c:pt idx="987">
                  <c:v>5.7105710697334541E-2</c:v>
                </c:pt>
                <c:pt idx="988">
                  <c:v>6.0883181191076323E-2</c:v>
                </c:pt>
                <c:pt idx="989">
                  <c:v>7.3799112952611851E-2</c:v>
                </c:pt>
                <c:pt idx="990">
                  <c:v>6.8155146317857712E-2</c:v>
                </c:pt>
                <c:pt idx="991">
                  <c:v>7.3469487822588969E-2</c:v>
                </c:pt>
                <c:pt idx="992">
                  <c:v>7.3412519948764493E-2</c:v>
                </c:pt>
                <c:pt idx="993">
                  <c:v>7.2805871493718671E-2</c:v>
                </c:pt>
                <c:pt idx="994">
                  <c:v>7.2426383268037547E-2</c:v>
                </c:pt>
                <c:pt idx="995">
                  <c:v>7.6206296716955196E-2</c:v>
                </c:pt>
                <c:pt idx="996">
                  <c:v>7.2485176979215402E-2</c:v>
                </c:pt>
                <c:pt idx="997">
                  <c:v>7.1843354039637458E-2</c:v>
                </c:pt>
                <c:pt idx="998">
                  <c:v>7.797753310433285E-2</c:v>
                </c:pt>
                <c:pt idx="999">
                  <c:v>8.2146323804415458E-2</c:v>
                </c:pt>
                <c:pt idx="1000">
                  <c:v>8.5817352890920198E-2</c:v>
                </c:pt>
                <c:pt idx="1001">
                  <c:v>8.8121572611201252E-2</c:v>
                </c:pt>
                <c:pt idx="1002">
                  <c:v>8.8735085176040743E-2</c:v>
                </c:pt>
                <c:pt idx="1003">
                  <c:v>8.0133253568996851E-2</c:v>
                </c:pt>
                <c:pt idx="1004">
                  <c:v>7.6548201318775752E-2</c:v>
                </c:pt>
                <c:pt idx="1005">
                  <c:v>7.1087036127796058E-2</c:v>
                </c:pt>
                <c:pt idx="1006">
                  <c:v>7.0280635192927612E-2</c:v>
                </c:pt>
                <c:pt idx="1007">
                  <c:v>7.0013583775155333E-2</c:v>
                </c:pt>
                <c:pt idx="1008">
                  <c:v>6.5133124247818183E-2</c:v>
                </c:pt>
                <c:pt idx="1009">
                  <c:v>6.6024869395688038E-2</c:v>
                </c:pt>
                <c:pt idx="1010">
                  <c:v>6.2526115585156777E-2</c:v>
                </c:pt>
                <c:pt idx="1011">
                  <c:v>6.6551453546399575E-2</c:v>
                </c:pt>
                <c:pt idx="1012">
                  <c:v>6.3919446848697548E-2</c:v>
                </c:pt>
                <c:pt idx="1013">
                  <c:v>5.4916589783746125E-2</c:v>
                </c:pt>
                <c:pt idx="1014">
                  <c:v>5.090698853172225E-2</c:v>
                </c:pt>
                <c:pt idx="1015">
                  <c:v>4.9306785176594779E-2</c:v>
                </c:pt>
                <c:pt idx="1016">
                  <c:v>4.8690410263400208E-2</c:v>
                </c:pt>
                <c:pt idx="1017">
                  <c:v>4.7356609533553924E-2</c:v>
                </c:pt>
                <c:pt idx="1018">
                  <c:v>5.1955956789814184E-2</c:v>
                </c:pt>
                <c:pt idx="1019">
                  <c:v>4.8916855793413358E-2</c:v>
                </c:pt>
                <c:pt idx="1020">
                  <c:v>4.9971823981515673E-2</c:v>
                </c:pt>
                <c:pt idx="1021">
                  <c:v>4.6716610455662937E-2</c:v>
                </c:pt>
                <c:pt idx="1022">
                  <c:v>4.6394694261058689E-2</c:v>
                </c:pt>
                <c:pt idx="1023">
                  <c:v>4.6579138197152661E-2</c:v>
                </c:pt>
                <c:pt idx="1024">
                  <c:v>5.2371499167216326E-2</c:v>
                </c:pt>
                <c:pt idx="1025">
                  <c:v>3.6376048352504568E-2</c:v>
                </c:pt>
                <c:pt idx="1026">
                  <c:v>3.5228332879147964E-2</c:v>
                </c:pt>
                <c:pt idx="1027">
                  <c:v>3.7804609300876091E-2</c:v>
                </c:pt>
                <c:pt idx="1028">
                  <c:v>3.5008488353687632E-2</c:v>
                </c:pt>
                <c:pt idx="1029">
                  <c:v>3.6613311882758251E-2</c:v>
                </c:pt>
                <c:pt idx="1030">
                  <c:v>3.5867766160900288E-2</c:v>
                </c:pt>
                <c:pt idx="1031">
                  <c:v>3.6342100511446207E-2</c:v>
                </c:pt>
                <c:pt idx="1032">
                  <c:v>3.8886488542376592E-2</c:v>
                </c:pt>
                <c:pt idx="1033">
                  <c:v>3.4092965113199467E-2</c:v>
                </c:pt>
                <c:pt idx="1034">
                  <c:v>3.2478670975557455E-2</c:v>
                </c:pt>
                <c:pt idx="1035">
                  <c:v>3.1104981309098903E-2</c:v>
                </c:pt>
                <c:pt idx="1036">
                  <c:v>3.2884581626871717E-2</c:v>
                </c:pt>
                <c:pt idx="1037">
                  <c:v>3.7776527821848802E-2</c:v>
                </c:pt>
                <c:pt idx="1038">
                  <c:v>3.8510372828499694E-2</c:v>
                </c:pt>
                <c:pt idx="1039">
                  <c:v>3.8424817831523454E-2</c:v>
                </c:pt>
                <c:pt idx="1040">
                  <c:v>4.0099431479056299E-2</c:v>
                </c:pt>
                <c:pt idx="1041">
                  <c:v>3.7226639219476408E-2</c:v>
                </c:pt>
                <c:pt idx="1042">
                  <c:v>3.350292661116186E-2</c:v>
                </c:pt>
                <c:pt idx="1043">
                  <c:v>3.1585944687975334E-2</c:v>
                </c:pt>
                <c:pt idx="1044">
                  <c:v>2.9601179744989718E-2</c:v>
                </c:pt>
                <c:pt idx="1045">
                  <c:v>2.6442073948017203E-2</c:v>
                </c:pt>
                <c:pt idx="1046">
                  <c:v>2.7651701640227691E-2</c:v>
                </c:pt>
                <c:pt idx="1047">
                  <c:v>3.0370429701512797E-2</c:v>
                </c:pt>
                <c:pt idx="1048">
                  <c:v>3.0580656030903722E-2</c:v>
                </c:pt>
                <c:pt idx="1049">
                  <c:v>2.8966507964183499E-2</c:v>
                </c:pt>
                <c:pt idx="1050">
                  <c:v>3.1133759038364611E-2</c:v>
                </c:pt>
                <c:pt idx="1051">
                  <c:v>2.7730043262503216E-2</c:v>
                </c:pt>
                <c:pt idx="1052">
                  <c:v>2.6039118515080582E-2</c:v>
                </c:pt>
                <c:pt idx="1053">
                  <c:v>2.4085527287830727E-2</c:v>
                </c:pt>
                <c:pt idx="1054">
                  <c:v>1.3322866529101913E-2</c:v>
                </c:pt>
                <c:pt idx="1055">
                  <c:v>9.3776265315900151E-3</c:v>
                </c:pt>
                <c:pt idx="1056">
                  <c:v>1.0870963369781604E-2</c:v>
                </c:pt>
                <c:pt idx="1057">
                  <c:v>9.2702269128222582E-3</c:v>
                </c:pt>
                <c:pt idx="1058">
                  <c:v>9.4402406610226836E-3</c:v>
                </c:pt>
                <c:pt idx="1059">
                  <c:v>1.0087893059864876E-2</c:v>
                </c:pt>
                <c:pt idx="1060">
                  <c:v>9.8965284358677758E-3</c:v>
                </c:pt>
                <c:pt idx="1061">
                  <c:v>1.0468543410885902E-2</c:v>
                </c:pt>
                <c:pt idx="1062">
                  <c:v>3.0901109236846396E-2</c:v>
                </c:pt>
                <c:pt idx="1063">
                  <c:v>3.2491154841608666E-2</c:v>
                </c:pt>
                <c:pt idx="1064">
                  <c:v>3.1253400026233266E-2</c:v>
                </c:pt>
                <c:pt idx="1065">
                  <c:v>3.1873661952873125E-2</c:v>
                </c:pt>
                <c:pt idx="1066">
                  <c:v>3.277597305466913E-2</c:v>
                </c:pt>
                <c:pt idx="1067">
                  <c:v>3.6341602426426103E-2</c:v>
                </c:pt>
                <c:pt idx="1068">
                  <c:v>3.1591907470362043E-2</c:v>
                </c:pt>
                <c:pt idx="1069">
                  <c:v>2.9009391539778794E-2</c:v>
                </c:pt>
                <c:pt idx="1070">
                  <c:v>3.044165425592598E-2</c:v>
                </c:pt>
                <c:pt idx="1071">
                  <c:v>3.1053925940204383E-2</c:v>
                </c:pt>
                <c:pt idx="1072">
                  <c:v>2.7275485867339955E-2</c:v>
                </c:pt>
                <c:pt idx="1073">
                  <c:v>2.1762388174532011E-2</c:v>
                </c:pt>
                <c:pt idx="1074">
                  <c:v>2.0320145593959036E-2</c:v>
                </c:pt>
                <c:pt idx="1075">
                  <c:v>1.9946682847984322E-2</c:v>
                </c:pt>
                <c:pt idx="1076">
                  <c:v>1.5966578563799627E-2</c:v>
                </c:pt>
                <c:pt idx="1077">
                  <c:v>1.445805819584671E-2</c:v>
                </c:pt>
                <c:pt idx="1078">
                  <c:v>1.4204364235791314E-2</c:v>
                </c:pt>
                <c:pt idx="1079">
                  <c:v>1.1232918671572625E-2</c:v>
                </c:pt>
                <c:pt idx="1080">
                  <c:v>1.0187059295360609E-2</c:v>
                </c:pt>
                <c:pt idx="1081">
                  <c:v>8.5671987203261683E-3</c:v>
                </c:pt>
                <c:pt idx="1082">
                  <c:v>8.8705331210954183E-3</c:v>
                </c:pt>
                <c:pt idx="1083">
                  <c:v>1.044337425671746E-2</c:v>
                </c:pt>
                <c:pt idx="1084">
                  <c:v>1.2956822938838092E-2</c:v>
                </c:pt>
                <c:pt idx="1085">
                  <c:v>1.5177905366730277E-2</c:v>
                </c:pt>
                <c:pt idx="1086">
                  <c:v>1.5690663202411994E-2</c:v>
                </c:pt>
                <c:pt idx="1087">
                  <c:v>1.4505336407393951E-2</c:v>
                </c:pt>
                <c:pt idx="1088">
                  <c:v>1.859241487391558E-2</c:v>
                </c:pt>
                <c:pt idx="1089">
                  <c:v>1.9214817288883305E-2</c:v>
                </c:pt>
                <c:pt idx="1090">
                  <c:v>2.3203598874484525E-2</c:v>
                </c:pt>
                <c:pt idx="1091">
                  <c:v>2.5280424549909718E-2</c:v>
                </c:pt>
                <c:pt idx="1092">
                  <c:v>2.9328947620187902E-2</c:v>
                </c:pt>
                <c:pt idx="1093">
                  <c:v>3.5735570761758241E-2</c:v>
                </c:pt>
                <c:pt idx="1094">
                  <c:v>3.0462082578529781E-2</c:v>
                </c:pt>
                <c:pt idx="1095">
                  <c:v>2.8413088257428505E-2</c:v>
                </c:pt>
                <c:pt idx="1096">
                  <c:v>2.8111126181868142E-2</c:v>
                </c:pt>
                <c:pt idx="1097">
                  <c:v>3.4425924789817139E-2</c:v>
                </c:pt>
                <c:pt idx="1098">
                  <c:v>2.6997064313351832E-2</c:v>
                </c:pt>
                <c:pt idx="1099">
                  <c:v>2.5615358876166918E-2</c:v>
                </c:pt>
              </c:numCache>
            </c:numRef>
          </c:val>
          <c:smooth val="0"/>
          <c:extLst>
            <c:ext xmlns:c16="http://schemas.microsoft.com/office/drawing/2014/chart" uri="{C3380CC4-5D6E-409C-BE32-E72D297353CC}">
              <c16:uniqueId val="{00000004-813E-4ACA-A17A-35ABF04FCDDE}"/>
            </c:ext>
          </c:extLst>
        </c:ser>
        <c:dLbls>
          <c:showLegendKey val="0"/>
          <c:showVal val="0"/>
          <c:showCatName val="0"/>
          <c:showSerName val="0"/>
          <c:showPercent val="0"/>
          <c:showBubbleSize val="0"/>
        </c:dLbls>
        <c:marker val="1"/>
        <c:smooth val="0"/>
        <c:axId val="517726632"/>
        <c:axId val="517737456"/>
      </c:lineChart>
      <c:dateAx>
        <c:axId val="517726632"/>
        <c:scaling>
          <c:orientation val="minMax"/>
          <c:max val="45432"/>
        </c:scaling>
        <c:delete val="0"/>
        <c:axPos val="b"/>
        <c:numFmt formatCode="[$-41D]mmm/yy;@" sourceLinked="0"/>
        <c:majorTickMark val="out"/>
        <c:minorTickMark val="none"/>
        <c:tickLblPos val="nextTo"/>
        <c:spPr>
          <a:noFill/>
          <a:ln w="9525" cap="flat" cmpd="sng" algn="ctr">
            <a:solidFill>
              <a:srgbClr val="A4A4A4"/>
            </a:solidFill>
            <a:round/>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1E+21"/>
        <c:auto val="1"/>
        <c:lblOffset val="0"/>
        <c:baseTimeUnit val="days"/>
        <c:majorUnit val="6"/>
        <c:maj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valAx>
      <c:spPr>
        <a:noFill/>
        <a:ln>
          <a:solidFill>
            <a:srgbClr val="A4A4A4"/>
          </a:solidFill>
        </a:ln>
        <a:effectLst/>
      </c:spPr>
    </c:plotArea>
    <c:legend>
      <c:legendPos val="b"/>
      <c:layout>
        <c:manualLayout>
          <c:xMode val="edge"/>
          <c:yMode val="edge"/>
          <c:x val="6.3532741500155712E-2"/>
          <c:y val="0.85519193133341065"/>
          <c:w val="0.86735876510354326"/>
          <c:h val="0.1448080686665893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solidFill>
            <a:sysClr val="windowText" lastClr="000000"/>
          </a:solidFill>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911942145679872E-2"/>
          <c:y val="5.2731333705390487E-2"/>
          <c:w val="0.94310906193078325"/>
          <c:h val="0.69608519598315521"/>
        </c:manualLayout>
      </c:layout>
      <c:lineChart>
        <c:grouping val="standard"/>
        <c:varyColors val="0"/>
        <c:ser>
          <c:idx val="0"/>
          <c:order val="0"/>
          <c:tx>
            <c:strRef>
              <c:f>'17.'!$B$8</c:f>
              <c:strCache>
                <c:ptCount val="1"/>
                <c:pt idx="0">
                  <c:v>Ränteintäkter (vänster axel)</c:v>
                </c:pt>
              </c:strCache>
            </c:strRef>
          </c:tx>
          <c:spPr>
            <a:ln w="38100" cap="sq">
              <a:solidFill>
                <a:srgbClr val="006A7D"/>
              </a:solidFill>
              <a:prstDash val="solid"/>
              <a:round/>
            </a:ln>
            <a:effectLst/>
          </c:spPr>
          <c:marker>
            <c:symbol val="none"/>
          </c:marker>
          <c:cat>
            <c:numRef>
              <c:f>'17.'!$A$9:$A$45</c:f>
              <c:numCache>
                <c:formatCode>mmm\-yy</c:formatCode>
                <c:ptCount val="37"/>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pt idx="34">
                  <c:v>45199</c:v>
                </c:pt>
                <c:pt idx="35">
                  <c:v>45291</c:v>
                </c:pt>
                <c:pt idx="36">
                  <c:v>45382</c:v>
                </c:pt>
              </c:numCache>
            </c:numRef>
          </c:cat>
          <c:val>
            <c:numRef>
              <c:f>'17.'!$B$9:$B$45</c:f>
              <c:numCache>
                <c:formatCode>#,##0.00</c:formatCode>
                <c:ptCount val="37"/>
                <c:pt idx="0">
                  <c:v>34.158111507999998</c:v>
                </c:pt>
                <c:pt idx="1">
                  <c:v>33.116797128354001</c:v>
                </c:pt>
                <c:pt idx="2">
                  <c:v>31.775562614832996</c:v>
                </c:pt>
                <c:pt idx="3">
                  <c:v>30.798826191358003</c:v>
                </c:pt>
                <c:pt idx="4">
                  <c:v>31.496298124001999</c:v>
                </c:pt>
                <c:pt idx="5">
                  <c:v>31.677142358816003</c:v>
                </c:pt>
                <c:pt idx="6">
                  <c:v>32.691400413084999</c:v>
                </c:pt>
                <c:pt idx="7">
                  <c:v>41.756740930172995</c:v>
                </c:pt>
                <c:pt idx="8">
                  <c:v>34.867402213089996</c:v>
                </c:pt>
                <c:pt idx="9">
                  <c:v>35.914218938477006</c:v>
                </c:pt>
                <c:pt idx="10">
                  <c:v>36.406199206896993</c:v>
                </c:pt>
                <c:pt idx="11">
                  <c:v>36.831297394273001</c:v>
                </c:pt>
                <c:pt idx="12">
                  <c:v>37.001230220568999</c:v>
                </c:pt>
                <c:pt idx="13">
                  <c:v>39.863467738780997</c:v>
                </c:pt>
                <c:pt idx="14">
                  <c:v>40.365838189290002</c:v>
                </c:pt>
                <c:pt idx="15">
                  <c:v>40.445754057690003</c:v>
                </c:pt>
                <c:pt idx="16">
                  <c:v>41.309187193940005</c:v>
                </c:pt>
                <c:pt idx="17">
                  <c:v>41.199048852699995</c:v>
                </c:pt>
                <c:pt idx="18">
                  <c:v>40.41412205668</c:v>
                </c:pt>
                <c:pt idx="19">
                  <c:v>38.729858170599996</c:v>
                </c:pt>
                <c:pt idx="20">
                  <c:v>39.002759632770001</c:v>
                </c:pt>
                <c:pt idx="21">
                  <c:v>33.74409781032</c:v>
                </c:pt>
                <c:pt idx="22">
                  <c:v>31.732610740679995</c:v>
                </c:pt>
                <c:pt idx="23">
                  <c:v>30.043614298580003</c:v>
                </c:pt>
                <c:pt idx="24">
                  <c:v>29.85295389761</c:v>
                </c:pt>
                <c:pt idx="25">
                  <c:v>29.822441850259999</c:v>
                </c:pt>
                <c:pt idx="26">
                  <c:v>30.702313650360001</c:v>
                </c:pt>
                <c:pt idx="27">
                  <c:v>27.700525349359996</c:v>
                </c:pt>
                <c:pt idx="28">
                  <c:v>30.780902198059998</c:v>
                </c:pt>
                <c:pt idx="29">
                  <c:v>36.389731666620001</c:v>
                </c:pt>
                <c:pt idx="30">
                  <c:v>50.283120412830002</c:v>
                </c:pt>
                <c:pt idx="31">
                  <c:v>74.366441074880001</c:v>
                </c:pt>
                <c:pt idx="32">
                  <c:v>89.826143619370001</c:v>
                </c:pt>
                <c:pt idx="33">
                  <c:v>104.01319174068001</c:v>
                </c:pt>
                <c:pt idx="34">
                  <c:v>114.85667028147999</c:v>
                </c:pt>
                <c:pt idx="35">
                  <c:v>122.41066157578</c:v>
                </c:pt>
                <c:pt idx="36" formatCode="0.00">
                  <c:v>118.41</c:v>
                </c:pt>
              </c:numCache>
            </c:numRef>
          </c:val>
          <c:smooth val="0"/>
          <c:extLst>
            <c:ext xmlns:c16="http://schemas.microsoft.com/office/drawing/2014/chart" uri="{C3380CC4-5D6E-409C-BE32-E72D297353CC}">
              <c16:uniqueId val="{00000000-68FE-48F9-A8E2-7543A8DADD68}"/>
            </c:ext>
          </c:extLst>
        </c:ser>
        <c:ser>
          <c:idx val="1"/>
          <c:order val="1"/>
          <c:tx>
            <c:strRef>
              <c:f>'17.'!$C$8</c:f>
              <c:strCache>
                <c:ptCount val="1"/>
                <c:pt idx="0">
                  <c:v>Räntekostnader (vänster axel)</c:v>
                </c:pt>
              </c:strCache>
            </c:strRef>
          </c:tx>
          <c:spPr>
            <a:ln w="38100" cap="sq">
              <a:solidFill>
                <a:srgbClr val="F8971D"/>
              </a:solidFill>
              <a:prstDash val="solid"/>
              <a:round/>
            </a:ln>
            <a:effectLst/>
          </c:spPr>
          <c:marker>
            <c:symbol val="none"/>
          </c:marker>
          <c:cat>
            <c:numRef>
              <c:f>'17.'!$A$9:$A$45</c:f>
              <c:numCache>
                <c:formatCode>mmm\-yy</c:formatCode>
                <c:ptCount val="37"/>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pt idx="34">
                  <c:v>45199</c:v>
                </c:pt>
                <c:pt idx="35">
                  <c:v>45291</c:v>
                </c:pt>
                <c:pt idx="36">
                  <c:v>45382</c:v>
                </c:pt>
              </c:numCache>
            </c:numRef>
          </c:cat>
          <c:val>
            <c:numRef>
              <c:f>'17.'!$C$9:$C$45</c:f>
              <c:numCache>
                <c:formatCode>#,##0.00</c:formatCode>
                <c:ptCount val="37"/>
                <c:pt idx="0">
                  <c:v>16.044994505999998</c:v>
                </c:pt>
                <c:pt idx="1">
                  <c:v>15.316274915496001</c:v>
                </c:pt>
                <c:pt idx="2">
                  <c:v>14.027953213894</c:v>
                </c:pt>
                <c:pt idx="3">
                  <c:v>12.919725007594002</c:v>
                </c:pt>
                <c:pt idx="4">
                  <c:v>13.919340432048999</c:v>
                </c:pt>
                <c:pt idx="5">
                  <c:v>13.818131377683001</c:v>
                </c:pt>
                <c:pt idx="6">
                  <c:v>14.29871443115</c:v>
                </c:pt>
                <c:pt idx="7">
                  <c:v>22.814302499354998</c:v>
                </c:pt>
                <c:pt idx="8">
                  <c:v>16.56494574049</c:v>
                </c:pt>
                <c:pt idx="9">
                  <c:v>17.125070731954999</c:v>
                </c:pt>
                <c:pt idx="10">
                  <c:v>17.188895654376999</c:v>
                </c:pt>
                <c:pt idx="11">
                  <c:v>17.107888591249999</c:v>
                </c:pt>
                <c:pt idx="12">
                  <c:v>17.759669310237999</c:v>
                </c:pt>
                <c:pt idx="13">
                  <c:v>19.906072314102001</c:v>
                </c:pt>
                <c:pt idx="14">
                  <c:v>20.422701240270001</c:v>
                </c:pt>
                <c:pt idx="15">
                  <c:v>20.6237229748</c:v>
                </c:pt>
                <c:pt idx="16">
                  <c:v>21.248855631430001</c:v>
                </c:pt>
                <c:pt idx="17">
                  <c:v>20.367900669569998</c:v>
                </c:pt>
                <c:pt idx="18">
                  <c:v>19.51531583209</c:v>
                </c:pt>
                <c:pt idx="19">
                  <c:v>17.90610927538</c:v>
                </c:pt>
                <c:pt idx="20">
                  <c:v>17.5848053349</c:v>
                </c:pt>
                <c:pt idx="21">
                  <c:v>10.70251890924</c:v>
                </c:pt>
                <c:pt idx="22">
                  <c:v>9.2544161204600002</c:v>
                </c:pt>
                <c:pt idx="23">
                  <c:v>7.689484146539999</c:v>
                </c:pt>
                <c:pt idx="24">
                  <c:v>7.7467651205500001</c:v>
                </c:pt>
                <c:pt idx="25">
                  <c:v>7.1982860829500002</c:v>
                </c:pt>
                <c:pt idx="26">
                  <c:v>8.010426719969999</c:v>
                </c:pt>
                <c:pt idx="27">
                  <c:v>7.6090197567700004</c:v>
                </c:pt>
                <c:pt idx="28">
                  <c:v>8.096360742469999</c:v>
                </c:pt>
                <c:pt idx="29">
                  <c:v>12.10138945309</c:v>
                </c:pt>
                <c:pt idx="30">
                  <c:v>22.549626686749999</c:v>
                </c:pt>
                <c:pt idx="31">
                  <c:v>42.400105786559998</c:v>
                </c:pt>
                <c:pt idx="32">
                  <c:v>54.621411873300005</c:v>
                </c:pt>
                <c:pt idx="33">
                  <c:v>66.977324675630001</c:v>
                </c:pt>
                <c:pt idx="34">
                  <c:v>77.068804736640018</c:v>
                </c:pt>
                <c:pt idx="35">
                  <c:v>85.098464136659985</c:v>
                </c:pt>
                <c:pt idx="36" formatCode="0.00">
                  <c:v>83.38</c:v>
                </c:pt>
              </c:numCache>
            </c:numRef>
          </c:val>
          <c:smooth val="0"/>
          <c:extLst>
            <c:ext xmlns:c16="http://schemas.microsoft.com/office/drawing/2014/chart" uri="{C3380CC4-5D6E-409C-BE32-E72D297353CC}">
              <c16:uniqueId val="{00000001-68FE-48F9-A8E2-7543A8DADD68}"/>
            </c:ext>
          </c:extLst>
        </c:ser>
        <c:dLbls>
          <c:showLegendKey val="0"/>
          <c:showVal val="0"/>
          <c:showCatName val="0"/>
          <c:showSerName val="0"/>
          <c:showPercent val="0"/>
          <c:showBubbleSize val="0"/>
        </c:dLbls>
        <c:marker val="1"/>
        <c:smooth val="0"/>
        <c:axId val="517726632"/>
        <c:axId val="517737456"/>
      </c:lineChart>
      <c:lineChart>
        <c:grouping val="standard"/>
        <c:varyColors val="0"/>
        <c:ser>
          <c:idx val="2"/>
          <c:order val="2"/>
          <c:tx>
            <c:strRef>
              <c:f>'17.'!$D$8</c:f>
              <c:strCache>
                <c:ptCount val="1"/>
                <c:pt idx="0">
                  <c:v>Räntenetto (höger axel)</c:v>
                </c:pt>
              </c:strCache>
            </c:strRef>
          </c:tx>
          <c:spPr>
            <a:ln w="38100" cap="rnd">
              <a:solidFill>
                <a:srgbClr val="6E2B62"/>
              </a:solidFill>
              <a:prstDash val="solid"/>
              <a:round/>
            </a:ln>
            <a:effectLst/>
          </c:spPr>
          <c:marker>
            <c:symbol val="none"/>
          </c:marker>
          <c:cat>
            <c:numRef>
              <c:f>'17.'!$A$9:$A$45</c:f>
              <c:numCache>
                <c:formatCode>mmm\-yy</c:formatCode>
                <c:ptCount val="37"/>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pt idx="34">
                  <c:v>45199</c:v>
                </c:pt>
                <c:pt idx="35">
                  <c:v>45291</c:v>
                </c:pt>
                <c:pt idx="36">
                  <c:v>45382</c:v>
                </c:pt>
              </c:numCache>
            </c:numRef>
          </c:cat>
          <c:val>
            <c:numRef>
              <c:f>'17.'!$D$9:$D$45</c:f>
              <c:numCache>
                <c:formatCode>#,##0.00</c:formatCode>
                <c:ptCount val="37"/>
                <c:pt idx="0">
                  <c:v>18.113117001999999</c:v>
                </c:pt>
                <c:pt idx="1">
                  <c:v>17.800522212858002</c:v>
                </c:pt>
                <c:pt idx="2">
                  <c:v>17.747609400938995</c:v>
                </c:pt>
                <c:pt idx="3">
                  <c:v>17.879101183764</c:v>
                </c:pt>
                <c:pt idx="4">
                  <c:v>17.576957691953002</c:v>
                </c:pt>
                <c:pt idx="5">
                  <c:v>17.859010981133</c:v>
                </c:pt>
                <c:pt idx="6">
                  <c:v>18.392685981934999</c:v>
                </c:pt>
                <c:pt idx="7">
                  <c:v>18.942438430817997</c:v>
                </c:pt>
                <c:pt idx="8">
                  <c:v>18.302456472599999</c:v>
                </c:pt>
                <c:pt idx="9">
                  <c:v>18.789148206522004</c:v>
                </c:pt>
                <c:pt idx="10">
                  <c:v>19.217303552519997</c:v>
                </c:pt>
                <c:pt idx="11">
                  <c:v>19.723408803023002</c:v>
                </c:pt>
                <c:pt idx="12">
                  <c:v>19.241560910331</c:v>
                </c:pt>
                <c:pt idx="13">
                  <c:v>19.957395424678996</c:v>
                </c:pt>
                <c:pt idx="14">
                  <c:v>19.943136949020001</c:v>
                </c:pt>
                <c:pt idx="15">
                  <c:v>19.822031082890003</c:v>
                </c:pt>
                <c:pt idx="16">
                  <c:v>20.060331562510001</c:v>
                </c:pt>
                <c:pt idx="17">
                  <c:v>20.831148183129997</c:v>
                </c:pt>
                <c:pt idx="18">
                  <c:v>20.89880622459</c:v>
                </c:pt>
                <c:pt idx="19">
                  <c:v>20.823748895219996</c:v>
                </c:pt>
                <c:pt idx="20">
                  <c:v>21.417954297870004</c:v>
                </c:pt>
                <c:pt idx="21">
                  <c:v>23.041578901080001</c:v>
                </c:pt>
                <c:pt idx="22">
                  <c:v>22.478194620219998</c:v>
                </c:pt>
                <c:pt idx="23">
                  <c:v>22.35413015204</c:v>
                </c:pt>
                <c:pt idx="24">
                  <c:v>22.106188777060002</c:v>
                </c:pt>
                <c:pt idx="25">
                  <c:v>22.624155767309997</c:v>
                </c:pt>
                <c:pt idx="26">
                  <c:v>22.691886930390002</c:v>
                </c:pt>
                <c:pt idx="27">
                  <c:v>20.091505592589996</c:v>
                </c:pt>
                <c:pt idx="28">
                  <c:v>22.684541455590001</c:v>
                </c:pt>
                <c:pt idx="29">
                  <c:v>24.288342213529997</c:v>
                </c:pt>
                <c:pt idx="30">
                  <c:v>27.733493726080006</c:v>
                </c:pt>
                <c:pt idx="31">
                  <c:v>31.96633528832</c:v>
                </c:pt>
                <c:pt idx="32">
                  <c:v>35.204731746070003</c:v>
                </c:pt>
                <c:pt idx="33">
                  <c:v>37.035867065050006</c:v>
                </c:pt>
                <c:pt idx="34">
                  <c:v>37.787865544839988</c:v>
                </c:pt>
                <c:pt idx="35">
                  <c:v>37.312197439120013</c:v>
                </c:pt>
                <c:pt idx="36" formatCode="0.00">
                  <c:v>35.04</c:v>
                </c:pt>
              </c:numCache>
            </c:numRef>
          </c:val>
          <c:smooth val="0"/>
          <c:extLst>
            <c:ext xmlns:c16="http://schemas.microsoft.com/office/drawing/2014/chart" uri="{C3380CC4-5D6E-409C-BE32-E72D297353CC}">
              <c16:uniqueId val="{00000002-68FE-48F9-A8E2-7543A8DADD68}"/>
            </c:ext>
          </c:extLst>
        </c:ser>
        <c:dLbls>
          <c:showLegendKey val="0"/>
          <c:showVal val="0"/>
          <c:showCatName val="0"/>
          <c:showSerName val="0"/>
          <c:showPercent val="0"/>
          <c:showBubbleSize val="0"/>
        </c:dLbls>
        <c:marker val="1"/>
        <c:smooth val="0"/>
        <c:axId val="1127145504"/>
        <c:axId val="1127144424"/>
      </c:lineChart>
      <c:dateAx>
        <c:axId val="517726632"/>
        <c:scaling>
          <c:orientation val="minMax"/>
          <c:max val="45382"/>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dateAx>
      <c:valAx>
        <c:axId val="517737456"/>
        <c:scaling>
          <c:orientation val="minMax"/>
          <c:max val="125"/>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25"/>
      </c:valAx>
      <c:valAx>
        <c:axId val="1127144424"/>
        <c:scaling>
          <c:orientation val="minMax"/>
          <c:max val="50"/>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1127145504"/>
        <c:crosses val="max"/>
        <c:crossBetween val="between"/>
        <c:majorUnit val="10"/>
      </c:valAx>
      <c:dateAx>
        <c:axId val="1127145504"/>
        <c:scaling>
          <c:orientation val="minMax"/>
        </c:scaling>
        <c:delete val="1"/>
        <c:axPos val="b"/>
        <c:numFmt formatCode="mmm\-yy" sourceLinked="1"/>
        <c:majorTickMark val="out"/>
        <c:minorTickMark val="none"/>
        <c:tickLblPos val="nextTo"/>
        <c:crossAx val="1127144424"/>
        <c:crosses val="autoZero"/>
        <c:auto val="1"/>
        <c:lblOffset val="100"/>
        <c:baseTimeUnit val="months"/>
      </c:dateAx>
      <c:spPr>
        <a:noFill/>
        <a:ln>
          <a:solidFill>
            <a:srgbClr val="A4A4A4"/>
          </a:solidFill>
        </a:ln>
        <a:effectLst/>
      </c:spPr>
    </c:plotArea>
    <c:legend>
      <c:legendPos val="b"/>
      <c:layout>
        <c:manualLayout>
          <c:xMode val="edge"/>
          <c:yMode val="edge"/>
          <c:x val="1.0062142701479497E-2"/>
          <c:y val="0.85459456724853378"/>
          <c:w val="0.96789435269041324"/>
          <c:h val="5.4343050239267804E-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2270874180141653"/>
        </c:manualLayout>
      </c:layout>
      <c:lineChart>
        <c:grouping val="standard"/>
        <c:varyColors val="0"/>
        <c:ser>
          <c:idx val="0"/>
          <c:order val="0"/>
          <c:tx>
            <c:strRef>
              <c:f>'18.'!$B$8</c:f>
              <c:strCache>
                <c:ptCount val="1"/>
                <c:pt idx="0">
                  <c:v>Svenska storbanker</c:v>
                </c:pt>
              </c:strCache>
            </c:strRef>
          </c:tx>
          <c:spPr>
            <a:ln w="38100" cap="sq">
              <a:solidFill>
                <a:srgbClr val="006A7D"/>
              </a:solidFill>
              <a:prstDash val="solid"/>
              <a:round/>
            </a:ln>
            <a:effectLst/>
          </c:spPr>
          <c:marker>
            <c:symbol val="none"/>
          </c:marker>
          <c:cat>
            <c:numRef>
              <c:f>'18.'!$A$9:$A$73</c:f>
              <c:numCache>
                <c:formatCode>m/d/yyyy</c:formatCode>
                <c:ptCount val="65"/>
                <c:pt idx="0">
                  <c:v>39538</c:v>
                </c:pt>
                <c:pt idx="1">
                  <c:v>39629</c:v>
                </c:pt>
                <c:pt idx="2">
                  <c:v>39721</c:v>
                </c:pt>
                <c:pt idx="3">
                  <c:v>39813</c:v>
                </c:pt>
                <c:pt idx="4">
                  <c:v>39903</c:v>
                </c:pt>
                <c:pt idx="5">
                  <c:v>39994</c:v>
                </c:pt>
                <c:pt idx="6">
                  <c:v>40086</c:v>
                </c:pt>
                <c:pt idx="7">
                  <c:v>40178</c:v>
                </c:pt>
                <c:pt idx="8">
                  <c:v>40268</c:v>
                </c:pt>
                <c:pt idx="9">
                  <c:v>40359</c:v>
                </c:pt>
                <c:pt idx="10">
                  <c:v>40451</c:v>
                </c:pt>
                <c:pt idx="11">
                  <c:v>40543</c:v>
                </c:pt>
                <c:pt idx="12">
                  <c:v>40633</c:v>
                </c:pt>
                <c:pt idx="13">
                  <c:v>40724</c:v>
                </c:pt>
                <c:pt idx="14">
                  <c:v>40816</c:v>
                </c:pt>
                <c:pt idx="15">
                  <c:v>40908</c:v>
                </c:pt>
                <c:pt idx="16">
                  <c:v>40999</c:v>
                </c:pt>
                <c:pt idx="17">
                  <c:v>41090</c:v>
                </c:pt>
                <c:pt idx="18">
                  <c:v>41182</c:v>
                </c:pt>
                <c:pt idx="19">
                  <c:v>41274</c:v>
                </c:pt>
                <c:pt idx="20">
                  <c:v>41364</c:v>
                </c:pt>
                <c:pt idx="21">
                  <c:v>41455</c:v>
                </c:pt>
                <c:pt idx="22">
                  <c:v>41547</c:v>
                </c:pt>
                <c:pt idx="23">
                  <c:v>41639</c:v>
                </c:pt>
                <c:pt idx="24">
                  <c:v>41729</c:v>
                </c:pt>
                <c:pt idx="25">
                  <c:v>41820</c:v>
                </c:pt>
                <c:pt idx="26">
                  <c:v>41912</c:v>
                </c:pt>
                <c:pt idx="27">
                  <c:v>42004</c:v>
                </c:pt>
                <c:pt idx="28">
                  <c:v>42094</c:v>
                </c:pt>
                <c:pt idx="29">
                  <c:v>42185</c:v>
                </c:pt>
                <c:pt idx="30">
                  <c:v>42277</c:v>
                </c:pt>
                <c:pt idx="31">
                  <c:v>42369</c:v>
                </c:pt>
                <c:pt idx="32">
                  <c:v>42460</c:v>
                </c:pt>
                <c:pt idx="33">
                  <c:v>42551</c:v>
                </c:pt>
                <c:pt idx="34">
                  <c:v>42643</c:v>
                </c:pt>
                <c:pt idx="35">
                  <c:v>42735</c:v>
                </c:pt>
                <c:pt idx="36">
                  <c:v>42825</c:v>
                </c:pt>
                <c:pt idx="37">
                  <c:v>42916</c:v>
                </c:pt>
                <c:pt idx="38">
                  <c:v>43008</c:v>
                </c:pt>
                <c:pt idx="39">
                  <c:v>43100</c:v>
                </c:pt>
                <c:pt idx="40">
                  <c:v>43190</c:v>
                </c:pt>
                <c:pt idx="41">
                  <c:v>43281</c:v>
                </c:pt>
                <c:pt idx="42">
                  <c:v>43373</c:v>
                </c:pt>
                <c:pt idx="43">
                  <c:v>43465</c:v>
                </c:pt>
                <c:pt idx="44">
                  <c:v>43555</c:v>
                </c:pt>
                <c:pt idx="45">
                  <c:v>43646</c:v>
                </c:pt>
                <c:pt idx="46">
                  <c:v>43738</c:v>
                </c:pt>
                <c:pt idx="47">
                  <c:v>43830</c:v>
                </c:pt>
                <c:pt idx="48">
                  <c:v>43921</c:v>
                </c:pt>
                <c:pt idx="49">
                  <c:v>44012</c:v>
                </c:pt>
                <c:pt idx="50">
                  <c:v>44104</c:v>
                </c:pt>
                <c:pt idx="51">
                  <c:v>44196</c:v>
                </c:pt>
                <c:pt idx="52">
                  <c:v>44286</c:v>
                </c:pt>
                <c:pt idx="53">
                  <c:v>44377</c:v>
                </c:pt>
                <c:pt idx="54">
                  <c:v>44469</c:v>
                </c:pt>
                <c:pt idx="55">
                  <c:v>44561</c:v>
                </c:pt>
                <c:pt idx="56">
                  <c:v>44651</c:v>
                </c:pt>
                <c:pt idx="57">
                  <c:v>44742</c:v>
                </c:pt>
                <c:pt idx="58">
                  <c:v>44834</c:v>
                </c:pt>
                <c:pt idx="59">
                  <c:v>44926</c:v>
                </c:pt>
                <c:pt idx="60">
                  <c:v>45016</c:v>
                </c:pt>
                <c:pt idx="61">
                  <c:v>45107</c:v>
                </c:pt>
                <c:pt idx="62">
                  <c:v>45199</c:v>
                </c:pt>
                <c:pt idx="63" formatCode="[$-409]yyyy\-mm\-dd">
                  <c:v>45291</c:v>
                </c:pt>
                <c:pt idx="64">
                  <c:v>45382</c:v>
                </c:pt>
              </c:numCache>
            </c:numRef>
          </c:cat>
          <c:val>
            <c:numRef>
              <c:f>'18.'!$B$9:$B$73</c:f>
              <c:numCache>
                <c:formatCode>0.00</c:formatCode>
                <c:ptCount val="65"/>
                <c:pt idx="0">
                  <c:v>6.4177655960044502E-2</c:v>
                </c:pt>
                <c:pt idx="1">
                  <c:v>9.1903753444376457E-2</c:v>
                </c:pt>
                <c:pt idx="2">
                  <c:v>0.12281082989743748</c:v>
                </c:pt>
                <c:pt idx="3">
                  <c:v>0.20705086028316422</c:v>
                </c:pt>
                <c:pt idx="4">
                  <c:v>0.44558675314221236</c:v>
                </c:pt>
                <c:pt idx="5">
                  <c:v>0.70867987995106818</c:v>
                </c:pt>
                <c:pt idx="6">
                  <c:v>0.97033886774632261</c:v>
                </c:pt>
                <c:pt idx="7">
                  <c:v>1.1242292690112397</c:v>
                </c:pt>
                <c:pt idx="8">
                  <c:v>0.97522708794379698</c:v>
                </c:pt>
                <c:pt idx="9">
                  <c:v>0.70375119544541986</c:v>
                </c:pt>
                <c:pt idx="10">
                  <c:v>0.4504031187936291</c:v>
                </c:pt>
                <c:pt idx="11">
                  <c:v>0.17377599689722248</c:v>
                </c:pt>
                <c:pt idx="12">
                  <c:v>-3.4916801059101201E-3</c:v>
                </c:pt>
                <c:pt idx="13">
                  <c:v>-8.3336855965549128E-2</c:v>
                </c:pt>
                <c:pt idx="14">
                  <c:v>-9.1980237440722271E-2</c:v>
                </c:pt>
                <c:pt idx="15">
                  <c:v>-5.8642564943151516E-2</c:v>
                </c:pt>
                <c:pt idx="16">
                  <c:v>-4.2721478415743168E-3</c:v>
                </c:pt>
                <c:pt idx="17">
                  <c:v>4.0103223774184661E-2</c:v>
                </c:pt>
                <c:pt idx="18">
                  <c:v>6.638685735133705E-2</c:v>
                </c:pt>
                <c:pt idx="19">
                  <c:v>6.9653705352821241E-2</c:v>
                </c:pt>
                <c:pt idx="20">
                  <c:v>6.773591635022079E-2</c:v>
                </c:pt>
                <c:pt idx="21">
                  <c:v>6.140473125571063E-2</c:v>
                </c:pt>
                <c:pt idx="22">
                  <c:v>5.6842410841628215E-2</c:v>
                </c:pt>
                <c:pt idx="23">
                  <c:v>5.5304157115268177E-2</c:v>
                </c:pt>
                <c:pt idx="24">
                  <c:v>5.0755576834063058E-2</c:v>
                </c:pt>
                <c:pt idx="25">
                  <c:v>4.6752158418997491E-2</c:v>
                </c:pt>
                <c:pt idx="26">
                  <c:v>8.3938564689300499E-2</c:v>
                </c:pt>
                <c:pt idx="27">
                  <c:v>7.9138536493632575E-2</c:v>
                </c:pt>
                <c:pt idx="28">
                  <c:v>8.1355685640208564E-2</c:v>
                </c:pt>
                <c:pt idx="29">
                  <c:v>9.1460196641110145E-2</c:v>
                </c:pt>
                <c:pt idx="30">
                  <c:v>6.9735436435413176E-2</c:v>
                </c:pt>
                <c:pt idx="31">
                  <c:v>6.6100854434198761E-2</c:v>
                </c:pt>
                <c:pt idx="32">
                  <c:v>6.4991166329240568E-2</c:v>
                </c:pt>
                <c:pt idx="33">
                  <c:v>7.2573820569902858E-2</c:v>
                </c:pt>
                <c:pt idx="34">
                  <c:v>7.0626549035340727E-2</c:v>
                </c:pt>
                <c:pt idx="35">
                  <c:v>8.1307597738249249E-2</c:v>
                </c:pt>
                <c:pt idx="36">
                  <c:v>8.2583112602227449E-2</c:v>
                </c:pt>
                <c:pt idx="37">
                  <c:v>7.148063380058671E-2</c:v>
                </c:pt>
                <c:pt idx="38">
                  <c:v>7.0076085171637312E-2</c:v>
                </c:pt>
                <c:pt idx="39">
                  <c:v>6.6210354843768915E-2</c:v>
                </c:pt>
                <c:pt idx="40">
                  <c:v>6.1979881752752652E-2</c:v>
                </c:pt>
                <c:pt idx="41">
                  <c:v>6.1868478069757038E-2</c:v>
                </c:pt>
                <c:pt idx="42">
                  <c:v>6.1851782190225968E-2</c:v>
                </c:pt>
                <c:pt idx="43">
                  <c:v>6.5170101694017893E-2</c:v>
                </c:pt>
                <c:pt idx="44">
                  <c:v>7.0305730746034314E-2</c:v>
                </c:pt>
                <c:pt idx="45">
                  <c:v>7.5424741709307089E-2</c:v>
                </c:pt>
                <c:pt idx="46">
                  <c:v>7.8837829223551689E-2</c:v>
                </c:pt>
                <c:pt idx="47">
                  <c:v>9.5146478754836339E-2</c:v>
                </c:pt>
                <c:pt idx="48">
                  <c:v>0.1459086723855221</c:v>
                </c:pt>
                <c:pt idx="49">
                  <c:v>0.20467687062675591</c:v>
                </c:pt>
                <c:pt idx="50">
                  <c:v>0.22142048297068131</c:v>
                </c:pt>
                <c:pt idx="51">
                  <c:v>0.22047966667669225</c:v>
                </c:pt>
                <c:pt idx="52">
                  <c:v>0.16090434915669141</c:v>
                </c:pt>
                <c:pt idx="53">
                  <c:v>8.9231719489907366E-2</c:v>
                </c:pt>
                <c:pt idx="54">
                  <c:v>5.8249716744069945E-2</c:v>
                </c:pt>
                <c:pt idx="55">
                  <c:v>2.9135520384719973E-2</c:v>
                </c:pt>
                <c:pt idx="56">
                  <c:v>2.4133882383017446E-2</c:v>
                </c:pt>
                <c:pt idx="57">
                  <c:v>3.4354630552095873E-2</c:v>
                </c:pt>
                <c:pt idx="58">
                  <c:v>4.8096543716390196E-2</c:v>
                </c:pt>
                <c:pt idx="59">
                  <c:v>8.6438154822806687E-2</c:v>
                </c:pt>
                <c:pt idx="60">
                  <c:v>9.807677836791924E-2</c:v>
                </c:pt>
                <c:pt idx="61">
                  <c:v>9.3120251792398287E-2</c:v>
                </c:pt>
                <c:pt idx="62">
                  <c:v>8.0704786327138442E-2</c:v>
                </c:pt>
                <c:pt idx="63" formatCode="#,##0.00">
                  <c:v>5.4549407675758825E-2</c:v>
                </c:pt>
                <c:pt idx="64" formatCode="General">
                  <c:v>0.04</c:v>
                </c:pt>
              </c:numCache>
            </c:numRef>
          </c:val>
          <c:smooth val="0"/>
          <c:extLst>
            <c:ext xmlns:c16="http://schemas.microsoft.com/office/drawing/2014/chart" uri="{C3380CC4-5D6E-409C-BE32-E72D297353CC}">
              <c16:uniqueId val="{00000000-DB3D-4F62-9F4C-6A5D3EAADC3E}"/>
            </c:ext>
          </c:extLst>
        </c:ser>
        <c:ser>
          <c:idx val="1"/>
          <c:order val="1"/>
          <c:tx>
            <c:strRef>
              <c:f>'18.'!$C$8</c:f>
              <c:strCache>
                <c:ptCount val="1"/>
                <c:pt idx="0">
                  <c:v>Systemviktiga filialer</c:v>
                </c:pt>
              </c:strCache>
            </c:strRef>
          </c:tx>
          <c:spPr>
            <a:ln w="38100" cap="sq">
              <a:solidFill>
                <a:srgbClr val="F8971D"/>
              </a:solidFill>
              <a:prstDash val="solid"/>
              <a:round/>
            </a:ln>
            <a:effectLst/>
          </c:spPr>
          <c:marker>
            <c:symbol val="none"/>
          </c:marker>
          <c:cat>
            <c:numRef>
              <c:f>'18.'!$A$9:$A$73</c:f>
              <c:numCache>
                <c:formatCode>m/d/yyyy</c:formatCode>
                <c:ptCount val="65"/>
                <c:pt idx="0">
                  <c:v>39538</c:v>
                </c:pt>
                <c:pt idx="1">
                  <c:v>39629</c:v>
                </c:pt>
                <c:pt idx="2">
                  <c:v>39721</c:v>
                </c:pt>
                <c:pt idx="3">
                  <c:v>39813</c:v>
                </c:pt>
                <c:pt idx="4">
                  <c:v>39903</c:v>
                </c:pt>
                <c:pt idx="5">
                  <c:v>39994</c:v>
                </c:pt>
                <c:pt idx="6">
                  <c:v>40086</c:v>
                </c:pt>
                <c:pt idx="7">
                  <c:v>40178</c:v>
                </c:pt>
                <c:pt idx="8">
                  <c:v>40268</c:v>
                </c:pt>
                <c:pt idx="9">
                  <c:v>40359</c:v>
                </c:pt>
                <c:pt idx="10">
                  <c:v>40451</c:v>
                </c:pt>
                <c:pt idx="11">
                  <c:v>40543</c:v>
                </c:pt>
                <c:pt idx="12">
                  <c:v>40633</c:v>
                </c:pt>
                <c:pt idx="13">
                  <c:v>40724</c:v>
                </c:pt>
                <c:pt idx="14">
                  <c:v>40816</c:v>
                </c:pt>
                <c:pt idx="15">
                  <c:v>40908</c:v>
                </c:pt>
                <c:pt idx="16">
                  <c:v>40999</c:v>
                </c:pt>
                <c:pt idx="17">
                  <c:v>41090</c:v>
                </c:pt>
                <c:pt idx="18">
                  <c:v>41182</c:v>
                </c:pt>
                <c:pt idx="19">
                  <c:v>41274</c:v>
                </c:pt>
                <c:pt idx="20">
                  <c:v>41364</c:v>
                </c:pt>
                <c:pt idx="21">
                  <c:v>41455</c:v>
                </c:pt>
                <c:pt idx="22">
                  <c:v>41547</c:v>
                </c:pt>
                <c:pt idx="23">
                  <c:v>41639</c:v>
                </c:pt>
                <c:pt idx="24">
                  <c:v>41729</c:v>
                </c:pt>
                <c:pt idx="25">
                  <c:v>41820</c:v>
                </c:pt>
                <c:pt idx="26">
                  <c:v>41912</c:v>
                </c:pt>
                <c:pt idx="27">
                  <c:v>42004</c:v>
                </c:pt>
                <c:pt idx="28">
                  <c:v>42094</c:v>
                </c:pt>
                <c:pt idx="29">
                  <c:v>42185</c:v>
                </c:pt>
                <c:pt idx="30">
                  <c:v>42277</c:v>
                </c:pt>
                <c:pt idx="31">
                  <c:v>42369</c:v>
                </c:pt>
                <c:pt idx="32">
                  <c:v>42460</c:v>
                </c:pt>
                <c:pt idx="33">
                  <c:v>42551</c:v>
                </c:pt>
                <c:pt idx="34">
                  <c:v>42643</c:v>
                </c:pt>
                <c:pt idx="35">
                  <c:v>42735</c:v>
                </c:pt>
                <c:pt idx="36">
                  <c:v>42825</c:v>
                </c:pt>
                <c:pt idx="37">
                  <c:v>42916</c:v>
                </c:pt>
                <c:pt idx="38">
                  <c:v>43008</c:v>
                </c:pt>
                <c:pt idx="39">
                  <c:v>43100</c:v>
                </c:pt>
                <c:pt idx="40">
                  <c:v>43190</c:v>
                </c:pt>
                <c:pt idx="41">
                  <c:v>43281</c:v>
                </c:pt>
                <c:pt idx="42">
                  <c:v>43373</c:v>
                </c:pt>
                <c:pt idx="43">
                  <c:v>43465</c:v>
                </c:pt>
                <c:pt idx="44">
                  <c:v>43555</c:v>
                </c:pt>
                <c:pt idx="45">
                  <c:v>43646</c:v>
                </c:pt>
                <c:pt idx="46">
                  <c:v>43738</c:v>
                </c:pt>
                <c:pt idx="47">
                  <c:v>43830</c:v>
                </c:pt>
                <c:pt idx="48">
                  <c:v>43921</c:v>
                </c:pt>
                <c:pt idx="49">
                  <c:v>44012</c:v>
                </c:pt>
                <c:pt idx="50">
                  <c:v>44104</c:v>
                </c:pt>
                <c:pt idx="51">
                  <c:v>44196</c:v>
                </c:pt>
                <c:pt idx="52">
                  <c:v>44286</c:v>
                </c:pt>
                <c:pt idx="53">
                  <c:v>44377</c:v>
                </c:pt>
                <c:pt idx="54">
                  <c:v>44469</c:v>
                </c:pt>
                <c:pt idx="55">
                  <c:v>44561</c:v>
                </c:pt>
                <c:pt idx="56">
                  <c:v>44651</c:v>
                </c:pt>
                <c:pt idx="57">
                  <c:v>44742</c:v>
                </c:pt>
                <c:pt idx="58">
                  <c:v>44834</c:v>
                </c:pt>
                <c:pt idx="59">
                  <c:v>44926</c:v>
                </c:pt>
                <c:pt idx="60">
                  <c:v>45016</c:v>
                </c:pt>
                <c:pt idx="61">
                  <c:v>45107</c:v>
                </c:pt>
                <c:pt idx="62">
                  <c:v>45199</c:v>
                </c:pt>
                <c:pt idx="63" formatCode="[$-409]yyyy\-mm\-dd">
                  <c:v>45291</c:v>
                </c:pt>
                <c:pt idx="64">
                  <c:v>45382</c:v>
                </c:pt>
              </c:numCache>
            </c:numRef>
          </c:cat>
          <c:val>
            <c:numRef>
              <c:f>'18.'!$C$9:$C$73</c:f>
              <c:numCache>
                <c:formatCode>0.00</c:formatCode>
                <c:ptCount val="65"/>
                <c:pt idx="0">
                  <c:v>2.7731980827527196E-2</c:v>
                </c:pt>
                <c:pt idx="1">
                  <c:v>4.9294073777650695E-2</c:v>
                </c:pt>
                <c:pt idx="2">
                  <c:v>0.10264086754004123</c:v>
                </c:pt>
                <c:pt idx="3">
                  <c:v>0.35114507174501608</c:v>
                </c:pt>
                <c:pt idx="4">
                  <c:v>0.56342677677544084</c:v>
                </c:pt>
                <c:pt idx="5">
                  <c:v>0.81033652565559955</c:v>
                </c:pt>
                <c:pt idx="6">
                  <c:v>1.0198947363830027</c:v>
                </c:pt>
                <c:pt idx="7">
                  <c:v>0.93944762161947992</c:v>
                </c:pt>
                <c:pt idx="8">
                  <c:v>0.83896989852590576</c:v>
                </c:pt>
                <c:pt idx="9">
                  <c:v>0.69595399230295618</c:v>
                </c:pt>
                <c:pt idx="10">
                  <c:v>0.59708300066614695</c:v>
                </c:pt>
                <c:pt idx="11">
                  <c:v>0.49841029149202365</c:v>
                </c:pt>
                <c:pt idx="12">
                  <c:v>0.44086685179523377</c:v>
                </c:pt>
                <c:pt idx="13">
                  <c:v>0.37826936636662356</c:v>
                </c:pt>
                <c:pt idx="14">
                  <c:v>0.35762045832087674</c:v>
                </c:pt>
                <c:pt idx="15">
                  <c:v>0.43229397027156957</c:v>
                </c:pt>
                <c:pt idx="16">
                  <c:v>0.44982059036102223</c:v>
                </c:pt>
                <c:pt idx="17">
                  <c:v>0.46625701211937809</c:v>
                </c:pt>
                <c:pt idx="18">
                  <c:v>0.49128277625191319</c:v>
                </c:pt>
                <c:pt idx="19">
                  <c:v>0.42399447802745144</c:v>
                </c:pt>
                <c:pt idx="20">
                  <c:v>0.37569524024926693</c:v>
                </c:pt>
                <c:pt idx="21">
                  <c:v>0.30312643804903261</c:v>
                </c:pt>
                <c:pt idx="22">
                  <c:v>0.26555402581643422</c:v>
                </c:pt>
                <c:pt idx="23">
                  <c:v>0.21573274428452205</c:v>
                </c:pt>
                <c:pt idx="24">
                  <c:v>0.18579263608321178</c:v>
                </c:pt>
                <c:pt idx="25">
                  <c:v>0.16645559419573647</c:v>
                </c:pt>
                <c:pt idx="26" formatCode="#,##0.00">
                  <c:v>9.4231384370691965E-2</c:v>
                </c:pt>
                <c:pt idx="27" formatCode="#,##0.00">
                  <c:v>0.16322058359784236</c:v>
                </c:pt>
                <c:pt idx="28" formatCode="#,##0.00">
                  <c:v>0.15597272460026027</c:v>
                </c:pt>
                <c:pt idx="29" formatCode="#,##0.00">
                  <c:v>0.16454780520500539</c:v>
                </c:pt>
                <c:pt idx="30" formatCode="#,##0.00">
                  <c:v>0.11923683322996731</c:v>
                </c:pt>
                <c:pt idx="31" formatCode="#,##0.00">
                  <c:v>0.12465496966813333</c:v>
                </c:pt>
                <c:pt idx="32" formatCode="#,##0.00">
                  <c:v>0.13236353420835106</c:v>
                </c:pt>
                <c:pt idx="33" formatCode="#,##0.00">
                  <c:v>0.13543988924336117</c:v>
                </c:pt>
                <c:pt idx="34" formatCode="#,##0.00">
                  <c:v>0.14072776881737079</c:v>
                </c:pt>
                <c:pt idx="35" formatCode="#,##0.00">
                  <c:v>0.1478152394424572</c:v>
                </c:pt>
                <c:pt idx="36" formatCode="#,##0.00">
                  <c:v>0.14815018681659636</c:v>
                </c:pt>
                <c:pt idx="37" formatCode="#,##0.00">
                  <c:v>0.13854316761413482</c:v>
                </c:pt>
                <c:pt idx="38" formatCode="#,##0.00">
                  <c:v>0.12508166352470718</c:v>
                </c:pt>
                <c:pt idx="39" formatCode="#,##0.00">
                  <c:v>0.10721261101697618</c:v>
                </c:pt>
                <c:pt idx="40" formatCode="#,##0.00">
                  <c:v>9.02899131033848E-2</c:v>
                </c:pt>
                <c:pt idx="41" formatCode="#,##0.00">
                  <c:v>8.5338003589879516E-2</c:v>
                </c:pt>
                <c:pt idx="42" formatCode="#,##0.00">
                  <c:v>6.7433162841947711E-2</c:v>
                </c:pt>
                <c:pt idx="43" formatCode="#,##0.00">
                  <c:v>6.0845657199474656E-2</c:v>
                </c:pt>
                <c:pt idx="44" formatCode="#,##0.00">
                  <c:v>5.3705215500518509E-2</c:v>
                </c:pt>
                <c:pt idx="45" formatCode="#,##0.00">
                  <c:v>5.1934551855011737E-2</c:v>
                </c:pt>
                <c:pt idx="46" formatCode="#,##0.00">
                  <c:v>0.14771342950738456</c:v>
                </c:pt>
                <c:pt idx="47" formatCode="#,##0.00">
                  <c:v>0.13136400670208995</c:v>
                </c:pt>
                <c:pt idx="48" formatCode="#,##0.00">
                  <c:v>0.21711075546147737</c:v>
                </c:pt>
                <c:pt idx="49" formatCode="#,##0.00">
                  <c:v>0.31855426482571148</c:v>
                </c:pt>
                <c:pt idx="50" formatCode="#,##0.00">
                  <c:v>0.26942274056597815</c:v>
                </c:pt>
                <c:pt idx="51" formatCode="#,##0.00">
                  <c:v>0.27497568477917878</c:v>
                </c:pt>
                <c:pt idx="52" formatCode="#,##0.00">
                  <c:v>0.16304361992246469</c:v>
                </c:pt>
                <c:pt idx="53" formatCode="#,##0.00">
                  <c:v>6.5466241316436205E-2</c:v>
                </c:pt>
                <c:pt idx="54" formatCode="#,##0.00">
                  <c:v>4.6628984823294167E-2</c:v>
                </c:pt>
                <c:pt idx="55" formatCode="#,##0.00">
                  <c:v>5.0658980265388356E-2</c:v>
                </c:pt>
                <c:pt idx="56" formatCode="#,##0.00">
                  <c:v>7.5000000000000011E-2</c:v>
                </c:pt>
                <c:pt idx="57" formatCode="#,##0.00">
                  <c:v>-4.7285774659152225E-4</c:v>
                </c:pt>
                <c:pt idx="58" formatCode="#,##0.00">
                  <c:v>-4.5613539579714311E-3</c:v>
                </c:pt>
                <c:pt idx="59" formatCode="#,##0.00">
                  <c:v>1.2900862607440697E-2</c:v>
                </c:pt>
                <c:pt idx="60" formatCode="#,##0.00">
                  <c:v>2.2466085329269553E-2</c:v>
                </c:pt>
                <c:pt idx="61" formatCode="#,##0.00">
                  <c:v>5.5969761462072356E-3</c:v>
                </c:pt>
                <c:pt idx="62" formatCode="#,##0.00">
                  <c:v>4.4010788065479138E-2</c:v>
                </c:pt>
                <c:pt idx="63" formatCode="#,##0.00">
                  <c:v>6.1702508257348528E-2</c:v>
                </c:pt>
              </c:numCache>
            </c:numRef>
          </c:val>
          <c:smooth val="0"/>
          <c:extLst>
            <c:ext xmlns:c16="http://schemas.microsoft.com/office/drawing/2014/chart" uri="{C3380CC4-5D6E-409C-BE32-E72D297353CC}">
              <c16:uniqueId val="{00000001-DB3D-4F62-9F4C-6A5D3EAADC3E}"/>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6.1669521222327592E-2"/>
          <c:y val="0.85519193391642367"/>
          <c:w val="0.9241709682440814"/>
          <c:h val="0.129380466472303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087973265101626"/>
        </c:manualLayout>
      </c:layout>
      <c:lineChart>
        <c:grouping val="standard"/>
        <c:varyColors val="0"/>
        <c:ser>
          <c:idx val="0"/>
          <c:order val="0"/>
          <c:tx>
            <c:strRef>
              <c:f>'19.'!$B$8</c:f>
              <c:strCache>
                <c:ptCount val="1"/>
                <c:pt idx="0">
                  <c:v>Asset swap spread (vänster axel)</c:v>
                </c:pt>
              </c:strCache>
            </c:strRef>
          </c:tx>
          <c:spPr>
            <a:ln w="38100" cap="sq">
              <a:solidFill>
                <a:srgbClr val="006A7D"/>
              </a:solidFill>
              <a:prstDash val="solid"/>
              <a:round/>
            </a:ln>
            <a:effectLst/>
          </c:spPr>
          <c:marker>
            <c:symbol val="none"/>
          </c:marker>
          <c:cat>
            <c:numRef>
              <c:f>'19.'!$A$9:$A$2127</c:f>
              <c:numCache>
                <c:formatCode>[$-409]yyyy\-mm\-dd</c:formatCode>
                <c:ptCount val="2119"/>
                <c:pt idx="0">
                  <c:v>42373</c:v>
                </c:pt>
                <c:pt idx="1">
                  <c:v>42374</c:v>
                </c:pt>
                <c:pt idx="2">
                  <c:v>42375</c:v>
                </c:pt>
                <c:pt idx="3">
                  <c:v>42376</c:v>
                </c:pt>
                <c:pt idx="4">
                  <c:v>42377</c:v>
                </c:pt>
                <c:pt idx="5">
                  <c:v>42380</c:v>
                </c:pt>
                <c:pt idx="6">
                  <c:v>42381</c:v>
                </c:pt>
                <c:pt idx="7">
                  <c:v>42382</c:v>
                </c:pt>
                <c:pt idx="8">
                  <c:v>42383</c:v>
                </c:pt>
                <c:pt idx="9">
                  <c:v>42384</c:v>
                </c:pt>
                <c:pt idx="10">
                  <c:v>42387</c:v>
                </c:pt>
                <c:pt idx="11">
                  <c:v>42388</c:v>
                </c:pt>
                <c:pt idx="12">
                  <c:v>42389</c:v>
                </c:pt>
                <c:pt idx="13">
                  <c:v>42390</c:v>
                </c:pt>
                <c:pt idx="14">
                  <c:v>42391</c:v>
                </c:pt>
                <c:pt idx="15">
                  <c:v>42394</c:v>
                </c:pt>
                <c:pt idx="16">
                  <c:v>42395</c:v>
                </c:pt>
                <c:pt idx="17">
                  <c:v>42396</c:v>
                </c:pt>
                <c:pt idx="18">
                  <c:v>42397</c:v>
                </c:pt>
                <c:pt idx="19">
                  <c:v>42398</c:v>
                </c:pt>
                <c:pt idx="20">
                  <c:v>42401</c:v>
                </c:pt>
                <c:pt idx="21">
                  <c:v>42402</c:v>
                </c:pt>
                <c:pt idx="22">
                  <c:v>42403</c:v>
                </c:pt>
                <c:pt idx="23">
                  <c:v>42404</c:v>
                </c:pt>
                <c:pt idx="24">
                  <c:v>42405</c:v>
                </c:pt>
                <c:pt idx="25">
                  <c:v>42408</c:v>
                </c:pt>
                <c:pt idx="26">
                  <c:v>42409</c:v>
                </c:pt>
                <c:pt idx="27">
                  <c:v>42410</c:v>
                </c:pt>
                <c:pt idx="28">
                  <c:v>42411</c:v>
                </c:pt>
                <c:pt idx="29">
                  <c:v>42412</c:v>
                </c:pt>
                <c:pt idx="30">
                  <c:v>42415</c:v>
                </c:pt>
                <c:pt idx="31">
                  <c:v>42416</c:v>
                </c:pt>
                <c:pt idx="32">
                  <c:v>42417</c:v>
                </c:pt>
                <c:pt idx="33">
                  <c:v>42418</c:v>
                </c:pt>
                <c:pt idx="34">
                  <c:v>42419</c:v>
                </c:pt>
                <c:pt idx="35">
                  <c:v>42422</c:v>
                </c:pt>
                <c:pt idx="36">
                  <c:v>42423</c:v>
                </c:pt>
                <c:pt idx="37">
                  <c:v>42424</c:v>
                </c:pt>
                <c:pt idx="38">
                  <c:v>42425</c:v>
                </c:pt>
                <c:pt idx="39">
                  <c:v>42426</c:v>
                </c:pt>
                <c:pt idx="40">
                  <c:v>42429</c:v>
                </c:pt>
                <c:pt idx="41">
                  <c:v>42430</c:v>
                </c:pt>
                <c:pt idx="42">
                  <c:v>42431</c:v>
                </c:pt>
                <c:pt idx="43">
                  <c:v>42432</c:v>
                </c:pt>
                <c:pt idx="44">
                  <c:v>42433</c:v>
                </c:pt>
                <c:pt idx="45">
                  <c:v>42436</c:v>
                </c:pt>
                <c:pt idx="46">
                  <c:v>42437</c:v>
                </c:pt>
                <c:pt idx="47">
                  <c:v>42438</c:v>
                </c:pt>
                <c:pt idx="48">
                  <c:v>42439</c:v>
                </c:pt>
                <c:pt idx="49">
                  <c:v>42440</c:v>
                </c:pt>
                <c:pt idx="50">
                  <c:v>42443</c:v>
                </c:pt>
                <c:pt idx="51">
                  <c:v>42444</c:v>
                </c:pt>
                <c:pt idx="52">
                  <c:v>42445</c:v>
                </c:pt>
                <c:pt idx="53">
                  <c:v>42446</c:v>
                </c:pt>
                <c:pt idx="54">
                  <c:v>42447</c:v>
                </c:pt>
                <c:pt idx="55">
                  <c:v>42450</c:v>
                </c:pt>
                <c:pt idx="56">
                  <c:v>42451</c:v>
                </c:pt>
                <c:pt idx="57">
                  <c:v>42452</c:v>
                </c:pt>
                <c:pt idx="58">
                  <c:v>42453</c:v>
                </c:pt>
                <c:pt idx="59">
                  <c:v>42458</c:v>
                </c:pt>
                <c:pt idx="60">
                  <c:v>42459</c:v>
                </c:pt>
                <c:pt idx="61">
                  <c:v>42460</c:v>
                </c:pt>
                <c:pt idx="62">
                  <c:v>42461</c:v>
                </c:pt>
                <c:pt idx="63">
                  <c:v>42464</c:v>
                </c:pt>
                <c:pt idx="64">
                  <c:v>42465</c:v>
                </c:pt>
                <c:pt idx="65">
                  <c:v>42466</c:v>
                </c:pt>
                <c:pt idx="66">
                  <c:v>42467</c:v>
                </c:pt>
                <c:pt idx="67">
                  <c:v>42468</c:v>
                </c:pt>
                <c:pt idx="68">
                  <c:v>42471</c:v>
                </c:pt>
                <c:pt idx="69">
                  <c:v>42472</c:v>
                </c:pt>
                <c:pt idx="70">
                  <c:v>42473</c:v>
                </c:pt>
                <c:pt idx="71">
                  <c:v>42474</c:v>
                </c:pt>
                <c:pt idx="72">
                  <c:v>42475</c:v>
                </c:pt>
                <c:pt idx="73">
                  <c:v>42478</c:v>
                </c:pt>
                <c:pt idx="74">
                  <c:v>42479</c:v>
                </c:pt>
                <c:pt idx="75">
                  <c:v>42480</c:v>
                </c:pt>
                <c:pt idx="76">
                  <c:v>42481</c:v>
                </c:pt>
                <c:pt idx="77">
                  <c:v>42482</c:v>
                </c:pt>
                <c:pt idx="78">
                  <c:v>42485</c:v>
                </c:pt>
                <c:pt idx="79">
                  <c:v>42486</c:v>
                </c:pt>
                <c:pt idx="80">
                  <c:v>42487</c:v>
                </c:pt>
                <c:pt idx="81">
                  <c:v>42488</c:v>
                </c:pt>
                <c:pt idx="82">
                  <c:v>42489</c:v>
                </c:pt>
                <c:pt idx="83">
                  <c:v>42493</c:v>
                </c:pt>
                <c:pt idx="84">
                  <c:v>42494</c:v>
                </c:pt>
                <c:pt idx="85">
                  <c:v>42495</c:v>
                </c:pt>
                <c:pt idx="86">
                  <c:v>42496</c:v>
                </c:pt>
                <c:pt idx="87">
                  <c:v>42499</c:v>
                </c:pt>
                <c:pt idx="88">
                  <c:v>42500</c:v>
                </c:pt>
                <c:pt idx="89">
                  <c:v>42501</c:v>
                </c:pt>
                <c:pt idx="90">
                  <c:v>42502</c:v>
                </c:pt>
                <c:pt idx="91">
                  <c:v>42503</c:v>
                </c:pt>
                <c:pt idx="92">
                  <c:v>42506</c:v>
                </c:pt>
                <c:pt idx="93">
                  <c:v>42507</c:v>
                </c:pt>
                <c:pt idx="94">
                  <c:v>42508</c:v>
                </c:pt>
                <c:pt idx="95">
                  <c:v>42509</c:v>
                </c:pt>
                <c:pt idx="96">
                  <c:v>42510</c:v>
                </c:pt>
                <c:pt idx="97">
                  <c:v>42513</c:v>
                </c:pt>
                <c:pt idx="98">
                  <c:v>42514</c:v>
                </c:pt>
                <c:pt idx="99">
                  <c:v>42515</c:v>
                </c:pt>
                <c:pt idx="100">
                  <c:v>42516</c:v>
                </c:pt>
                <c:pt idx="101">
                  <c:v>42517</c:v>
                </c:pt>
                <c:pt idx="102">
                  <c:v>42521</c:v>
                </c:pt>
                <c:pt idx="103">
                  <c:v>42522</c:v>
                </c:pt>
                <c:pt idx="104">
                  <c:v>42523</c:v>
                </c:pt>
                <c:pt idx="105">
                  <c:v>42524</c:v>
                </c:pt>
                <c:pt idx="106">
                  <c:v>42527</c:v>
                </c:pt>
                <c:pt idx="107">
                  <c:v>42528</c:v>
                </c:pt>
                <c:pt idx="108">
                  <c:v>42529</c:v>
                </c:pt>
                <c:pt idx="109">
                  <c:v>42530</c:v>
                </c:pt>
                <c:pt idx="110">
                  <c:v>42531</c:v>
                </c:pt>
                <c:pt idx="111">
                  <c:v>42534</c:v>
                </c:pt>
                <c:pt idx="112">
                  <c:v>42535</c:v>
                </c:pt>
                <c:pt idx="113">
                  <c:v>42536</c:v>
                </c:pt>
                <c:pt idx="114">
                  <c:v>42537</c:v>
                </c:pt>
                <c:pt idx="115">
                  <c:v>42538</c:v>
                </c:pt>
                <c:pt idx="116">
                  <c:v>42541</c:v>
                </c:pt>
                <c:pt idx="117">
                  <c:v>42542</c:v>
                </c:pt>
                <c:pt idx="118">
                  <c:v>42543</c:v>
                </c:pt>
                <c:pt idx="119">
                  <c:v>42544</c:v>
                </c:pt>
                <c:pt idx="120">
                  <c:v>42545</c:v>
                </c:pt>
                <c:pt idx="121">
                  <c:v>42548</c:v>
                </c:pt>
                <c:pt idx="122">
                  <c:v>42549</c:v>
                </c:pt>
                <c:pt idx="123">
                  <c:v>42550</c:v>
                </c:pt>
                <c:pt idx="124">
                  <c:v>42551</c:v>
                </c:pt>
                <c:pt idx="125">
                  <c:v>42552</c:v>
                </c:pt>
                <c:pt idx="126">
                  <c:v>42555</c:v>
                </c:pt>
                <c:pt idx="127">
                  <c:v>42556</c:v>
                </c:pt>
                <c:pt idx="128">
                  <c:v>42557</c:v>
                </c:pt>
                <c:pt idx="129">
                  <c:v>42558</c:v>
                </c:pt>
                <c:pt idx="130">
                  <c:v>42559</c:v>
                </c:pt>
                <c:pt idx="131">
                  <c:v>42562</c:v>
                </c:pt>
                <c:pt idx="132">
                  <c:v>42563</c:v>
                </c:pt>
                <c:pt idx="133">
                  <c:v>42564</c:v>
                </c:pt>
                <c:pt idx="134">
                  <c:v>42565</c:v>
                </c:pt>
                <c:pt idx="135">
                  <c:v>42566</c:v>
                </c:pt>
                <c:pt idx="136">
                  <c:v>42569</c:v>
                </c:pt>
                <c:pt idx="137">
                  <c:v>42570</c:v>
                </c:pt>
                <c:pt idx="138">
                  <c:v>42571</c:v>
                </c:pt>
                <c:pt idx="139">
                  <c:v>42572</c:v>
                </c:pt>
                <c:pt idx="140">
                  <c:v>42573</c:v>
                </c:pt>
                <c:pt idx="141">
                  <c:v>42576</c:v>
                </c:pt>
                <c:pt idx="142">
                  <c:v>42577</c:v>
                </c:pt>
                <c:pt idx="143">
                  <c:v>42578</c:v>
                </c:pt>
                <c:pt idx="144">
                  <c:v>42579</c:v>
                </c:pt>
                <c:pt idx="145">
                  <c:v>42580</c:v>
                </c:pt>
                <c:pt idx="146">
                  <c:v>42583</c:v>
                </c:pt>
                <c:pt idx="147">
                  <c:v>42584</c:v>
                </c:pt>
                <c:pt idx="148">
                  <c:v>42585</c:v>
                </c:pt>
                <c:pt idx="149">
                  <c:v>42586</c:v>
                </c:pt>
                <c:pt idx="150">
                  <c:v>42587</c:v>
                </c:pt>
                <c:pt idx="151">
                  <c:v>42590</c:v>
                </c:pt>
                <c:pt idx="152">
                  <c:v>42591</c:v>
                </c:pt>
                <c:pt idx="153">
                  <c:v>42592</c:v>
                </c:pt>
                <c:pt idx="154">
                  <c:v>42593</c:v>
                </c:pt>
                <c:pt idx="155">
                  <c:v>42594</c:v>
                </c:pt>
                <c:pt idx="156">
                  <c:v>42597</c:v>
                </c:pt>
                <c:pt idx="157">
                  <c:v>42598</c:v>
                </c:pt>
                <c:pt idx="158">
                  <c:v>42599</c:v>
                </c:pt>
                <c:pt idx="159">
                  <c:v>42600</c:v>
                </c:pt>
                <c:pt idx="160">
                  <c:v>42601</c:v>
                </c:pt>
                <c:pt idx="161">
                  <c:v>42604</c:v>
                </c:pt>
                <c:pt idx="162">
                  <c:v>42605</c:v>
                </c:pt>
                <c:pt idx="163">
                  <c:v>42606</c:v>
                </c:pt>
                <c:pt idx="164">
                  <c:v>42607</c:v>
                </c:pt>
                <c:pt idx="165">
                  <c:v>42608</c:v>
                </c:pt>
                <c:pt idx="166">
                  <c:v>42612</c:v>
                </c:pt>
                <c:pt idx="167">
                  <c:v>42613</c:v>
                </c:pt>
                <c:pt idx="168">
                  <c:v>42614</c:v>
                </c:pt>
                <c:pt idx="169">
                  <c:v>42615</c:v>
                </c:pt>
                <c:pt idx="170">
                  <c:v>42618</c:v>
                </c:pt>
                <c:pt idx="171">
                  <c:v>42619</c:v>
                </c:pt>
                <c:pt idx="172">
                  <c:v>42620</c:v>
                </c:pt>
                <c:pt idx="173">
                  <c:v>42621</c:v>
                </c:pt>
                <c:pt idx="174">
                  <c:v>42622</c:v>
                </c:pt>
                <c:pt idx="175">
                  <c:v>42625</c:v>
                </c:pt>
                <c:pt idx="176">
                  <c:v>42626</c:v>
                </c:pt>
                <c:pt idx="177">
                  <c:v>42627</c:v>
                </c:pt>
                <c:pt idx="178">
                  <c:v>42628</c:v>
                </c:pt>
                <c:pt idx="179">
                  <c:v>42629</c:v>
                </c:pt>
                <c:pt idx="180">
                  <c:v>42632</c:v>
                </c:pt>
                <c:pt idx="181">
                  <c:v>42633</c:v>
                </c:pt>
                <c:pt idx="182">
                  <c:v>42634</c:v>
                </c:pt>
                <c:pt idx="183">
                  <c:v>42635</c:v>
                </c:pt>
                <c:pt idx="184">
                  <c:v>42636</c:v>
                </c:pt>
                <c:pt idx="185">
                  <c:v>42639</c:v>
                </c:pt>
                <c:pt idx="186">
                  <c:v>42640</c:v>
                </c:pt>
                <c:pt idx="187">
                  <c:v>42641</c:v>
                </c:pt>
                <c:pt idx="188">
                  <c:v>42642</c:v>
                </c:pt>
                <c:pt idx="189">
                  <c:v>42643</c:v>
                </c:pt>
                <c:pt idx="190">
                  <c:v>42646</c:v>
                </c:pt>
                <c:pt idx="191">
                  <c:v>42647</c:v>
                </c:pt>
                <c:pt idx="192">
                  <c:v>42648</c:v>
                </c:pt>
                <c:pt idx="193">
                  <c:v>42649</c:v>
                </c:pt>
                <c:pt idx="194">
                  <c:v>42650</c:v>
                </c:pt>
                <c:pt idx="195">
                  <c:v>42653</c:v>
                </c:pt>
                <c:pt idx="196">
                  <c:v>42654</c:v>
                </c:pt>
                <c:pt idx="197">
                  <c:v>42655</c:v>
                </c:pt>
                <c:pt idx="198">
                  <c:v>42656</c:v>
                </c:pt>
                <c:pt idx="199">
                  <c:v>42657</c:v>
                </c:pt>
                <c:pt idx="200">
                  <c:v>42660</c:v>
                </c:pt>
                <c:pt idx="201">
                  <c:v>42661</c:v>
                </c:pt>
                <c:pt idx="202">
                  <c:v>42662</c:v>
                </c:pt>
                <c:pt idx="203">
                  <c:v>42663</c:v>
                </c:pt>
                <c:pt idx="204">
                  <c:v>42664</c:v>
                </c:pt>
                <c:pt idx="205">
                  <c:v>42667</c:v>
                </c:pt>
                <c:pt idx="206">
                  <c:v>42668</c:v>
                </c:pt>
                <c:pt idx="207">
                  <c:v>42669</c:v>
                </c:pt>
                <c:pt idx="208">
                  <c:v>42670</c:v>
                </c:pt>
                <c:pt idx="209">
                  <c:v>42671</c:v>
                </c:pt>
                <c:pt idx="210">
                  <c:v>42674</c:v>
                </c:pt>
                <c:pt idx="211">
                  <c:v>42675</c:v>
                </c:pt>
                <c:pt idx="212">
                  <c:v>42676</c:v>
                </c:pt>
                <c:pt idx="213">
                  <c:v>42677</c:v>
                </c:pt>
                <c:pt idx="214">
                  <c:v>42678</c:v>
                </c:pt>
                <c:pt idx="215">
                  <c:v>42681</c:v>
                </c:pt>
                <c:pt idx="216">
                  <c:v>42682</c:v>
                </c:pt>
                <c:pt idx="217">
                  <c:v>42683</c:v>
                </c:pt>
                <c:pt idx="218">
                  <c:v>42684</c:v>
                </c:pt>
                <c:pt idx="219">
                  <c:v>42685</c:v>
                </c:pt>
                <c:pt idx="220">
                  <c:v>42688</c:v>
                </c:pt>
                <c:pt idx="221">
                  <c:v>42689</c:v>
                </c:pt>
                <c:pt idx="222">
                  <c:v>42690</c:v>
                </c:pt>
                <c:pt idx="223">
                  <c:v>42691</c:v>
                </c:pt>
                <c:pt idx="224">
                  <c:v>42692</c:v>
                </c:pt>
                <c:pt idx="225">
                  <c:v>42695</c:v>
                </c:pt>
                <c:pt idx="226">
                  <c:v>42696</c:v>
                </c:pt>
                <c:pt idx="227">
                  <c:v>42697</c:v>
                </c:pt>
                <c:pt idx="228">
                  <c:v>42698</c:v>
                </c:pt>
                <c:pt idx="229">
                  <c:v>42699</c:v>
                </c:pt>
                <c:pt idx="230">
                  <c:v>42702</c:v>
                </c:pt>
                <c:pt idx="231">
                  <c:v>42703</c:v>
                </c:pt>
                <c:pt idx="232">
                  <c:v>42704</c:v>
                </c:pt>
                <c:pt idx="233">
                  <c:v>42705</c:v>
                </c:pt>
                <c:pt idx="234">
                  <c:v>42706</c:v>
                </c:pt>
                <c:pt idx="235">
                  <c:v>42709</c:v>
                </c:pt>
                <c:pt idx="236">
                  <c:v>42710</c:v>
                </c:pt>
                <c:pt idx="237">
                  <c:v>42711</c:v>
                </c:pt>
                <c:pt idx="238">
                  <c:v>42712</c:v>
                </c:pt>
                <c:pt idx="239">
                  <c:v>42713</c:v>
                </c:pt>
                <c:pt idx="240">
                  <c:v>42716</c:v>
                </c:pt>
                <c:pt idx="241">
                  <c:v>42717</c:v>
                </c:pt>
                <c:pt idx="242">
                  <c:v>42718</c:v>
                </c:pt>
                <c:pt idx="243">
                  <c:v>42719</c:v>
                </c:pt>
                <c:pt idx="244">
                  <c:v>42720</c:v>
                </c:pt>
                <c:pt idx="245">
                  <c:v>42723</c:v>
                </c:pt>
                <c:pt idx="246">
                  <c:v>42724</c:v>
                </c:pt>
                <c:pt idx="247">
                  <c:v>42725</c:v>
                </c:pt>
                <c:pt idx="248">
                  <c:v>42726</c:v>
                </c:pt>
                <c:pt idx="249">
                  <c:v>42727</c:v>
                </c:pt>
                <c:pt idx="250">
                  <c:v>42732</c:v>
                </c:pt>
                <c:pt idx="251">
                  <c:v>42733</c:v>
                </c:pt>
                <c:pt idx="252">
                  <c:v>42734</c:v>
                </c:pt>
                <c:pt idx="253">
                  <c:v>42738</c:v>
                </c:pt>
                <c:pt idx="254">
                  <c:v>42739</c:v>
                </c:pt>
                <c:pt idx="255">
                  <c:v>42740</c:v>
                </c:pt>
                <c:pt idx="256">
                  <c:v>42741</c:v>
                </c:pt>
                <c:pt idx="257">
                  <c:v>42744</c:v>
                </c:pt>
                <c:pt idx="258">
                  <c:v>42745</c:v>
                </c:pt>
                <c:pt idx="259">
                  <c:v>42746</c:v>
                </c:pt>
                <c:pt idx="260">
                  <c:v>42747</c:v>
                </c:pt>
                <c:pt idx="261">
                  <c:v>42748</c:v>
                </c:pt>
                <c:pt idx="262">
                  <c:v>42751</c:v>
                </c:pt>
                <c:pt idx="263">
                  <c:v>42752</c:v>
                </c:pt>
                <c:pt idx="264">
                  <c:v>42753</c:v>
                </c:pt>
                <c:pt idx="265">
                  <c:v>42754</c:v>
                </c:pt>
                <c:pt idx="266">
                  <c:v>42755</c:v>
                </c:pt>
                <c:pt idx="267">
                  <c:v>42758</c:v>
                </c:pt>
                <c:pt idx="268">
                  <c:v>42759</c:v>
                </c:pt>
                <c:pt idx="269">
                  <c:v>42760</c:v>
                </c:pt>
                <c:pt idx="270">
                  <c:v>42761</c:v>
                </c:pt>
                <c:pt idx="271">
                  <c:v>42762</c:v>
                </c:pt>
                <c:pt idx="272">
                  <c:v>42765</c:v>
                </c:pt>
                <c:pt idx="273">
                  <c:v>42766</c:v>
                </c:pt>
                <c:pt idx="274">
                  <c:v>42767</c:v>
                </c:pt>
                <c:pt idx="275">
                  <c:v>42768</c:v>
                </c:pt>
                <c:pt idx="276">
                  <c:v>42769</c:v>
                </c:pt>
                <c:pt idx="277">
                  <c:v>42772</c:v>
                </c:pt>
                <c:pt idx="278">
                  <c:v>42773</c:v>
                </c:pt>
                <c:pt idx="279">
                  <c:v>42774</c:v>
                </c:pt>
                <c:pt idx="280">
                  <c:v>42775</c:v>
                </c:pt>
                <c:pt idx="281">
                  <c:v>42776</c:v>
                </c:pt>
                <c:pt idx="282">
                  <c:v>42779</c:v>
                </c:pt>
                <c:pt idx="283">
                  <c:v>42780</c:v>
                </c:pt>
                <c:pt idx="284">
                  <c:v>42781</c:v>
                </c:pt>
                <c:pt idx="285">
                  <c:v>42782</c:v>
                </c:pt>
                <c:pt idx="286">
                  <c:v>42783</c:v>
                </c:pt>
                <c:pt idx="287">
                  <c:v>42786</c:v>
                </c:pt>
                <c:pt idx="288">
                  <c:v>42787</c:v>
                </c:pt>
                <c:pt idx="289">
                  <c:v>42788</c:v>
                </c:pt>
                <c:pt idx="290">
                  <c:v>42789</c:v>
                </c:pt>
                <c:pt idx="291">
                  <c:v>42790</c:v>
                </c:pt>
                <c:pt idx="292">
                  <c:v>42793</c:v>
                </c:pt>
                <c:pt idx="293">
                  <c:v>42794</c:v>
                </c:pt>
                <c:pt idx="294">
                  <c:v>42795</c:v>
                </c:pt>
                <c:pt idx="295">
                  <c:v>42796</c:v>
                </c:pt>
                <c:pt idx="296">
                  <c:v>42797</c:v>
                </c:pt>
                <c:pt idx="297">
                  <c:v>42800</c:v>
                </c:pt>
                <c:pt idx="298">
                  <c:v>42801</c:v>
                </c:pt>
                <c:pt idx="299">
                  <c:v>42802</c:v>
                </c:pt>
                <c:pt idx="300">
                  <c:v>42803</c:v>
                </c:pt>
                <c:pt idx="301">
                  <c:v>42804</c:v>
                </c:pt>
                <c:pt idx="302">
                  <c:v>42807</c:v>
                </c:pt>
                <c:pt idx="303">
                  <c:v>42808</c:v>
                </c:pt>
                <c:pt idx="304">
                  <c:v>42809</c:v>
                </c:pt>
                <c:pt idx="305">
                  <c:v>42810</c:v>
                </c:pt>
                <c:pt idx="306">
                  <c:v>42811</c:v>
                </c:pt>
                <c:pt idx="307">
                  <c:v>42814</c:v>
                </c:pt>
                <c:pt idx="308">
                  <c:v>42815</c:v>
                </c:pt>
                <c:pt idx="309">
                  <c:v>42816</c:v>
                </c:pt>
                <c:pt idx="310">
                  <c:v>42817</c:v>
                </c:pt>
                <c:pt idx="311">
                  <c:v>42818</c:v>
                </c:pt>
                <c:pt idx="312">
                  <c:v>42821</c:v>
                </c:pt>
                <c:pt idx="313">
                  <c:v>42822</c:v>
                </c:pt>
                <c:pt idx="314">
                  <c:v>42823</c:v>
                </c:pt>
                <c:pt idx="315">
                  <c:v>42824</c:v>
                </c:pt>
                <c:pt idx="316">
                  <c:v>42825</c:v>
                </c:pt>
                <c:pt idx="317">
                  <c:v>42828</c:v>
                </c:pt>
                <c:pt idx="318">
                  <c:v>42829</c:v>
                </c:pt>
                <c:pt idx="319">
                  <c:v>42830</c:v>
                </c:pt>
                <c:pt idx="320">
                  <c:v>42831</c:v>
                </c:pt>
                <c:pt idx="321">
                  <c:v>42832</c:v>
                </c:pt>
                <c:pt idx="322">
                  <c:v>42835</c:v>
                </c:pt>
                <c:pt idx="323">
                  <c:v>42836</c:v>
                </c:pt>
                <c:pt idx="324">
                  <c:v>42837</c:v>
                </c:pt>
                <c:pt idx="325">
                  <c:v>42838</c:v>
                </c:pt>
                <c:pt idx="326">
                  <c:v>42843</c:v>
                </c:pt>
                <c:pt idx="327">
                  <c:v>42844</c:v>
                </c:pt>
                <c:pt idx="328">
                  <c:v>42845</c:v>
                </c:pt>
                <c:pt idx="329">
                  <c:v>42846</c:v>
                </c:pt>
                <c:pt idx="330">
                  <c:v>42849</c:v>
                </c:pt>
                <c:pt idx="331">
                  <c:v>42850</c:v>
                </c:pt>
                <c:pt idx="332">
                  <c:v>42851</c:v>
                </c:pt>
                <c:pt idx="333">
                  <c:v>42852</c:v>
                </c:pt>
                <c:pt idx="334">
                  <c:v>42853</c:v>
                </c:pt>
                <c:pt idx="335">
                  <c:v>42857</c:v>
                </c:pt>
                <c:pt idx="336">
                  <c:v>42858</c:v>
                </c:pt>
                <c:pt idx="337">
                  <c:v>42859</c:v>
                </c:pt>
                <c:pt idx="338">
                  <c:v>42860</c:v>
                </c:pt>
                <c:pt idx="339">
                  <c:v>42863</c:v>
                </c:pt>
                <c:pt idx="340">
                  <c:v>42864</c:v>
                </c:pt>
                <c:pt idx="341">
                  <c:v>42865</c:v>
                </c:pt>
                <c:pt idx="342">
                  <c:v>42866</c:v>
                </c:pt>
                <c:pt idx="343">
                  <c:v>42867</c:v>
                </c:pt>
                <c:pt idx="344">
                  <c:v>42870</c:v>
                </c:pt>
                <c:pt idx="345">
                  <c:v>42871</c:v>
                </c:pt>
                <c:pt idx="346">
                  <c:v>42872</c:v>
                </c:pt>
                <c:pt idx="347">
                  <c:v>42873</c:v>
                </c:pt>
                <c:pt idx="348">
                  <c:v>42874</c:v>
                </c:pt>
                <c:pt idx="349">
                  <c:v>42877</c:v>
                </c:pt>
                <c:pt idx="350">
                  <c:v>42878</c:v>
                </c:pt>
                <c:pt idx="351">
                  <c:v>42879</c:v>
                </c:pt>
                <c:pt idx="352">
                  <c:v>42880</c:v>
                </c:pt>
                <c:pt idx="353">
                  <c:v>42881</c:v>
                </c:pt>
                <c:pt idx="354">
                  <c:v>42885</c:v>
                </c:pt>
                <c:pt idx="355">
                  <c:v>42886</c:v>
                </c:pt>
                <c:pt idx="356">
                  <c:v>42887</c:v>
                </c:pt>
                <c:pt idx="357">
                  <c:v>42888</c:v>
                </c:pt>
                <c:pt idx="358">
                  <c:v>42891</c:v>
                </c:pt>
                <c:pt idx="359">
                  <c:v>42892</c:v>
                </c:pt>
                <c:pt idx="360">
                  <c:v>42893</c:v>
                </c:pt>
                <c:pt idx="361">
                  <c:v>42894</c:v>
                </c:pt>
                <c:pt idx="362">
                  <c:v>42895</c:v>
                </c:pt>
                <c:pt idx="363">
                  <c:v>42898</c:v>
                </c:pt>
                <c:pt idx="364">
                  <c:v>42899</c:v>
                </c:pt>
                <c:pt idx="365">
                  <c:v>42900</c:v>
                </c:pt>
                <c:pt idx="366">
                  <c:v>42901</c:v>
                </c:pt>
                <c:pt idx="367">
                  <c:v>42902</c:v>
                </c:pt>
                <c:pt idx="368">
                  <c:v>42905</c:v>
                </c:pt>
                <c:pt idx="369">
                  <c:v>42906</c:v>
                </c:pt>
                <c:pt idx="370">
                  <c:v>42907</c:v>
                </c:pt>
                <c:pt idx="371">
                  <c:v>42908</c:v>
                </c:pt>
                <c:pt idx="372">
                  <c:v>42909</c:v>
                </c:pt>
                <c:pt idx="373">
                  <c:v>42912</c:v>
                </c:pt>
                <c:pt idx="374">
                  <c:v>42913</c:v>
                </c:pt>
                <c:pt idx="375">
                  <c:v>42914</c:v>
                </c:pt>
                <c:pt idx="376">
                  <c:v>42915</c:v>
                </c:pt>
                <c:pt idx="377">
                  <c:v>42916</c:v>
                </c:pt>
                <c:pt idx="378">
                  <c:v>42919</c:v>
                </c:pt>
                <c:pt idx="379">
                  <c:v>42920</c:v>
                </c:pt>
                <c:pt idx="380">
                  <c:v>42921</c:v>
                </c:pt>
                <c:pt idx="381">
                  <c:v>42922</c:v>
                </c:pt>
                <c:pt idx="382">
                  <c:v>42923</c:v>
                </c:pt>
                <c:pt idx="383">
                  <c:v>42926</c:v>
                </c:pt>
                <c:pt idx="384">
                  <c:v>42927</c:v>
                </c:pt>
                <c:pt idx="385">
                  <c:v>42928</c:v>
                </c:pt>
                <c:pt idx="386">
                  <c:v>42929</c:v>
                </c:pt>
                <c:pt idx="387">
                  <c:v>42930</c:v>
                </c:pt>
                <c:pt idx="388">
                  <c:v>42933</c:v>
                </c:pt>
                <c:pt idx="389">
                  <c:v>42934</c:v>
                </c:pt>
                <c:pt idx="390">
                  <c:v>42935</c:v>
                </c:pt>
                <c:pt idx="391">
                  <c:v>42936</c:v>
                </c:pt>
                <c:pt idx="392">
                  <c:v>42937</c:v>
                </c:pt>
                <c:pt idx="393">
                  <c:v>42940</c:v>
                </c:pt>
                <c:pt idx="394">
                  <c:v>42941</c:v>
                </c:pt>
                <c:pt idx="395">
                  <c:v>42942</c:v>
                </c:pt>
                <c:pt idx="396">
                  <c:v>42943</c:v>
                </c:pt>
                <c:pt idx="397">
                  <c:v>42944</c:v>
                </c:pt>
                <c:pt idx="398">
                  <c:v>42947</c:v>
                </c:pt>
                <c:pt idx="399">
                  <c:v>42948</c:v>
                </c:pt>
                <c:pt idx="400">
                  <c:v>42949</c:v>
                </c:pt>
                <c:pt idx="401">
                  <c:v>42950</c:v>
                </c:pt>
                <c:pt idx="402">
                  <c:v>42951</c:v>
                </c:pt>
                <c:pt idx="403">
                  <c:v>42954</c:v>
                </c:pt>
                <c:pt idx="404">
                  <c:v>42955</c:v>
                </c:pt>
                <c:pt idx="405">
                  <c:v>42956</c:v>
                </c:pt>
                <c:pt idx="406">
                  <c:v>42957</c:v>
                </c:pt>
                <c:pt idx="407">
                  <c:v>42958</c:v>
                </c:pt>
                <c:pt idx="408">
                  <c:v>42961</c:v>
                </c:pt>
                <c:pt idx="409">
                  <c:v>42962</c:v>
                </c:pt>
                <c:pt idx="410">
                  <c:v>42963</c:v>
                </c:pt>
                <c:pt idx="411">
                  <c:v>42964</c:v>
                </c:pt>
                <c:pt idx="412">
                  <c:v>42965</c:v>
                </c:pt>
                <c:pt idx="413">
                  <c:v>42968</c:v>
                </c:pt>
                <c:pt idx="414">
                  <c:v>42969</c:v>
                </c:pt>
                <c:pt idx="415">
                  <c:v>42970</c:v>
                </c:pt>
                <c:pt idx="416">
                  <c:v>42971</c:v>
                </c:pt>
                <c:pt idx="417">
                  <c:v>42972</c:v>
                </c:pt>
                <c:pt idx="418">
                  <c:v>42976</c:v>
                </c:pt>
                <c:pt idx="419">
                  <c:v>42977</c:v>
                </c:pt>
                <c:pt idx="420">
                  <c:v>42978</c:v>
                </c:pt>
                <c:pt idx="421">
                  <c:v>42979</c:v>
                </c:pt>
                <c:pt idx="422">
                  <c:v>42982</c:v>
                </c:pt>
                <c:pt idx="423">
                  <c:v>42983</c:v>
                </c:pt>
                <c:pt idx="424">
                  <c:v>42984</c:v>
                </c:pt>
                <c:pt idx="425">
                  <c:v>42985</c:v>
                </c:pt>
                <c:pt idx="426">
                  <c:v>42986</c:v>
                </c:pt>
                <c:pt idx="427">
                  <c:v>42989</c:v>
                </c:pt>
                <c:pt idx="428">
                  <c:v>42990</c:v>
                </c:pt>
                <c:pt idx="429">
                  <c:v>42991</c:v>
                </c:pt>
                <c:pt idx="430">
                  <c:v>42992</c:v>
                </c:pt>
                <c:pt idx="431">
                  <c:v>42993</c:v>
                </c:pt>
                <c:pt idx="432">
                  <c:v>42996</c:v>
                </c:pt>
                <c:pt idx="433">
                  <c:v>42997</c:v>
                </c:pt>
                <c:pt idx="434">
                  <c:v>42998</c:v>
                </c:pt>
                <c:pt idx="435">
                  <c:v>42999</c:v>
                </c:pt>
                <c:pt idx="436">
                  <c:v>43000</c:v>
                </c:pt>
                <c:pt idx="437">
                  <c:v>43003</c:v>
                </c:pt>
                <c:pt idx="438">
                  <c:v>43004</c:v>
                </c:pt>
                <c:pt idx="439">
                  <c:v>43005</c:v>
                </c:pt>
                <c:pt idx="440">
                  <c:v>43006</c:v>
                </c:pt>
                <c:pt idx="441">
                  <c:v>43007</c:v>
                </c:pt>
                <c:pt idx="442">
                  <c:v>43010</c:v>
                </c:pt>
                <c:pt idx="443">
                  <c:v>43011</c:v>
                </c:pt>
                <c:pt idx="444">
                  <c:v>43012</c:v>
                </c:pt>
                <c:pt idx="445">
                  <c:v>43013</c:v>
                </c:pt>
                <c:pt idx="446">
                  <c:v>43014</c:v>
                </c:pt>
                <c:pt idx="447">
                  <c:v>43017</c:v>
                </c:pt>
                <c:pt idx="448">
                  <c:v>43018</c:v>
                </c:pt>
                <c:pt idx="449">
                  <c:v>43019</c:v>
                </c:pt>
                <c:pt idx="450">
                  <c:v>43020</c:v>
                </c:pt>
                <c:pt idx="451">
                  <c:v>43021</c:v>
                </c:pt>
                <c:pt idx="452">
                  <c:v>43024</c:v>
                </c:pt>
                <c:pt idx="453">
                  <c:v>43025</c:v>
                </c:pt>
                <c:pt idx="454">
                  <c:v>43026</c:v>
                </c:pt>
                <c:pt idx="455">
                  <c:v>43027</c:v>
                </c:pt>
                <c:pt idx="456">
                  <c:v>43028</c:v>
                </c:pt>
                <c:pt idx="457">
                  <c:v>43031</c:v>
                </c:pt>
                <c:pt idx="458">
                  <c:v>43032</c:v>
                </c:pt>
                <c:pt idx="459">
                  <c:v>43033</c:v>
                </c:pt>
                <c:pt idx="460">
                  <c:v>43034</c:v>
                </c:pt>
                <c:pt idx="461">
                  <c:v>43035</c:v>
                </c:pt>
                <c:pt idx="462">
                  <c:v>43038</c:v>
                </c:pt>
                <c:pt idx="463">
                  <c:v>43039</c:v>
                </c:pt>
                <c:pt idx="464">
                  <c:v>43040</c:v>
                </c:pt>
                <c:pt idx="465">
                  <c:v>43041</c:v>
                </c:pt>
                <c:pt idx="466">
                  <c:v>43042</c:v>
                </c:pt>
                <c:pt idx="467">
                  <c:v>43045</c:v>
                </c:pt>
                <c:pt idx="468">
                  <c:v>43046</c:v>
                </c:pt>
                <c:pt idx="469">
                  <c:v>43047</c:v>
                </c:pt>
                <c:pt idx="470">
                  <c:v>43048</c:v>
                </c:pt>
                <c:pt idx="471">
                  <c:v>43049</c:v>
                </c:pt>
                <c:pt idx="472">
                  <c:v>43052</c:v>
                </c:pt>
                <c:pt idx="473">
                  <c:v>43053</c:v>
                </c:pt>
                <c:pt idx="474">
                  <c:v>43054</c:v>
                </c:pt>
                <c:pt idx="475">
                  <c:v>43055</c:v>
                </c:pt>
                <c:pt idx="476">
                  <c:v>43056</c:v>
                </c:pt>
                <c:pt idx="477">
                  <c:v>43059</c:v>
                </c:pt>
                <c:pt idx="478">
                  <c:v>43060</c:v>
                </c:pt>
                <c:pt idx="479">
                  <c:v>43061</c:v>
                </c:pt>
                <c:pt idx="480">
                  <c:v>43062</c:v>
                </c:pt>
                <c:pt idx="481">
                  <c:v>43063</c:v>
                </c:pt>
                <c:pt idx="482">
                  <c:v>43066</c:v>
                </c:pt>
                <c:pt idx="483">
                  <c:v>43067</c:v>
                </c:pt>
                <c:pt idx="484">
                  <c:v>43068</c:v>
                </c:pt>
                <c:pt idx="485">
                  <c:v>43069</c:v>
                </c:pt>
                <c:pt idx="486">
                  <c:v>43070</c:v>
                </c:pt>
                <c:pt idx="487">
                  <c:v>43073</c:v>
                </c:pt>
                <c:pt idx="488">
                  <c:v>43074</c:v>
                </c:pt>
                <c:pt idx="489">
                  <c:v>43075</c:v>
                </c:pt>
                <c:pt idx="490">
                  <c:v>43076</c:v>
                </c:pt>
                <c:pt idx="491">
                  <c:v>43077</c:v>
                </c:pt>
                <c:pt idx="492">
                  <c:v>43080</c:v>
                </c:pt>
                <c:pt idx="493">
                  <c:v>43081</c:v>
                </c:pt>
                <c:pt idx="494">
                  <c:v>43082</c:v>
                </c:pt>
                <c:pt idx="495">
                  <c:v>43083</c:v>
                </c:pt>
                <c:pt idx="496">
                  <c:v>43084</c:v>
                </c:pt>
                <c:pt idx="497">
                  <c:v>43087</c:v>
                </c:pt>
                <c:pt idx="498">
                  <c:v>43088</c:v>
                </c:pt>
                <c:pt idx="499">
                  <c:v>43089</c:v>
                </c:pt>
                <c:pt idx="500">
                  <c:v>43090</c:v>
                </c:pt>
                <c:pt idx="501">
                  <c:v>43096</c:v>
                </c:pt>
                <c:pt idx="502">
                  <c:v>43097</c:v>
                </c:pt>
                <c:pt idx="503">
                  <c:v>43098</c:v>
                </c:pt>
                <c:pt idx="504">
                  <c:v>43102</c:v>
                </c:pt>
                <c:pt idx="505">
                  <c:v>43103</c:v>
                </c:pt>
                <c:pt idx="506">
                  <c:v>43104</c:v>
                </c:pt>
                <c:pt idx="507">
                  <c:v>43105</c:v>
                </c:pt>
                <c:pt idx="508">
                  <c:v>43108</c:v>
                </c:pt>
                <c:pt idx="509">
                  <c:v>43109</c:v>
                </c:pt>
                <c:pt idx="510">
                  <c:v>43110</c:v>
                </c:pt>
                <c:pt idx="511">
                  <c:v>43111</c:v>
                </c:pt>
                <c:pt idx="512">
                  <c:v>43112</c:v>
                </c:pt>
                <c:pt idx="513">
                  <c:v>43115</c:v>
                </c:pt>
                <c:pt idx="514">
                  <c:v>43116</c:v>
                </c:pt>
                <c:pt idx="515">
                  <c:v>43117</c:v>
                </c:pt>
                <c:pt idx="516">
                  <c:v>43118</c:v>
                </c:pt>
                <c:pt idx="517">
                  <c:v>43119</c:v>
                </c:pt>
                <c:pt idx="518">
                  <c:v>43122</c:v>
                </c:pt>
                <c:pt idx="519">
                  <c:v>43123</c:v>
                </c:pt>
                <c:pt idx="520">
                  <c:v>43124</c:v>
                </c:pt>
                <c:pt idx="521">
                  <c:v>43125</c:v>
                </c:pt>
                <c:pt idx="522">
                  <c:v>43126</c:v>
                </c:pt>
                <c:pt idx="523">
                  <c:v>43129</c:v>
                </c:pt>
                <c:pt idx="524">
                  <c:v>43130</c:v>
                </c:pt>
                <c:pt idx="525">
                  <c:v>43131</c:v>
                </c:pt>
                <c:pt idx="526">
                  <c:v>43132</c:v>
                </c:pt>
                <c:pt idx="527">
                  <c:v>43133</c:v>
                </c:pt>
                <c:pt idx="528">
                  <c:v>43136</c:v>
                </c:pt>
                <c:pt idx="529">
                  <c:v>43137</c:v>
                </c:pt>
                <c:pt idx="530">
                  <c:v>43138</c:v>
                </c:pt>
                <c:pt idx="531">
                  <c:v>43139</c:v>
                </c:pt>
                <c:pt idx="532">
                  <c:v>43140</c:v>
                </c:pt>
                <c:pt idx="533">
                  <c:v>43143</c:v>
                </c:pt>
                <c:pt idx="534">
                  <c:v>43144</c:v>
                </c:pt>
                <c:pt idx="535">
                  <c:v>43145</c:v>
                </c:pt>
                <c:pt idx="536">
                  <c:v>43146</c:v>
                </c:pt>
                <c:pt idx="537">
                  <c:v>43147</c:v>
                </c:pt>
                <c:pt idx="538">
                  <c:v>43150</c:v>
                </c:pt>
                <c:pt idx="539">
                  <c:v>43151</c:v>
                </c:pt>
                <c:pt idx="540">
                  <c:v>43152</c:v>
                </c:pt>
                <c:pt idx="541">
                  <c:v>43153</c:v>
                </c:pt>
                <c:pt idx="542">
                  <c:v>43154</c:v>
                </c:pt>
                <c:pt idx="543">
                  <c:v>43157</c:v>
                </c:pt>
                <c:pt idx="544">
                  <c:v>43158</c:v>
                </c:pt>
                <c:pt idx="545">
                  <c:v>43159</c:v>
                </c:pt>
                <c:pt idx="546">
                  <c:v>43160</c:v>
                </c:pt>
                <c:pt idx="547">
                  <c:v>43161</c:v>
                </c:pt>
                <c:pt idx="548">
                  <c:v>43164</c:v>
                </c:pt>
                <c:pt idx="549">
                  <c:v>43165</c:v>
                </c:pt>
                <c:pt idx="550">
                  <c:v>43166</c:v>
                </c:pt>
                <c:pt idx="551">
                  <c:v>43167</c:v>
                </c:pt>
                <c:pt idx="552">
                  <c:v>43168</c:v>
                </c:pt>
                <c:pt idx="553">
                  <c:v>43171</c:v>
                </c:pt>
                <c:pt idx="554">
                  <c:v>43172</c:v>
                </c:pt>
                <c:pt idx="555">
                  <c:v>43173</c:v>
                </c:pt>
                <c:pt idx="556">
                  <c:v>43174</c:v>
                </c:pt>
                <c:pt idx="557">
                  <c:v>43175</c:v>
                </c:pt>
                <c:pt idx="558">
                  <c:v>43178</c:v>
                </c:pt>
                <c:pt idx="559">
                  <c:v>43179</c:v>
                </c:pt>
                <c:pt idx="560">
                  <c:v>43180</c:v>
                </c:pt>
                <c:pt idx="561">
                  <c:v>43181</c:v>
                </c:pt>
                <c:pt idx="562">
                  <c:v>43182</c:v>
                </c:pt>
                <c:pt idx="563">
                  <c:v>43185</c:v>
                </c:pt>
                <c:pt idx="564">
                  <c:v>43186</c:v>
                </c:pt>
                <c:pt idx="565">
                  <c:v>43187</c:v>
                </c:pt>
                <c:pt idx="566">
                  <c:v>43188</c:v>
                </c:pt>
                <c:pt idx="567">
                  <c:v>43193</c:v>
                </c:pt>
                <c:pt idx="568">
                  <c:v>43194</c:v>
                </c:pt>
                <c:pt idx="569">
                  <c:v>43195</c:v>
                </c:pt>
                <c:pt idx="570">
                  <c:v>43196</c:v>
                </c:pt>
                <c:pt idx="571">
                  <c:v>43199</c:v>
                </c:pt>
                <c:pt idx="572">
                  <c:v>43200</c:v>
                </c:pt>
                <c:pt idx="573">
                  <c:v>43201</c:v>
                </c:pt>
                <c:pt idx="574">
                  <c:v>43202</c:v>
                </c:pt>
                <c:pt idx="575">
                  <c:v>43203</c:v>
                </c:pt>
                <c:pt idx="576">
                  <c:v>43206</c:v>
                </c:pt>
                <c:pt idx="577">
                  <c:v>43207</c:v>
                </c:pt>
                <c:pt idx="578">
                  <c:v>43208</c:v>
                </c:pt>
                <c:pt idx="579">
                  <c:v>43209</c:v>
                </c:pt>
                <c:pt idx="580">
                  <c:v>43210</c:v>
                </c:pt>
                <c:pt idx="581">
                  <c:v>43213</c:v>
                </c:pt>
                <c:pt idx="582">
                  <c:v>43214</c:v>
                </c:pt>
                <c:pt idx="583">
                  <c:v>43215</c:v>
                </c:pt>
                <c:pt idx="584">
                  <c:v>43216</c:v>
                </c:pt>
                <c:pt idx="585">
                  <c:v>43217</c:v>
                </c:pt>
                <c:pt idx="586">
                  <c:v>43220</c:v>
                </c:pt>
                <c:pt idx="587">
                  <c:v>43221</c:v>
                </c:pt>
                <c:pt idx="588">
                  <c:v>43222</c:v>
                </c:pt>
                <c:pt idx="589">
                  <c:v>43223</c:v>
                </c:pt>
                <c:pt idx="590">
                  <c:v>43224</c:v>
                </c:pt>
                <c:pt idx="591">
                  <c:v>43228</c:v>
                </c:pt>
                <c:pt idx="592">
                  <c:v>43229</c:v>
                </c:pt>
                <c:pt idx="593">
                  <c:v>43230</c:v>
                </c:pt>
                <c:pt idx="594">
                  <c:v>43231</c:v>
                </c:pt>
                <c:pt idx="595">
                  <c:v>43234</c:v>
                </c:pt>
                <c:pt idx="596">
                  <c:v>43235</c:v>
                </c:pt>
                <c:pt idx="597">
                  <c:v>43236</c:v>
                </c:pt>
                <c:pt idx="598">
                  <c:v>43237</c:v>
                </c:pt>
                <c:pt idx="599">
                  <c:v>43238</c:v>
                </c:pt>
                <c:pt idx="600">
                  <c:v>43241</c:v>
                </c:pt>
                <c:pt idx="601">
                  <c:v>43242</c:v>
                </c:pt>
                <c:pt idx="602">
                  <c:v>43243</c:v>
                </c:pt>
                <c:pt idx="603">
                  <c:v>43244</c:v>
                </c:pt>
                <c:pt idx="604">
                  <c:v>43245</c:v>
                </c:pt>
                <c:pt idx="605">
                  <c:v>43249</c:v>
                </c:pt>
                <c:pt idx="606">
                  <c:v>43250</c:v>
                </c:pt>
                <c:pt idx="607">
                  <c:v>43251</c:v>
                </c:pt>
                <c:pt idx="608">
                  <c:v>43252</c:v>
                </c:pt>
                <c:pt idx="609">
                  <c:v>43255</c:v>
                </c:pt>
                <c:pt idx="610">
                  <c:v>43256</c:v>
                </c:pt>
                <c:pt idx="611">
                  <c:v>43257</c:v>
                </c:pt>
                <c:pt idx="612">
                  <c:v>43258</c:v>
                </c:pt>
                <c:pt idx="613">
                  <c:v>43259</c:v>
                </c:pt>
                <c:pt idx="614">
                  <c:v>43262</c:v>
                </c:pt>
                <c:pt idx="615">
                  <c:v>43263</c:v>
                </c:pt>
                <c:pt idx="616">
                  <c:v>43264</c:v>
                </c:pt>
                <c:pt idx="617">
                  <c:v>43265</c:v>
                </c:pt>
                <c:pt idx="618">
                  <c:v>43266</c:v>
                </c:pt>
                <c:pt idx="619">
                  <c:v>43269</c:v>
                </c:pt>
                <c:pt idx="620">
                  <c:v>43270</c:v>
                </c:pt>
                <c:pt idx="621">
                  <c:v>43271</c:v>
                </c:pt>
                <c:pt idx="622">
                  <c:v>43272</c:v>
                </c:pt>
                <c:pt idx="623">
                  <c:v>43273</c:v>
                </c:pt>
                <c:pt idx="624">
                  <c:v>43276</c:v>
                </c:pt>
                <c:pt idx="625">
                  <c:v>43277</c:v>
                </c:pt>
                <c:pt idx="626">
                  <c:v>43278</c:v>
                </c:pt>
                <c:pt idx="627">
                  <c:v>43279</c:v>
                </c:pt>
                <c:pt idx="628">
                  <c:v>43280</c:v>
                </c:pt>
                <c:pt idx="629">
                  <c:v>43283</c:v>
                </c:pt>
                <c:pt idx="630">
                  <c:v>43284</c:v>
                </c:pt>
                <c:pt idx="631">
                  <c:v>43285</c:v>
                </c:pt>
                <c:pt idx="632">
                  <c:v>43286</c:v>
                </c:pt>
                <c:pt idx="633">
                  <c:v>43287</c:v>
                </c:pt>
                <c:pt idx="634">
                  <c:v>43290</c:v>
                </c:pt>
                <c:pt idx="635">
                  <c:v>43291</c:v>
                </c:pt>
                <c:pt idx="636">
                  <c:v>43292</c:v>
                </c:pt>
                <c:pt idx="637">
                  <c:v>43293</c:v>
                </c:pt>
                <c:pt idx="638">
                  <c:v>43294</c:v>
                </c:pt>
                <c:pt idx="639">
                  <c:v>43297</c:v>
                </c:pt>
                <c:pt idx="640">
                  <c:v>43298</c:v>
                </c:pt>
                <c:pt idx="641">
                  <c:v>43299</c:v>
                </c:pt>
                <c:pt idx="642">
                  <c:v>43300</c:v>
                </c:pt>
                <c:pt idx="643">
                  <c:v>43301</c:v>
                </c:pt>
                <c:pt idx="644">
                  <c:v>43304</c:v>
                </c:pt>
                <c:pt idx="645">
                  <c:v>43305</c:v>
                </c:pt>
                <c:pt idx="646">
                  <c:v>43306</c:v>
                </c:pt>
                <c:pt idx="647">
                  <c:v>43307</c:v>
                </c:pt>
                <c:pt idx="648">
                  <c:v>43308</c:v>
                </c:pt>
                <c:pt idx="649">
                  <c:v>43311</c:v>
                </c:pt>
                <c:pt idx="650">
                  <c:v>43312</c:v>
                </c:pt>
                <c:pt idx="651">
                  <c:v>43313</c:v>
                </c:pt>
                <c:pt idx="652">
                  <c:v>43314</c:v>
                </c:pt>
                <c:pt idx="653">
                  <c:v>43315</c:v>
                </c:pt>
                <c:pt idx="654">
                  <c:v>43318</c:v>
                </c:pt>
                <c:pt idx="655">
                  <c:v>43319</c:v>
                </c:pt>
                <c:pt idx="656">
                  <c:v>43320</c:v>
                </c:pt>
                <c:pt idx="657">
                  <c:v>43321</c:v>
                </c:pt>
                <c:pt idx="658">
                  <c:v>43322</c:v>
                </c:pt>
                <c:pt idx="659">
                  <c:v>43325</c:v>
                </c:pt>
                <c:pt idx="660">
                  <c:v>43326</c:v>
                </c:pt>
                <c:pt idx="661">
                  <c:v>43327</c:v>
                </c:pt>
                <c:pt idx="662">
                  <c:v>43328</c:v>
                </c:pt>
                <c:pt idx="663">
                  <c:v>43329</c:v>
                </c:pt>
                <c:pt idx="664">
                  <c:v>43332</c:v>
                </c:pt>
                <c:pt idx="665">
                  <c:v>43333</c:v>
                </c:pt>
                <c:pt idx="666">
                  <c:v>43334</c:v>
                </c:pt>
                <c:pt idx="667">
                  <c:v>43335</c:v>
                </c:pt>
                <c:pt idx="668">
                  <c:v>43336</c:v>
                </c:pt>
                <c:pt idx="669">
                  <c:v>43340</c:v>
                </c:pt>
                <c:pt idx="670">
                  <c:v>43341</c:v>
                </c:pt>
                <c:pt idx="671">
                  <c:v>43342</c:v>
                </c:pt>
                <c:pt idx="672">
                  <c:v>43343</c:v>
                </c:pt>
                <c:pt idx="673">
                  <c:v>43346</c:v>
                </c:pt>
                <c:pt idx="674">
                  <c:v>43347</c:v>
                </c:pt>
                <c:pt idx="675">
                  <c:v>43348</c:v>
                </c:pt>
                <c:pt idx="676">
                  <c:v>43349</c:v>
                </c:pt>
                <c:pt idx="677">
                  <c:v>43350</c:v>
                </c:pt>
                <c:pt idx="678">
                  <c:v>43353</c:v>
                </c:pt>
                <c:pt idx="679">
                  <c:v>43354</c:v>
                </c:pt>
                <c:pt idx="680">
                  <c:v>43355</c:v>
                </c:pt>
                <c:pt idx="681">
                  <c:v>43356</c:v>
                </c:pt>
                <c:pt idx="682">
                  <c:v>43357</c:v>
                </c:pt>
                <c:pt idx="683">
                  <c:v>43360</c:v>
                </c:pt>
                <c:pt idx="684">
                  <c:v>43361</c:v>
                </c:pt>
                <c:pt idx="685">
                  <c:v>43362</c:v>
                </c:pt>
                <c:pt idx="686">
                  <c:v>43363</c:v>
                </c:pt>
                <c:pt idx="687">
                  <c:v>43364</c:v>
                </c:pt>
                <c:pt idx="688">
                  <c:v>43367</c:v>
                </c:pt>
                <c:pt idx="689">
                  <c:v>43368</c:v>
                </c:pt>
                <c:pt idx="690">
                  <c:v>43369</c:v>
                </c:pt>
                <c:pt idx="691">
                  <c:v>43370</c:v>
                </c:pt>
                <c:pt idx="692">
                  <c:v>43371</c:v>
                </c:pt>
                <c:pt idx="693">
                  <c:v>43374</c:v>
                </c:pt>
                <c:pt idx="694">
                  <c:v>43375</c:v>
                </c:pt>
                <c:pt idx="695">
                  <c:v>43376</c:v>
                </c:pt>
                <c:pt idx="696">
                  <c:v>43377</c:v>
                </c:pt>
                <c:pt idx="697">
                  <c:v>43378</c:v>
                </c:pt>
                <c:pt idx="698">
                  <c:v>43381</c:v>
                </c:pt>
                <c:pt idx="699">
                  <c:v>43382</c:v>
                </c:pt>
                <c:pt idx="700">
                  <c:v>43383</c:v>
                </c:pt>
                <c:pt idx="701">
                  <c:v>43384</c:v>
                </c:pt>
                <c:pt idx="702">
                  <c:v>43385</c:v>
                </c:pt>
                <c:pt idx="703">
                  <c:v>43388</c:v>
                </c:pt>
                <c:pt idx="704">
                  <c:v>43389</c:v>
                </c:pt>
                <c:pt idx="705">
                  <c:v>43390</c:v>
                </c:pt>
                <c:pt idx="706">
                  <c:v>43391</c:v>
                </c:pt>
                <c:pt idx="707">
                  <c:v>43392</c:v>
                </c:pt>
                <c:pt idx="708">
                  <c:v>43395</c:v>
                </c:pt>
                <c:pt idx="709">
                  <c:v>43396</c:v>
                </c:pt>
                <c:pt idx="710">
                  <c:v>43397</c:v>
                </c:pt>
                <c:pt idx="711">
                  <c:v>43398</c:v>
                </c:pt>
                <c:pt idx="712">
                  <c:v>43399</c:v>
                </c:pt>
                <c:pt idx="713">
                  <c:v>43402</c:v>
                </c:pt>
                <c:pt idx="714">
                  <c:v>43403</c:v>
                </c:pt>
                <c:pt idx="715">
                  <c:v>43404</c:v>
                </c:pt>
                <c:pt idx="716">
                  <c:v>43405</c:v>
                </c:pt>
                <c:pt idx="717">
                  <c:v>43406</c:v>
                </c:pt>
                <c:pt idx="718">
                  <c:v>43409</c:v>
                </c:pt>
                <c:pt idx="719">
                  <c:v>43410</c:v>
                </c:pt>
                <c:pt idx="720">
                  <c:v>43411</c:v>
                </c:pt>
                <c:pt idx="721">
                  <c:v>43412</c:v>
                </c:pt>
                <c:pt idx="722">
                  <c:v>43413</c:v>
                </c:pt>
                <c:pt idx="723">
                  <c:v>43416</c:v>
                </c:pt>
                <c:pt idx="724">
                  <c:v>43417</c:v>
                </c:pt>
                <c:pt idx="725">
                  <c:v>43418</c:v>
                </c:pt>
                <c:pt idx="726">
                  <c:v>43419</c:v>
                </c:pt>
                <c:pt idx="727">
                  <c:v>43420</c:v>
                </c:pt>
                <c:pt idx="728">
                  <c:v>43423</c:v>
                </c:pt>
                <c:pt idx="729">
                  <c:v>43424</c:v>
                </c:pt>
                <c:pt idx="730">
                  <c:v>43425</c:v>
                </c:pt>
                <c:pt idx="731">
                  <c:v>43426</c:v>
                </c:pt>
                <c:pt idx="732">
                  <c:v>43427</c:v>
                </c:pt>
                <c:pt idx="733">
                  <c:v>43430</c:v>
                </c:pt>
                <c:pt idx="734">
                  <c:v>43431</c:v>
                </c:pt>
                <c:pt idx="735">
                  <c:v>43432</c:v>
                </c:pt>
                <c:pt idx="736">
                  <c:v>43433</c:v>
                </c:pt>
                <c:pt idx="737">
                  <c:v>43434</c:v>
                </c:pt>
                <c:pt idx="738">
                  <c:v>43437</c:v>
                </c:pt>
                <c:pt idx="739">
                  <c:v>43438</c:v>
                </c:pt>
                <c:pt idx="740">
                  <c:v>43439</c:v>
                </c:pt>
                <c:pt idx="741">
                  <c:v>43440</c:v>
                </c:pt>
                <c:pt idx="742">
                  <c:v>43441</c:v>
                </c:pt>
                <c:pt idx="743">
                  <c:v>43444</c:v>
                </c:pt>
                <c:pt idx="744">
                  <c:v>43445</c:v>
                </c:pt>
                <c:pt idx="745">
                  <c:v>43446</c:v>
                </c:pt>
                <c:pt idx="746">
                  <c:v>43447</c:v>
                </c:pt>
                <c:pt idx="747">
                  <c:v>43448</c:v>
                </c:pt>
                <c:pt idx="748">
                  <c:v>43451</c:v>
                </c:pt>
                <c:pt idx="749">
                  <c:v>43452</c:v>
                </c:pt>
                <c:pt idx="750">
                  <c:v>43453</c:v>
                </c:pt>
                <c:pt idx="751">
                  <c:v>43454</c:v>
                </c:pt>
                <c:pt idx="752">
                  <c:v>43455</c:v>
                </c:pt>
                <c:pt idx="753">
                  <c:v>43458</c:v>
                </c:pt>
                <c:pt idx="754">
                  <c:v>43461</c:v>
                </c:pt>
                <c:pt idx="755">
                  <c:v>43462</c:v>
                </c:pt>
                <c:pt idx="756">
                  <c:v>43465</c:v>
                </c:pt>
                <c:pt idx="757">
                  <c:v>43467</c:v>
                </c:pt>
                <c:pt idx="758">
                  <c:v>43468</c:v>
                </c:pt>
                <c:pt idx="759">
                  <c:v>43469</c:v>
                </c:pt>
                <c:pt idx="760">
                  <c:v>43472</c:v>
                </c:pt>
                <c:pt idx="761">
                  <c:v>43473</c:v>
                </c:pt>
                <c:pt idx="762">
                  <c:v>43474</c:v>
                </c:pt>
                <c:pt idx="763">
                  <c:v>43475</c:v>
                </c:pt>
                <c:pt idx="764">
                  <c:v>43476</c:v>
                </c:pt>
                <c:pt idx="765">
                  <c:v>43479</c:v>
                </c:pt>
                <c:pt idx="766">
                  <c:v>43480</c:v>
                </c:pt>
                <c:pt idx="767">
                  <c:v>43481</c:v>
                </c:pt>
                <c:pt idx="768">
                  <c:v>43482</c:v>
                </c:pt>
                <c:pt idx="769">
                  <c:v>43483</c:v>
                </c:pt>
                <c:pt idx="770">
                  <c:v>43486</c:v>
                </c:pt>
                <c:pt idx="771">
                  <c:v>43487</c:v>
                </c:pt>
                <c:pt idx="772">
                  <c:v>43488</c:v>
                </c:pt>
                <c:pt idx="773">
                  <c:v>43489</c:v>
                </c:pt>
                <c:pt idx="774">
                  <c:v>43490</c:v>
                </c:pt>
                <c:pt idx="775">
                  <c:v>43493</c:v>
                </c:pt>
                <c:pt idx="776">
                  <c:v>43494</c:v>
                </c:pt>
                <c:pt idx="777">
                  <c:v>43495</c:v>
                </c:pt>
                <c:pt idx="778">
                  <c:v>43496</c:v>
                </c:pt>
                <c:pt idx="779">
                  <c:v>43497</c:v>
                </c:pt>
                <c:pt idx="780">
                  <c:v>43500</c:v>
                </c:pt>
                <c:pt idx="781">
                  <c:v>43501</c:v>
                </c:pt>
                <c:pt idx="782">
                  <c:v>43502</c:v>
                </c:pt>
                <c:pt idx="783">
                  <c:v>43503</c:v>
                </c:pt>
                <c:pt idx="784">
                  <c:v>43504</c:v>
                </c:pt>
                <c:pt idx="785">
                  <c:v>43507</c:v>
                </c:pt>
                <c:pt idx="786">
                  <c:v>43508</c:v>
                </c:pt>
                <c:pt idx="787">
                  <c:v>43509</c:v>
                </c:pt>
                <c:pt idx="788">
                  <c:v>43510</c:v>
                </c:pt>
                <c:pt idx="789">
                  <c:v>43511</c:v>
                </c:pt>
                <c:pt idx="790">
                  <c:v>43514</c:v>
                </c:pt>
                <c:pt idx="791">
                  <c:v>43515</c:v>
                </c:pt>
                <c:pt idx="792">
                  <c:v>43516</c:v>
                </c:pt>
                <c:pt idx="793">
                  <c:v>43517</c:v>
                </c:pt>
                <c:pt idx="794">
                  <c:v>43518</c:v>
                </c:pt>
                <c:pt idx="795">
                  <c:v>43521</c:v>
                </c:pt>
                <c:pt idx="796">
                  <c:v>43522</c:v>
                </c:pt>
                <c:pt idx="797">
                  <c:v>43523</c:v>
                </c:pt>
                <c:pt idx="798">
                  <c:v>43524</c:v>
                </c:pt>
                <c:pt idx="799">
                  <c:v>43525</c:v>
                </c:pt>
                <c:pt idx="800">
                  <c:v>43528</c:v>
                </c:pt>
                <c:pt idx="801">
                  <c:v>43529</c:v>
                </c:pt>
                <c:pt idx="802">
                  <c:v>43530</c:v>
                </c:pt>
                <c:pt idx="803">
                  <c:v>43531</c:v>
                </c:pt>
                <c:pt idx="804">
                  <c:v>43532</c:v>
                </c:pt>
                <c:pt idx="805">
                  <c:v>43535</c:v>
                </c:pt>
                <c:pt idx="806">
                  <c:v>43536</c:v>
                </c:pt>
                <c:pt idx="807">
                  <c:v>43537</c:v>
                </c:pt>
                <c:pt idx="808">
                  <c:v>43538</c:v>
                </c:pt>
                <c:pt idx="809">
                  <c:v>43539</c:v>
                </c:pt>
                <c:pt idx="810">
                  <c:v>43542</c:v>
                </c:pt>
                <c:pt idx="811">
                  <c:v>43543</c:v>
                </c:pt>
                <c:pt idx="812">
                  <c:v>43544</c:v>
                </c:pt>
                <c:pt idx="813">
                  <c:v>43545</c:v>
                </c:pt>
                <c:pt idx="814">
                  <c:v>43546</c:v>
                </c:pt>
                <c:pt idx="815">
                  <c:v>43549</c:v>
                </c:pt>
                <c:pt idx="816">
                  <c:v>43550</c:v>
                </c:pt>
                <c:pt idx="817">
                  <c:v>43551</c:v>
                </c:pt>
                <c:pt idx="818">
                  <c:v>43552</c:v>
                </c:pt>
                <c:pt idx="819">
                  <c:v>43553</c:v>
                </c:pt>
                <c:pt idx="820">
                  <c:v>43556</c:v>
                </c:pt>
                <c:pt idx="821">
                  <c:v>43557</c:v>
                </c:pt>
                <c:pt idx="822">
                  <c:v>43558</c:v>
                </c:pt>
                <c:pt idx="823">
                  <c:v>43559</c:v>
                </c:pt>
                <c:pt idx="824">
                  <c:v>43560</c:v>
                </c:pt>
                <c:pt idx="825">
                  <c:v>43563</c:v>
                </c:pt>
                <c:pt idx="826">
                  <c:v>43564</c:v>
                </c:pt>
                <c:pt idx="827">
                  <c:v>43565</c:v>
                </c:pt>
                <c:pt idx="828">
                  <c:v>43566</c:v>
                </c:pt>
                <c:pt idx="829">
                  <c:v>43567</c:v>
                </c:pt>
                <c:pt idx="830">
                  <c:v>43570</c:v>
                </c:pt>
                <c:pt idx="831">
                  <c:v>43571</c:v>
                </c:pt>
                <c:pt idx="832">
                  <c:v>43572</c:v>
                </c:pt>
                <c:pt idx="833">
                  <c:v>43573</c:v>
                </c:pt>
                <c:pt idx="834">
                  <c:v>43578</c:v>
                </c:pt>
                <c:pt idx="835">
                  <c:v>43579</c:v>
                </c:pt>
                <c:pt idx="836">
                  <c:v>43580</c:v>
                </c:pt>
                <c:pt idx="837">
                  <c:v>43581</c:v>
                </c:pt>
                <c:pt idx="838">
                  <c:v>43584</c:v>
                </c:pt>
                <c:pt idx="839">
                  <c:v>43585</c:v>
                </c:pt>
                <c:pt idx="840">
                  <c:v>43586</c:v>
                </c:pt>
                <c:pt idx="841">
                  <c:v>43587</c:v>
                </c:pt>
                <c:pt idx="842">
                  <c:v>43588</c:v>
                </c:pt>
                <c:pt idx="843">
                  <c:v>43592</c:v>
                </c:pt>
                <c:pt idx="844">
                  <c:v>43593</c:v>
                </c:pt>
                <c:pt idx="845">
                  <c:v>43594</c:v>
                </c:pt>
                <c:pt idx="846">
                  <c:v>43595</c:v>
                </c:pt>
                <c:pt idx="847">
                  <c:v>43598</c:v>
                </c:pt>
                <c:pt idx="848">
                  <c:v>43599</c:v>
                </c:pt>
                <c:pt idx="849">
                  <c:v>43600</c:v>
                </c:pt>
                <c:pt idx="850">
                  <c:v>43601</c:v>
                </c:pt>
                <c:pt idx="851">
                  <c:v>43602</c:v>
                </c:pt>
                <c:pt idx="852">
                  <c:v>43605</c:v>
                </c:pt>
                <c:pt idx="853">
                  <c:v>43606</c:v>
                </c:pt>
                <c:pt idx="854">
                  <c:v>43607</c:v>
                </c:pt>
                <c:pt idx="855">
                  <c:v>43608</c:v>
                </c:pt>
                <c:pt idx="856">
                  <c:v>43609</c:v>
                </c:pt>
                <c:pt idx="857">
                  <c:v>43613</c:v>
                </c:pt>
                <c:pt idx="858">
                  <c:v>43614</c:v>
                </c:pt>
                <c:pt idx="859">
                  <c:v>43615</c:v>
                </c:pt>
                <c:pt idx="860">
                  <c:v>43616</c:v>
                </c:pt>
                <c:pt idx="861">
                  <c:v>43619</c:v>
                </c:pt>
                <c:pt idx="862">
                  <c:v>43620</c:v>
                </c:pt>
                <c:pt idx="863">
                  <c:v>43621</c:v>
                </c:pt>
                <c:pt idx="864">
                  <c:v>43622</c:v>
                </c:pt>
                <c:pt idx="865">
                  <c:v>43623</c:v>
                </c:pt>
                <c:pt idx="866">
                  <c:v>43626</c:v>
                </c:pt>
                <c:pt idx="867">
                  <c:v>43627</c:v>
                </c:pt>
                <c:pt idx="868">
                  <c:v>43628</c:v>
                </c:pt>
                <c:pt idx="869">
                  <c:v>43629</c:v>
                </c:pt>
                <c:pt idx="870">
                  <c:v>43630</c:v>
                </c:pt>
                <c:pt idx="871">
                  <c:v>43633</c:v>
                </c:pt>
                <c:pt idx="872">
                  <c:v>43634</c:v>
                </c:pt>
                <c:pt idx="873">
                  <c:v>43635</c:v>
                </c:pt>
                <c:pt idx="874">
                  <c:v>43636</c:v>
                </c:pt>
                <c:pt idx="875">
                  <c:v>43637</c:v>
                </c:pt>
                <c:pt idx="876">
                  <c:v>43640</c:v>
                </c:pt>
                <c:pt idx="877">
                  <c:v>43641</c:v>
                </c:pt>
                <c:pt idx="878">
                  <c:v>43642</c:v>
                </c:pt>
                <c:pt idx="879">
                  <c:v>43643</c:v>
                </c:pt>
                <c:pt idx="880">
                  <c:v>43644</c:v>
                </c:pt>
                <c:pt idx="881">
                  <c:v>43647</c:v>
                </c:pt>
                <c:pt idx="882">
                  <c:v>43648</c:v>
                </c:pt>
                <c:pt idx="883">
                  <c:v>43649</c:v>
                </c:pt>
                <c:pt idx="884">
                  <c:v>43650</c:v>
                </c:pt>
                <c:pt idx="885">
                  <c:v>43651</c:v>
                </c:pt>
                <c:pt idx="886">
                  <c:v>43654</c:v>
                </c:pt>
                <c:pt idx="887">
                  <c:v>43655</c:v>
                </c:pt>
                <c:pt idx="888">
                  <c:v>43656</c:v>
                </c:pt>
                <c:pt idx="889">
                  <c:v>43657</c:v>
                </c:pt>
                <c:pt idx="890">
                  <c:v>43658</c:v>
                </c:pt>
                <c:pt idx="891">
                  <c:v>43661</c:v>
                </c:pt>
                <c:pt idx="892">
                  <c:v>43662</c:v>
                </c:pt>
                <c:pt idx="893">
                  <c:v>43663</c:v>
                </c:pt>
                <c:pt idx="894">
                  <c:v>43664</c:v>
                </c:pt>
                <c:pt idx="895">
                  <c:v>43665</c:v>
                </c:pt>
                <c:pt idx="896">
                  <c:v>43668</c:v>
                </c:pt>
                <c:pt idx="897">
                  <c:v>43669</c:v>
                </c:pt>
                <c:pt idx="898">
                  <c:v>43670</c:v>
                </c:pt>
                <c:pt idx="899">
                  <c:v>43671</c:v>
                </c:pt>
                <c:pt idx="900">
                  <c:v>43672</c:v>
                </c:pt>
                <c:pt idx="901">
                  <c:v>43675</c:v>
                </c:pt>
                <c:pt idx="902">
                  <c:v>43676</c:v>
                </c:pt>
                <c:pt idx="903">
                  <c:v>43677</c:v>
                </c:pt>
                <c:pt idx="904">
                  <c:v>43678</c:v>
                </c:pt>
                <c:pt idx="905">
                  <c:v>43679</c:v>
                </c:pt>
                <c:pt idx="906">
                  <c:v>43682</c:v>
                </c:pt>
                <c:pt idx="907">
                  <c:v>43683</c:v>
                </c:pt>
                <c:pt idx="908">
                  <c:v>43684</c:v>
                </c:pt>
                <c:pt idx="909">
                  <c:v>43685</c:v>
                </c:pt>
                <c:pt idx="910">
                  <c:v>43686</c:v>
                </c:pt>
                <c:pt idx="911">
                  <c:v>43689</c:v>
                </c:pt>
                <c:pt idx="912">
                  <c:v>43690</c:v>
                </c:pt>
                <c:pt idx="913">
                  <c:v>43691</c:v>
                </c:pt>
                <c:pt idx="914">
                  <c:v>43692</c:v>
                </c:pt>
                <c:pt idx="915">
                  <c:v>43693</c:v>
                </c:pt>
                <c:pt idx="916">
                  <c:v>43696</c:v>
                </c:pt>
                <c:pt idx="917">
                  <c:v>43697</c:v>
                </c:pt>
                <c:pt idx="918">
                  <c:v>43698</c:v>
                </c:pt>
                <c:pt idx="919">
                  <c:v>43699</c:v>
                </c:pt>
                <c:pt idx="920">
                  <c:v>43700</c:v>
                </c:pt>
                <c:pt idx="921">
                  <c:v>43704</c:v>
                </c:pt>
                <c:pt idx="922">
                  <c:v>43705</c:v>
                </c:pt>
                <c:pt idx="923">
                  <c:v>43706</c:v>
                </c:pt>
                <c:pt idx="924">
                  <c:v>43707</c:v>
                </c:pt>
                <c:pt idx="925">
                  <c:v>43710</c:v>
                </c:pt>
                <c:pt idx="926">
                  <c:v>43711</c:v>
                </c:pt>
                <c:pt idx="927">
                  <c:v>43712</c:v>
                </c:pt>
                <c:pt idx="928">
                  <c:v>43713</c:v>
                </c:pt>
                <c:pt idx="929">
                  <c:v>43714</c:v>
                </c:pt>
                <c:pt idx="930">
                  <c:v>43717</c:v>
                </c:pt>
                <c:pt idx="931">
                  <c:v>43718</c:v>
                </c:pt>
                <c:pt idx="932">
                  <c:v>43719</c:v>
                </c:pt>
                <c:pt idx="933">
                  <c:v>43720</c:v>
                </c:pt>
                <c:pt idx="934">
                  <c:v>43721</c:v>
                </c:pt>
                <c:pt idx="935">
                  <c:v>43724</c:v>
                </c:pt>
                <c:pt idx="936">
                  <c:v>43725</c:v>
                </c:pt>
                <c:pt idx="937">
                  <c:v>43726</c:v>
                </c:pt>
                <c:pt idx="938">
                  <c:v>43727</c:v>
                </c:pt>
                <c:pt idx="939">
                  <c:v>43728</c:v>
                </c:pt>
                <c:pt idx="940">
                  <c:v>43731</c:v>
                </c:pt>
                <c:pt idx="941">
                  <c:v>43732</c:v>
                </c:pt>
                <c:pt idx="942">
                  <c:v>43733</c:v>
                </c:pt>
                <c:pt idx="943">
                  <c:v>43734</c:v>
                </c:pt>
                <c:pt idx="944">
                  <c:v>43735</c:v>
                </c:pt>
                <c:pt idx="945">
                  <c:v>43738</c:v>
                </c:pt>
                <c:pt idx="946">
                  <c:v>43739</c:v>
                </c:pt>
                <c:pt idx="947">
                  <c:v>43740</c:v>
                </c:pt>
                <c:pt idx="948">
                  <c:v>43741</c:v>
                </c:pt>
                <c:pt idx="949">
                  <c:v>43742</c:v>
                </c:pt>
                <c:pt idx="950">
                  <c:v>43745</c:v>
                </c:pt>
                <c:pt idx="951">
                  <c:v>43746</c:v>
                </c:pt>
                <c:pt idx="952">
                  <c:v>43747</c:v>
                </c:pt>
                <c:pt idx="953">
                  <c:v>43748</c:v>
                </c:pt>
                <c:pt idx="954">
                  <c:v>43749</c:v>
                </c:pt>
                <c:pt idx="955">
                  <c:v>43752</c:v>
                </c:pt>
                <c:pt idx="956">
                  <c:v>43753</c:v>
                </c:pt>
                <c:pt idx="957">
                  <c:v>43754</c:v>
                </c:pt>
                <c:pt idx="958">
                  <c:v>43755</c:v>
                </c:pt>
                <c:pt idx="959">
                  <c:v>43756</c:v>
                </c:pt>
                <c:pt idx="960">
                  <c:v>43759</c:v>
                </c:pt>
                <c:pt idx="961">
                  <c:v>43760</c:v>
                </c:pt>
                <c:pt idx="962">
                  <c:v>43761</c:v>
                </c:pt>
                <c:pt idx="963">
                  <c:v>43762</c:v>
                </c:pt>
                <c:pt idx="964">
                  <c:v>43763</c:v>
                </c:pt>
                <c:pt idx="965">
                  <c:v>43766</c:v>
                </c:pt>
                <c:pt idx="966">
                  <c:v>43767</c:v>
                </c:pt>
                <c:pt idx="967">
                  <c:v>43768</c:v>
                </c:pt>
                <c:pt idx="968">
                  <c:v>43769</c:v>
                </c:pt>
                <c:pt idx="969">
                  <c:v>43770</c:v>
                </c:pt>
                <c:pt idx="970">
                  <c:v>43773</c:v>
                </c:pt>
                <c:pt idx="971">
                  <c:v>43774</c:v>
                </c:pt>
                <c:pt idx="972">
                  <c:v>43775</c:v>
                </c:pt>
                <c:pt idx="973">
                  <c:v>43776</c:v>
                </c:pt>
                <c:pt idx="974">
                  <c:v>43777</c:v>
                </c:pt>
                <c:pt idx="975">
                  <c:v>43780</c:v>
                </c:pt>
                <c:pt idx="976">
                  <c:v>43781</c:v>
                </c:pt>
                <c:pt idx="977">
                  <c:v>43782</c:v>
                </c:pt>
                <c:pt idx="978">
                  <c:v>43783</c:v>
                </c:pt>
                <c:pt idx="979">
                  <c:v>43784</c:v>
                </c:pt>
                <c:pt idx="980">
                  <c:v>43787</c:v>
                </c:pt>
                <c:pt idx="981">
                  <c:v>43788</c:v>
                </c:pt>
                <c:pt idx="982">
                  <c:v>43789</c:v>
                </c:pt>
                <c:pt idx="983">
                  <c:v>43790</c:v>
                </c:pt>
                <c:pt idx="984">
                  <c:v>43791</c:v>
                </c:pt>
                <c:pt idx="985">
                  <c:v>43794</c:v>
                </c:pt>
                <c:pt idx="986">
                  <c:v>43795</c:v>
                </c:pt>
                <c:pt idx="987">
                  <c:v>43796</c:v>
                </c:pt>
                <c:pt idx="988">
                  <c:v>43797</c:v>
                </c:pt>
                <c:pt idx="989">
                  <c:v>43798</c:v>
                </c:pt>
                <c:pt idx="990">
                  <c:v>43801</c:v>
                </c:pt>
                <c:pt idx="991">
                  <c:v>43802</c:v>
                </c:pt>
                <c:pt idx="992">
                  <c:v>43803</c:v>
                </c:pt>
                <c:pt idx="993">
                  <c:v>43804</c:v>
                </c:pt>
                <c:pt idx="994">
                  <c:v>43805</c:v>
                </c:pt>
                <c:pt idx="995">
                  <c:v>43808</c:v>
                </c:pt>
                <c:pt idx="996">
                  <c:v>43809</c:v>
                </c:pt>
                <c:pt idx="997">
                  <c:v>43810</c:v>
                </c:pt>
                <c:pt idx="998">
                  <c:v>43811</c:v>
                </c:pt>
                <c:pt idx="999">
                  <c:v>43812</c:v>
                </c:pt>
                <c:pt idx="1000">
                  <c:v>43815</c:v>
                </c:pt>
                <c:pt idx="1001">
                  <c:v>43816</c:v>
                </c:pt>
                <c:pt idx="1002">
                  <c:v>43817</c:v>
                </c:pt>
                <c:pt idx="1003">
                  <c:v>43818</c:v>
                </c:pt>
                <c:pt idx="1004">
                  <c:v>43819</c:v>
                </c:pt>
                <c:pt idx="1005">
                  <c:v>43826</c:v>
                </c:pt>
                <c:pt idx="1006">
                  <c:v>43829</c:v>
                </c:pt>
                <c:pt idx="1007">
                  <c:v>43830</c:v>
                </c:pt>
                <c:pt idx="1008">
                  <c:v>43832</c:v>
                </c:pt>
                <c:pt idx="1009">
                  <c:v>43833</c:v>
                </c:pt>
                <c:pt idx="1010">
                  <c:v>43836</c:v>
                </c:pt>
                <c:pt idx="1011">
                  <c:v>43837</c:v>
                </c:pt>
                <c:pt idx="1012">
                  <c:v>43838</c:v>
                </c:pt>
                <c:pt idx="1013">
                  <c:v>43839</c:v>
                </c:pt>
                <c:pt idx="1014">
                  <c:v>43840</c:v>
                </c:pt>
                <c:pt idx="1015">
                  <c:v>43843</c:v>
                </c:pt>
                <c:pt idx="1016">
                  <c:v>43844</c:v>
                </c:pt>
                <c:pt idx="1017">
                  <c:v>43845</c:v>
                </c:pt>
                <c:pt idx="1018">
                  <c:v>43846</c:v>
                </c:pt>
                <c:pt idx="1019">
                  <c:v>43847</c:v>
                </c:pt>
                <c:pt idx="1020">
                  <c:v>43850</c:v>
                </c:pt>
                <c:pt idx="1021">
                  <c:v>43851</c:v>
                </c:pt>
                <c:pt idx="1022">
                  <c:v>43852</c:v>
                </c:pt>
                <c:pt idx="1023">
                  <c:v>43853</c:v>
                </c:pt>
                <c:pt idx="1024">
                  <c:v>43854</c:v>
                </c:pt>
                <c:pt idx="1025">
                  <c:v>43857</c:v>
                </c:pt>
                <c:pt idx="1026">
                  <c:v>43858</c:v>
                </c:pt>
                <c:pt idx="1027">
                  <c:v>43859</c:v>
                </c:pt>
                <c:pt idx="1028">
                  <c:v>43860</c:v>
                </c:pt>
                <c:pt idx="1029">
                  <c:v>43861</c:v>
                </c:pt>
                <c:pt idx="1030">
                  <c:v>43864</c:v>
                </c:pt>
                <c:pt idx="1031">
                  <c:v>43865</c:v>
                </c:pt>
                <c:pt idx="1032">
                  <c:v>43866</c:v>
                </c:pt>
                <c:pt idx="1033">
                  <c:v>43867</c:v>
                </c:pt>
                <c:pt idx="1034">
                  <c:v>43868</c:v>
                </c:pt>
                <c:pt idx="1035">
                  <c:v>43871</c:v>
                </c:pt>
                <c:pt idx="1036">
                  <c:v>43872</c:v>
                </c:pt>
                <c:pt idx="1037">
                  <c:v>43873</c:v>
                </c:pt>
                <c:pt idx="1038">
                  <c:v>43874</c:v>
                </c:pt>
                <c:pt idx="1039">
                  <c:v>43875</c:v>
                </c:pt>
                <c:pt idx="1040">
                  <c:v>43878</c:v>
                </c:pt>
                <c:pt idx="1041">
                  <c:v>43879</c:v>
                </c:pt>
                <c:pt idx="1042">
                  <c:v>43880</c:v>
                </c:pt>
                <c:pt idx="1043">
                  <c:v>43881</c:v>
                </c:pt>
                <c:pt idx="1044">
                  <c:v>43882</c:v>
                </c:pt>
                <c:pt idx="1045">
                  <c:v>43885</c:v>
                </c:pt>
                <c:pt idx="1046">
                  <c:v>43886</c:v>
                </c:pt>
                <c:pt idx="1047">
                  <c:v>43887</c:v>
                </c:pt>
                <c:pt idx="1048">
                  <c:v>43888</c:v>
                </c:pt>
                <c:pt idx="1049">
                  <c:v>43889</c:v>
                </c:pt>
                <c:pt idx="1050">
                  <c:v>43892</c:v>
                </c:pt>
                <c:pt idx="1051">
                  <c:v>43893</c:v>
                </c:pt>
                <c:pt idx="1052">
                  <c:v>43894</c:v>
                </c:pt>
                <c:pt idx="1053">
                  <c:v>43895</c:v>
                </c:pt>
                <c:pt idx="1054">
                  <c:v>43896</c:v>
                </c:pt>
                <c:pt idx="1055">
                  <c:v>43899</c:v>
                </c:pt>
                <c:pt idx="1056">
                  <c:v>43900</c:v>
                </c:pt>
                <c:pt idx="1057">
                  <c:v>43901</c:v>
                </c:pt>
                <c:pt idx="1058">
                  <c:v>43902</c:v>
                </c:pt>
                <c:pt idx="1059">
                  <c:v>43903</c:v>
                </c:pt>
                <c:pt idx="1060">
                  <c:v>43906</c:v>
                </c:pt>
                <c:pt idx="1061">
                  <c:v>43907</c:v>
                </c:pt>
                <c:pt idx="1062">
                  <c:v>43908</c:v>
                </c:pt>
                <c:pt idx="1063">
                  <c:v>43909</c:v>
                </c:pt>
                <c:pt idx="1064">
                  <c:v>43910</c:v>
                </c:pt>
                <c:pt idx="1065">
                  <c:v>43913</c:v>
                </c:pt>
                <c:pt idx="1066">
                  <c:v>43914</c:v>
                </c:pt>
                <c:pt idx="1067">
                  <c:v>43915</c:v>
                </c:pt>
                <c:pt idx="1068">
                  <c:v>43916</c:v>
                </c:pt>
                <c:pt idx="1069">
                  <c:v>43917</c:v>
                </c:pt>
                <c:pt idx="1070">
                  <c:v>43920</c:v>
                </c:pt>
                <c:pt idx="1071">
                  <c:v>43921</c:v>
                </c:pt>
                <c:pt idx="1072">
                  <c:v>43922</c:v>
                </c:pt>
                <c:pt idx="1073">
                  <c:v>43923</c:v>
                </c:pt>
                <c:pt idx="1074">
                  <c:v>43924</c:v>
                </c:pt>
                <c:pt idx="1075">
                  <c:v>43927</c:v>
                </c:pt>
                <c:pt idx="1076">
                  <c:v>43928</c:v>
                </c:pt>
                <c:pt idx="1077">
                  <c:v>43929</c:v>
                </c:pt>
                <c:pt idx="1078">
                  <c:v>43930</c:v>
                </c:pt>
                <c:pt idx="1079">
                  <c:v>43935</c:v>
                </c:pt>
                <c:pt idx="1080">
                  <c:v>43936</c:v>
                </c:pt>
                <c:pt idx="1081">
                  <c:v>43937</c:v>
                </c:pt>
                <c:pt idx="1082">
                  <c:v>43938</c:v>
                </c:pt>
                <c:pt idx="1083">
                  <c:v>43941</c:v>
                </c:pt>
                <c:pt idx="1084">
                  <c:v>43942</c:v>
                </c:pt>
                <c:pt idx="1085">
                  <c:v>43943</c:v>
                </c:pt>
                <c:pt idx="1086">
                  <c:v>43944</c:v>
                </c:pt>
                <c:pt idx="1087">
                  <c:v>43945</c:v>
                </c:pt>
                <c:pt idx="1088">
                  <c:v>43948</c:v>
                </c:pt>
                <c:pt idx="1089">
                  <c:v>43949</c:v>
                </c:pt>
                <c:pt idx="1090">
                  <c:v>43950</c:v>
                </c:pt>
                <c:pt idx="1091">
                  <c:v>43951</c:v>
                </c:pt>
                <c:pt idx="1092">
                  <c:v>43952</c:v>
                </c:pt>
                <c:pt idx="1093">
                  <c:v>43955</c:v>
                </c:pt>
                <c:pt idx="1094">
                  <c:v>43956</c:v>
                </c:pt>
                <c:pt idx="1095">
                  <c:v>43957</c:v>
                </c:pt>
                <c:pt idx="1096">
                  <c:v>43958</c:v>
                </c:pt>
                <c:pt idx="1097">
                  <c:v>43962</c:v>
                </c:pt>
                <c:pt idx="1098">
                  <c:v>43963</c:v>
                </c:pt>
                <c:pt idx="1099">
                  <c:v>43964</c:v>
                </c:pt>
                <c:pt idx="1100">
                  <c:v>43965</c:v>
                </c:pt>
                <c:pt idx="1101">
                  <c:v>43966</c:v>
                </c:pt>
                <c:pt idx="1102">
                  <c:v>43969</c:v>
                </c:pt>
                <c:pt idx="1103">
                  <c:v>43970</c:v>
                </c:pt>
                <c:pt idx="1104">
                  <c:v>43971</c:v>
                </c:pt>
                <c:pt idx="1105">
                  <c:v>43972</c:v>
                </c:pt>
                <c:pt idx="1106">
                  <c:v>43973</c:v>
                </c:pt>
                <c:pt idx="1107">
                  <c:v>43977</c:v>
                </c:pt>
                <c:pt idx="1108">
                  <c:v>43978</c:v>
                </c:pt>
                <c:pt idx="1109">
                  <c:v>43979</c:v>
                </c:pt>
                <c:pt idx="1110">
                  <c:v>43980</c:v>
                </c:pt>
                <c:pt idx="1111">
                  <c:v>43983</c:v>
                </c:pt>
                <c:pt idx="1112">
                  <c:v>43984</c:v>
                </c:pt>
                <c:pt idx="1113">
                  <c:v>43985</c:v>
                </c:pt>
                <c:pt idx="1114">
                  <c:v>43986</c:v>
                </c:pt>
                <c:pt idx="1115">
                  <c:v>43987</c:v>
                </c:pt>
                <c:pt idx="1116">
                  <c:v>43990</c:v>
                </c:pt>
                <c:pt idx="1117">
                  <c:v>43991</c:v>
                </c:pt>
                <c:pt idx="1118">
                  <c:v>43992</c:v>
                </c:pt>
                <c:pt idx="1119">
                  <c:v>43993</c:v>
                </c:pt>
                <c:pt idx="1120">
                  <c:v>43994</c:v>
                </c:pt>
                <c:pt idx="1121">
                  <c:v>43997</c:v>
                </c:pt>
                <c:pt idx="1122">
                  <c:v>43998</c:v>
                </c:pt>
                <c:pt idx="1123">
                  <c:v>43999</c:v>
                </c:pt>
                <c:pt idx="1124">
                  <c:v>44000</c:v>
                </c:pt>
                <c:pt idx="1125">
                  <c:v>44001</c:v>
                </c:pt>
                <c:pt idx="1126">
                  <c:v>44004</c:v>
                </c:pt>
                <c:pt idx="1127">
                  <c:v>44005</c:v>
                </c:pt>
                <c:pt idx="1128">
                  <c:v>44006</c:v>
                </c:pt>
                <c:pt idx="1129">
                  <c:v>44007</c:v>
                </c:pt>
                <c:pt idx="1130">
                  <c:v>44008</c:v>
                </c:pt>
                <c:pt idx="1131">
                  <c:v>44011</c:v>
                </c:pt>
                <c:pt idx="1132">
                  <c:v>44012</c:v>
                </c:pt>
                <c:pt idx="1133">
                  <c:v>44013</c:v>
                </c:pt>
                <c:pt idx="1134">
                  <c:v>44014</c:v>
                </c:pt>
                <c:pt idx="1135">
                  <c:v>44015</c:v>
                </c:pt>
                <c:pt idx="1136">
                  <c:v>44018</c:v>
                </c:pt>
                <c:pt idx="1137">
                  <c:v>44019</c:v>
                </c:pt>
                <c:pt idx="1138">
                  <c:v>44020</c:v>
                </c:pt>
                <c:pt idx="1139">
                  <c:v>44021</c:v>
                </c:pt>
                <c:pt idx="1140">
                  <c:v>44022</c:v>
                </c:pt>
                <c:pt idx="1141">
                  <c:v>44025</c:v>
                </c:pt>
                <c:pt idx="1142">
                  <c:v>44026</c:v>
                </c:pt>
                <c:pt idx="1143">
                  <c:v>44027</c:v>
                </c:pt>
                <c:pt idx="1144">
                  <c:v>44028</c:v>
                </c:pt>
                <c:pt idx="1145">
                  <c:v>44029</c:v>
                </c:pt>
                <c:pt idx="1146">
                  <c:v>44032</c:v>
                </c:pt>
                <c:pt idx="1147">
                  <c:v>44033</c:v>
                </c:pt>
                <c:pt idx="1148">
                  <c:v>44034</c:v>
                </c:pt>
                <c:pt idx="1149">
                  <c:v>44035</c:v>
                </c:pt>
                <c:pt idx="1150">
                  <c:v>44036</c:v>
                </c:pt>
                <c:pt idx="1151">
                  <c:v>44039</c:v>
                </c:pt>
                <c:pt idx="1152">
                  <c:v>44040</c:v>
                </c:pt>
                <c:pt idx="1153">
                  <c:v>44041</c:v>
                </c:pt>
                <c:pt idx="1154">
                  <c:v>44042</c:v>
                </c:pt>
                <c:pt idx="1155">
                  <c:v>44043</c:v>
                </c:pt>
                <c:pt idx="1156">
                  <c:v>44046</c:v>
                </c:pt>
                <c:pt idx="1157">
                  <c:v>44047</c:v>
                </c:pt>
                <c:pt idx="1158">
                  <c:v>44048</c:v>
                </c:pt>
                <c:pt idx="1159">
                  <c:v>44049</c:v>
                </c:pt>
                <c:pt idx="1160">
                  <c:v>44050</c:v>
                </c:pt>
                <c:pt idx="1161">
                  <c:v>44053</c:v>
                </c:pt>
                <c:pt idx="1162">
                  <c:v>44054</c:v>
                </c:pt>
                <c:pt idx="1163">
                  <c:v>44055</c:v>
                </c:pt>
                <c:pt idx="1164">
                  <c:v>44056</c:v>
                </c:pt>
                <c:pt idx="1165">
                  <c:v>44057</c:v>
                </c:pt>
                <c:pt idx="1166">
                  <c:v>44060</c:v>
                </c:pt>
                <c:pt idx="1167">
                  <c:v>44061</c:v>
                </c:pt>
                <c:pt idx="1168">
                  <c:v>44062</c:v>
                </c:pt>
                <c:pt idx="1169">
                  <c:v>44063</c:v>
                </c:pt>
                <c:pt idx="1170">
                  <c:v>44064</c:v>
                </c:pt>
                <c:pt idx="1171">
                  <c:v>44067</c:v>
                </c:pt>
                <c:pt idx="1172">
                  <c:v>44068</c:v>
                </c:pt>
                <c:pt idx="1173">
                  <c:v>44069</c:v>
                </c:pt>
                <c:pt idx="1174">
                  <c:v>44070</c:v>
                </c:pt>
                <c:pt idx="1175">
                  <c:v>44071</c:v>
                </c:pt>
                <c:pt idx="1176">
                  <c:v>44075</c:v>
                </c:pt>
                <c:pt idx="1177">
                  <c:v>44076</c:v>
                </c:pt>
                <c:pt idx="1178">
                  <c:v>44077</c:v>
                </c:pt>
                <c:pt idx="1179">
                  <c:v>44078</c:v>
                </c:pt>
                <c:pt idx="1180">
                  <c:v>44081</c:v>
                </c:pt>
                <c:pt idx="1181">
                  <c:v>44082</c:v>
                </c:pt>
                <c:pt idx="1182">
                  <c:v>44083</c:v>
                </c:pt>
                <c:pt idx="1183">
                  <c:v>44084</c:v>
                </c:pt>
                <c:pt idx="1184">
                  <c:v>44085</c:v>
                </c:pt>
                <c:pt idx="1185">
                  <c:v>44088</c:v>
                </c:pt>
                <c:pt idx="1186">
                  <c:v>44089</c:v>
                </c:pt>
                <c:pt idx="1187">
                  <c:v>44090</c:v>
                </c:pt>
                <c:pt idx="1188">
                  <c:v>44091</c:v>
                </c:pt>
                <c:pt idx="1189">
                  <c:v>44092</c:v>
                </c:pt>
                <c:pt idx="1190">
                  <c:v>44095</c:v>
                </c:pt>
                <c:pt idx="1191">
                  <c:v>44096</c:v>
                </c:pt>
                <c:pt idx="1192">
                  <c:v>44097</c:v>
                </c:pt>
                <c:pt idx="1193">
                  <c:v>44098</c:v>
                </c:pt>
                <c:pt idx="1194">
                  <c:v>44099</c:v>
                </c:pt>
                <c:pt idx="1195">
                  <c:v>44102</c:v>
                </c:pt>
                <c:pt idx="1196">
                  <c:v>44103</c:v>
                </c:pt>
                <c:pt idx="1197">
                  <c:v>44104</c:v>
                </c:pt>
                <c:pt idx="1198">
                  <c:v>44105</c:v>
                </c:pt>
                <c:pt idx="1199">
                  <c:v>44106</c:v>
                </c:pt>
                <c:pt idx="1200">
                  <c:v>44109</c:v>
                </c:pt>
                <c:pt idx="1201">
                  <c:v>44110</c:v>
                </c:pt>
                <c:pt idx="1202">
                  <c:v>44111</c:v>
                </c:pt>
                <c:pt idx="1203">
                  <c:v>44112</c:v>
                </c:pt>
                <c:pt idx="1204">
                  <c:v>44113</c:v>
                </c:pt>
                <c:pt idx="1205">
                  <c:v>44116</c:v>
                </c:pt>
                <c:pt idx="1206">
                  <c:v>44117</c:v>
                </c:pt>
                <c:pt idx="1207">
                  <c:v>44118</c:v>
                </c:pt>
                <c:pt idx="1208">
                  <c:v>44119</c:v>
                </c:pt>
                <c:pt idx="1209">
                  <c:v>44120</c:v>
                </c:pt>
                <c:pt idx="1210">
                  <c:v>44123</c:v>
                </c:pt>
                <c:pt idx="1211">
                  <c:v>44124</c:v>
                </c:pt>
                <c:pt idx="1212">
                  <c:v>44125</c:v>
                </c:pt>
                <c:pt idx="1213">
                  <c:v>44126</c:v>
                </c:pt>
                <c:pt idx="1214">
                  <c:v>44127</c:v>
                </c:pt>
                <c:pt idx="1215">
                  <c:v>44130</c:v>
                </c:pt>
                <c:pt idx="1216">
                  <c:v>44131</c:v>
                </c:pt>
                <c:pt idx="1217">
                  <c:v>44132</c:v>
                </c:pt>
                <c:pt idx="1218">
                  <c:v>44133</c:v>
                </c:pt>
                <c:pt idx="1219">
                  <c:v>44134</c:v>
                </c:pt>
                <c:pt idx="1220">
                  <c:v>44137</c:v>
                </c:pt>
                <c:pt idx="1221">
                  <c:v>44138</c:v>
                </c:pt>
                <c:pt idx="1222">
                  <c:v>44139</c:v>
                </c:pt>
                <c:pt idx="1223">
                  <c:v>44140</c:v>
                </c:pt>
                <c:pt idx="1224">
                  <c:v>44141</c:v>
                </c:pt>
                <c:pt idx="1225">
                  <c:v>44144</c:v>
                </c:pt>
                <c:pt idx="1226">
                  <c:v>44145</c:v>
                </c:pt>
                <c:pt idx="1227">
                  <c:v>44146</c:v>
                </c:pt>
                <c:pt idx="1228">
                  <c:v>44147</c:v>
                </c:pt>
                <c:pt idx="1229">
                  <c:v>44148</c:v>
                </c:pt>
                <c:pt idx="1230">
                  <c:v>44151</c:v>
                </c:pt>
                <c:pt idx="1231">
                  <c:v>44152</c:v>
                </c:pt>
                <c:pt idx="1232">
                  <c:v>44153</c:v>
                </c:pt>
                <c:pt idx="1233">
                  <c:v>44154</c:v>
                </c:pt>
                <c:pt idx="1234">
                  <c:v>44155</c:v>
                </c:pt>
                <c:pt idx="1235">
                  <c:v>44158</c:v>
                </c:pt>
                <c:pt idx="1236">
                  <c:v>44159</c:v>
                </c:pt>
                <c:pt idx="1237">
                  <c:v>44160</c:v>
                </c:pt>
                <c:pt idx="1238">
                  <c:v>44161</c:v>
                </c:pt>
                <c:pt idx="1239">
                  <c:v>44162</c:v>
                </c:pt>
                <c:pt idx="1240">
                  <c:v>44165</c:v>
                </c:pt>
                <c:pt idx="1241">
                  <c:v>44166</c:v>
                </c:pt>
                <c:pt idx="1242">
                  <c:v>44167</c:v>
                </c:pt>
                <c:pt idx="1243">
                  <c:v>44168</c:v>
                </c:pt>
                <c:pt idx="1244">
                  <c:v>44169</c:v>
                </c:pt>
                <c:pt idx="1245">
                  <c:v>44172</c:v>
                </c:pt>
                <c:pt idx="1246">
                  <c:v>44173</c:v>
                </c:pt>
                <c:pt idx="1247">
                  <c:v>44174</c:v>
                </c:pt>
                <c:pt idx="1248">
                  <c:v>44175</c:v>
                </c:pt>
                <c:pt idx="1249">
                  <c:v>44176</c:v>
                </c:pt>
                <c:pt idx="1250">
                  <c:v>44179</c:v>
                </c:pt>
                <c:pt idx="1251">
                  <c:v>44180</c:v>
                </c:pt>
                <c:pt idx="1252">
                  <c:v>44181</c:v>
                </c:pt>
                <c:pt idx="1253">
                  <c:v>44182</c:v>
                </c:pt>
                <c:pt idx="1254">
                  <c:v>44183</c:v>
                </c:pt>
                <c:pt idx="1255">
                  <c:v>44186</c:v>
                </c:pt>
                <c:pt idx="1256">
                  <c:v>44187</c:v>
                </c:pt>
                <c:pt idx="1257">
                  <c:v>44188</c:v>
                </c:pt>
                <c:pt idx="1258">
                  <c:v>44189</c:v>
                </c:pt>
                <c:pt idx="1259">
                  <c:v>44194</c:v>
                </c:pt>
                <c:pt idx="1260">
                  <c:v>44195</c:v>
                </c:pt>
                <c:pt idx="1261">
                  <c:v>44196</c:v>
                </c:pt>
                <c:pt idx="1262">
                  <c:v>44201</c:v>
                </c:pt>
                <c:pt idx="1263">
                  <c:v>44202</c:v>
                </c:pt>
                <c:pt idx="1264">
                  <c:v>44203</c:v>
                </c:pt>
                <c:pt idx="1265">
                  <c:v>44204</c:v>
                </c:pt>
                <c:pt idx="1266">
                  <c:v>44207</c:v>
                </c:pt>
                <c:pt idx="1267">
                  <c:v>44208</c:v>
                </c:pt>
                <c:pt idx="1268">
                  <c:v>44209</c:v>
                </c:pt>
                <c:pt idx="1269">
                  <c:v>44210</c:v>
                </c:pt>
                <c:pt idx="1270">
                  <c:v>44211</c:v>
                </c:pt>
                <c:pt idx="1271">
                  <c:v>44214</c:v>
                </c:pt>
                <c:pt idx="1272">
                  <c:v>44215</c:v>
                </c:pt>
                <c:pt idx="1273">
                  <c:v>44216</c:v>
                </c:pt>
                <c:pt idx="1274">
                  <c:v>44217</c:v>
                </c:pt>
                <c:pt idx="1275">
                  <c:v>44218</c:v>
                </c:pt>
                <c:pt idx="1276">
                  <c:v>44221</c:v>
                </c:pt>
                <c:pt idx="1277">
                  <c:v>44222</c:v>
                </c:pt>
                <c:pt idx="1278">
                  <c:v>44223</c:v>
                </c:pt>
                <c:pt idx="1279">
                  <c:v>44224</c:v>
                </c:pt>
                <c:pt idx="1280">
                  <c:v>44225</c:v>
                </c:pt>
                <c:pt idx="1281">
                  <c:v>44228</c:v>
                </c:pt>
                <c:pt idx="1282">
                  <c:v>44229</c:v>
                </c:pt>
                <c:pt idx="1283">
                  <c:v>44230</c:v>
                </c:pt>
                <c:pt idx="1284">
                  <c:v>44231</c:v>
                </c:pt>
                <c:pt idx="1285">
                  <c:v>44232</c:v>
                </c:pt>
                <c:pt idx="1286">
                  <c:v>44235</c:v>
                </c:pt>
                <c:pt idx="1287">
                  <c:v>44236</c:v>
                </c:pt>
                <c:pt idx="1288">
                  <c:v>44237</c:v>
                </c:pt>
                <c:pt idx="1289">
                  <c:v>44238</c:v>
                </c:pt>
                <c:pt idx="1290">
                  <c:v>44239</c:v>
                </c:pt>
                <c:pt idx="1291">
                  <c:v>44242</c:v>
                </c:pt>
                <c:pt idx="1292">
                  <c:v>44243</c:v>
                </c:pt>
                <c:pt idx="1293">
                  <c:v>44244</c:v>
                </c:pt>
                <c:pt idx="1294">
                  <c:v>44245</c:v>
                </c:pt>
                <c:pt idx="1295">
                  <c:v>44246</c:v>
                </c:pt>
                <c:pt idx="1296">
                  <c:v>44249</c:v>
                </c:pt>
                <c:pt idx="1297">
                  <c:v>44250</c:v>
                </c:pt>
                <c:pt idx="1298">
                  <c:v>44251</c:v>
                </c:pt>
                <c:pt idx="1299">
                  <c:v>44252</c:v>
                </c:pt>
                <c:pt idx="1300">
                  <c:v>44253</c:v>
                </c:pt>
                <c:pt idx="1301">
                  <c:v>44256</c:v>
                </c:pt>
                <c:pt idx="1302">
                  <c:v>44257</c:v>
                </c:pt>
                <c:pt idx="1303">
                  <c:v>44258</c:v>
                </c:pt>
                <c:pt idx="1304">
                  <c:v>44259</c:v>
                </c:pt>
                <c:pt idx="1305">
                  <c:v>44260</c:v>
                </c:pt>
                <c:pt idx="1306">
                  <c:v>44263</c:v>
                </c:pt>
                <c:pt idx="1307">
                  <c:v>44264</c:v>
                </c:pt>
                <c:pt idx="1308">
                  <c:v>44265</c:v>
                </c:pt>
                <c:pt idx="1309">
                  <c:v>44266</c:v>
                </c:pt>
                <c:pt idx="1310">
                  <c:v>44267</c:v>
                </c:pt>
                <c:pt idx="1311">
                  <c:v>44270</c:v>
                </c:pt>
                <c:pt idx="1312">
                  <c:v>44271</c:v>
                </c:pt>
                <c:pt idx="1313">
                  <c:v>44272</c:v>
                </c:pt>
                <c:pt idx="1314">
                  <c:v>44273</c:v>
                </c:pt>
                <c:pt idx="1315">
                  <c:v>44274</c:v>
                </c:pt>
                <c:pt idx="1316">
                  <c:v>44277</c:v>
                </c:pt>
                <c:pt idx="1317">
                  <c:v>44278</c:v>
                </c:pt>
                <c:pt idx="1318">
                  <c:v>44279</c:v>
                </c:pt>
                <c:pt idx="1319">
                  <c:v>44280</c:v>
                </c:pt>
                <c:pt idx="1320">
                  <c:v>44281</c:v>
                </c:pt>
                <c:pt idx="1321">
                  <c:v>44284</c:v>
                </c:pt>
                <c:pt idx="1322">
                  <c:v>44285</c:v>
                </c:pt>
                <c:pt idx="1323">
                  <c:v>44286</c:v>
                </c:pt>
                <c:pt idx="1324">
                  <c:v>44287</c:v>
                </c:pt>
                <c:pt idx="1325">
                  <c:v>44292</c:v>
                </c:pt>
                <c:pt idx="1326">
                  <c:v>44293</c:v>
                </c:pt>
                <c:pt idx="1327">
                  <c:v>44294</c:v>
                </c:pt>
                <c:pt idx="1328">
                  <c:v>44295</c:v>
                </c:pt>
                <c:pt idx="1329">
                  <c:v>44298</c:v>
                </c:pt>
                <c:pt idx="1330">
                  <c:v>44299</c:v>
                </c:pt>
                <c:pt idx="1331">
                  <c:v>44300</c:v>
                </c:pt>
                <c:pt idx="1332">
                  <c:v>44301</c:v>
                </c:pt>
                <c:pt idx="1333">
                  <c:v>44302</c:v>
                </c:pt>
                <c:pt idx="1334">
                  <c:v>44305</c:v>
                </c:pt>
                <c:pt idx="1335">
                  <c:v>44306</c:v>
                </c:pt>
                <c:pt idx="1336">
                  <c:v>44307</c:v>
                </c:pt>
                <c:pt idx="1337">
                  <c:v>44308</c:v>
                </c:pt>
                <c:pt idx="1338">
                  <c:v>44309</c:v>
                </c:pt>
                <c:pt idx="1339">
                  <c:v>44312</c:v>
                </c:pt>
                <c:pt idx="1340">
                  <c:v>44313</c:v>
                </c:pt>
                <c:pt idx="1341">
                  <c:v>44314</c:v>
                </c:pt>
                <c:pt idx="1342">
                  <c:v>44315</c:v>
                </c:pt>
                <c:pt idx="1343">
                  <c:v>44316</c:v>
                </c:pt>
                <c:pt idx="1344">
                  <c:v>44320</c:v>
                </c:pt>
                <c:pt idx="1345">
                  <c:v>44321</c:v>
                </c:pt>
                <c:pt idx="1346">
                  <c:v>44322</c:v>
                </c:pt>
                <c:pt idx="1347">
                  <c:v>44323</c:v>
                </c:pt>
                <c:pt idx="1348">
                  <c:v>44326</c:v>
                </c:pt>
                <c:pt idx="1349">
                  <c:v>44327</c:v>
                </c:pt>
                <c:pt idx="1350">
                  <c:v>44328</c:v>
                </c:pt>
                <c:pt idx="1351">
                  <c:v>44329</c:v>
                </c:pt>
                <c:pt idx="1352">
                  <c:v>44330</c:v>
                </c:pt>
                <c:pt idx="1353">
                  <c:v>44333</c:v>
                </c:pt>
                <c:pt idx="1354">
                  <c:v>44334</c:v>
                </c:pt>
                <c:pt idx="1355">
                  <c:v>44335</c:v>
                </c:pt>
                <c:pt idx="1356">
                  <c:v>44336</c:v>
                </c:pt>
                <c:pt idx="1357">
                  <c:v>44337</c:v>
                </c:pt>
                <c:pt idx="1358">
                  <c:v>44340</c:v>
                </c:pt>
                <c:pt idx="1359">
                  <c:v>44341</c:v>
                </c:pt>
                <c:pt idx="1360">
                  <c:v>44342</c:v>
                </c:pt>
                <c:pt idx="1361">
                  <c:v>44343</c:v>
                </c:pt>
                <c:pt idx="1362">
                  <c:v>44344</c:v>
                </c:pt>
                <c:pt idx="1363">
                  <c:v>44348</c:v>
                </c:pt>
                <c:pt idx="1364">
                  <c:v>44349</c:v>
                </c:pt>
                <c:pt idx="1365">
                  <c:v>44350</c:v>
                </c:pt>
                <c:pt idx="1366">
                  <c:v>44351</c:v>
                </c:pt>
                <c:pt idx="1367">
                  <c:v>44354</c:v>
                </c:pt>
                <c:pt idx="1368">
                  <c:v>44355</c:v>
                </c:pt>
                <c:pt idx="1369">
                  <c:v>44356</c:v>
                </c:pt>
                <c:pt idx="1370">
                  <c:v>44357</c:v>
                </c:pt>
                <c:pt idx="1371">
                  <c:v>44358</c:v>
                </c:pt>
                <c:pt idx="1372">
                  <c:v>44361</c:v>
                </c:pt>
                <c:pt idx="1373">
                  <c:v>44362</c:v>
                </c:pt>
                <c:pt idx="1374">
                  <c:v>44363</c:v>
                </c:pt>
                <c:pt idx="1375">
                  <c:v>44364</c:v>
                </c:pt>
                <c:pt idx="1376">
                  <c:v>44365</c:v>
                </c:pt>
                <c:pt idx="1377">
                  <c:v>44368</c:v>
                </c:pt>
                <c:pt idx="1378">
                  <c:v>44369</c:v>
                </c:pt>
                <c:pt idx="1379">
                  <c:v>44370</c:v>
                </c:pt>
                <c:pt idx="1380">
                  <c:v>44371</c:v>
                </c:pt>
                <c:pt idx="1381">
                  <c:v>44372</c:v>
                </c:pt>
                <c:pt idx="1382">
                  <c:v>44375</c:v>
                </c:pt>
                <c:pt idx="1383">
                  <c:v>44376</c:v>
                </c:pt>
                <c:pt idx="1384">
                  <c:v>44377</c:v>
                </c:pt>
                <c:pt idx="1385">
                  <c:v>44378</c:v>
                </c:pt>
                <c:pt idx="1386">
                  <c:v>44379</c:v>
                </c:pt>
                <c:pt idx="1387">
                  <c:v>44382</c:v>
                </c:pt>
                <c:pt idx="1388">
                  <c:v>44383</c:v>
                </c:pt>
                <c:pt idx="1389">
                  <c:v>44384</c:v>
                </c:pt>
                <c:pt idx="1390">
                  <c:v>44385</c:v>
                </c:pt>
                <c:pt idx="1391">
                  <c:v>44386</c:v>
                </c:pt>
                <c:pt idx="1392">
                  <c:v>44389</c:v>
                </c:pt>
                <c:pt idx="1393">
                  <c:v>44390</c:v>
                </c:pt>
                <c:pt idx="1394">
                  <c:v>44391</c:v>
                </c:pt>
                <c:pt idx="1395">
                  <c:v>44392</c:v>
                </c:pt>
                <c:pt idx="1396">
                  <c:v>44393</c:v>
                </c:pt>
                <c:pt idx="1397">
                  <c:v>44396</c:v>
                </c:pt>
                <c:pt idx="1398">
                  <c:v>44397</c:v>
                </c:pt>
                <c:pt idx="1399">
                  <c:v>44398</c:v>
                </c:pt>
                <c:pt idx="1400">
                  <c:v>44399</c:v>
                </c:pt>
                <c:pt idx="1401">
                  <c:v>44400</c:v>
                </c:pt>
                <c:pt idx="1402">
                  <c:v>44403</c:v>
                </c:pt>
                <c:pt idx="1403">
                  <c:v>44404</c:v>
                </c:pt>
                <c:pt idx="1404">
                  <c:v>44405</c:v>
                </c:pt>
                <c:pt idx="1405">
                  <c:v>44406</c:v>
                </c:pt>
                <c:pt idx="1406">
                  <c:v>44407</c:v>
                </c:pt>
                <c:pt idx="1407">
                  <c:v>44410</c:v>
                </c:pt>
                <c:pt idx="1408">
                  <c:v>44411</c:v>
                </c:pt>
                <c:pt idx="1409">
                  <c:v>44412</c:v>
                </c:pt>
                <c:pt idx="1410">
                  <c:v>44413</c:v>
                </c:pt>
                <c:pt idx="1411">
                  <c:v>44414</c:v>
                </c:pt>
                <c:pt idx="1412">
                  <c:v>44417</c:v>
                </c:pt>
                <c:pt idx="1413">
                  <c:v>44418</c:v>
                </c:pt>
                <c:pt idx="1414">
                  <c:v>44419</c:v>
                </c:pt>
                <c:pt idx="1415">
                  <c:v>44420</c:v>
                </c:pt>
                <c:pt idx="1416">
                  <c:v>44421</c:v>
                </c:pt>
                <c:pt idx="1417">
                  <c:v>44424</c:v>
                </c:pt>
                <c:pt idx="1418">
                  <c:v>44425</c:v>
                </c:pt>
                <c:pt idx="1419">
                  <c:v>44426</c:v>
                </c:pt>
                <c:pt idx="1420">
                  <c:v>44427</c:v>
                </c:pt>
                <c:pt idx="1421">
                  <c:v>44428</c:v>
                </c:pt>
                <c:pt idx="1422">
                  <c:v>44431</c:v>
                </c:pt>
                <c:pt idx="1423">
                  <c:v>44432</c:v>
                </c:pt>
                <c:pt idx="1424">
                  <c:v>44433</c:v>
                </c:pt>
                <c:pt idx="1425">
                  <c:v>44434</c:v>
                </c:pt>
                <c:pt idx="1426">
                  <c:v>44435</c:v>
                </c:pt>
                <c:pt idx="1427">
                  <c:v>44439</c:v>
                </c:pt>
                <c:pt idx="1428">
                  <c:v>44440</c:v>
                </c:pt>
                <c:pt idx="1429">
                  <c:v>44441</c:v>
                </c:pt>
                <c:pt idx="1430">
                  <c:v>44442</c:v>
                </c:pt>
                <c:pt idx="1431">
                  <c:v>44445</c:v>
                </c:pt>
                <c:pt idx="1432">
                  <c:v>44446</c:v>
                </c:pt>
                <c:pt idx="1433">
                  <c:v>44447</c:v>
                </c:pt>
                <c:pt idx="1434">
                  <c:v>44448</c:v>
                </c:pt>
                <c:pt idx="1435">
                  <c:v>44449</c:v>
                </c:pt>
                <c:pt idx="1436">
                  <c:v>44452</c:v>
                </c:pt>
                <c:pt idx="1437">
                  <c:v>44453</c:v>
                </c:pt>
                <c:pt idx="1438">
                  <c:v>44454</c:v>
                </c:pt>
                <c:pt idx="1439">
                  <c:v>44455</c:v>
                </c:pt>
                <c:pt idx="1440">
                  <c:v>44456</c:v>
                </c:pt>
                <c:pt idx="1441">
                  <c:v>44459</c:v>
                </c:pt>
                <c:pt idx="1442">
                  <c:v>44460</c:v>
                </c:pt>
                <c:pt idx="1443">
                  <c:v>44461</c:v>
                </c:pt>
                <c:pt idx="1444">
                  <c:v>44462</c:v>
                </c:pt>
                <c:pt idx="1445">
                  <c:v>44463</c:v>
                </c:pt>
                <c:pt idx="1446">
                  <c:v>44466</c:v>
                </c:pt>
                <c:pt idx="1447">
                  <c:v>44467</c:v>
                </c:pt>
                <c:pt idx="1448">
                  <c:v>44468</c:v>
                </c:pt>
                <c:pt idx="1449">
                  <c:v>44469</c:v>
                </c:pt>
                <c:pt idx="1450">
                  <c:v>44470</c:v>
                </c:pt>
                <c:pt idx="1451">
                  <c:v>44473</c:v>
                </c:pt>
                <c:pt idx="1452">
                  <c:v>44474</c:v>
                </c:pt>
                <c:pt idx="1453">
                  <c:v>44475</c:v>
                </c:pt>
                <c:pt idx="1454">
                  <c:v>44476</c:v>
                </c:pt>
                <c:pt idx="1455">
                  <c:v>44477</c:v>
                </c:pt>
                <c:pt idx="1456">
                  <c:v>44480</c:v>
                </c:pt>
                <c:pt idx="1457">
                  <c:v>44481</c:v>
                </c:pt>
                <c:pt idx="1458">
                  <c:v>44482</c:v>
                </c:pt>
                <c:pt idx="1459">
                  <c:v>44483</c:v>
                </c:pt>
                <c:pt idx="1460">
                  <c:v>44484</c:v>
                </c:pt>
                <c:pt idx="1461">
                  <c:v>44487</c:v>
                </c:pt>
                <c:pt idx="1462">
                  <c:v>44488</c:v>
                </c:pt>
                <c:pt idx="1463">
                  <c:v>44489</c:v>
                </c:pt>
                <c:pt idx="1464">
                  <c:v>44490</c:v>
                </c:pt>
                <c:pt idx="1465">
                  <c:v>44491</c:v>
                </c:pt>
                <c:pt idx="1466">
                  <c:v>44494</c:v>
                </c:pt>
                <c:pt idx="1467">
                  <c:v>44495</c:v>
                </c:pt>
                <c:pt idx="1468">
                  <c:v>44496</c:v>
                </c:pt>
                <c:pt idx="1469">
                  <c:v>44497</c:v>
                </c:pt>
                <c:pt idx="1470">
                  <c:v>44498</c:v>
                </c:pt>
                <c:pt idx="1471">
                  <c:v>44501</c:v>
                </c:pt>
                <c:pt idx="1472">
                  <c:v>44502</c:v>
                </c:pt>
                <c:pt idx="1473">
                  <c:v>44503</c:v>
                </c:pt>
                <c:pt idx="1474">
                  <c:v>44504</c:v>
                </c:pt>
                <c:pt idx="1475">
                  <c:v>44505</c:v>
                </c:pt>
                <c:pt idx="1476">
                  <c:v>44508</c:v>
                </c:pt>
                <c:pt idx="1477">
                  <c:v>44509</c:v>
                </c:pt>
                <c:pt idx="1478">
                  <c:v>44510</c:v>
                </c:pt>
                <c:pt idx="1479">
                  <c:v>44511</c:v>
                </c:pt>
                <c:pt idx="1480">
                  <c:v>44512</c:v>
                </c:pt>
                <c:pt idx="1481">
                  <c:v>44515</c:v>
                </c:pt>
                <c:pt idx="1482">
                  <c:v>44516</c:v>
                </c:pt>
                <c:pt idx="1483">
                  <c:v>44517</c:v>
                </c:pt>
                <c:pt idx="1484">
                  <c:v>44518</c:v>
                </c:pt>
                <c:pt idx="1485">
                  <c:v>44519</c:v>
                </c:pt>
                <c:pt idx="1486">
                  <c:v>44522</c:v>
                </c:pt>
                <c:pt idx="1487">
                  <c:v>44523</c:v>
                </c:pt>
                <c:pt idx="1488">
                  <c:v>44524</c:v>
                </c:pt>
                <c:pt idx="1489">
                  <c:v>44525</c:v>
                </c:pt>
                <c:pt idx="1490">
                  <c:v>44526</c:v>
                </c:pt>
                <c:pt idx="1491">
                  <c:v>44529</c:v>
                </c:pt>
                <c:pt idx="1492">
                  <c:v>44530</c:v>
                </c:pt>
                <c:pt idx="1493">
                  <c:v>44531</c:v>
                </c:pt>
                <c:pt idx="1494">
                  <c:v>44532</c:v>
                </c:pt>
                <c:pt idx="1495">
                  <c:v>44533</c:v>
                </c:pt>
                <c:pt idx="1496">
                  <c:v>44536</c:v>
                </c:pt>
                <c:pt idx="1497">
                  <c:v>44537</c:v>
                </c:pt>
                <c:pt idx="1498">
                  <c:v>44538</c:v>
                </c:pt>
                <c:pt idx="1499">
                  <c:v>44539</c:v>
                </c:pt>
                <c:pt idx="1500">
                  <c:v>44540</c:v>
                </c:pt>
                <c:pt idx="1501">
                  <c:v>44543</c:v>
                </c:pt>
                <c:pt idx="1502">
                  <c:v>44544</c:v>
                </c:pt>
                <c:pt idx="1503">
                  <c:v>44545</c:v>
                </c:pt>
                <c:pt idx="1504">
                  <c:v>44546</c:v>
                </c:pt>
                <c:pt idx="1505">
                  <c:v>44547</c:v>
                </c:pt>
                <c:pt idx="1506">
                  <c:v>44550</c:v>
                </c:pt>
                <c:pt idx="1507">
                  <c:v>44551</c:v>
                </c:pt>
                <c:pt idx="1508">
                  <c:v>44552</c:v>
                </c:pt>
                <c:pt idx="1509">
                  <c:v>44553</c:v>
                </c:pt>
                <c:pt idx="1510">
                  <c:v>44554</c:v>
                </c:pt>
                <c:pt idx="1511">
                  <c:v>44559</c:v>
                </c:pt>
                <c:pt idx="1512">
                  <c:v>44560</c:v>
                </c:pt>
                <c:pt idx="1513">
                  <c:v>44561</c:v>
                </c:pt>
                <c:pt idx="1514">
                  <c:v>44565</c:v>
                </c:pt>
                <c:pt idx="1515">
                  <c:v>44566</c:v>
                </c:pt>
                <c:pt idx="1516">
                  <c:v>44567</c:v>
                </c:pt>
                <c:pt idx="1517">
                  <c:v>44568</c:v>
                </c:pt>
                <c:pt idx="1518">
                  <c:v>44571</c:v>
                </c:pt>
                <c:pt idx="1519">
                  <c:v>44572</c:v>
                </c:pt>
                <c:pt idx="1520">
                  <c:v>44573</c:v>
                </c:pt>
                <c:pt idx="1521">
                  <c:v>44574</c:v>
                </c:pt>
                <c:pt idx="1522">
                  <c:v>44575</c:v>
                </c:pt>
                <c:pt idx="1523">
                  <c:v>44578</c:v>
                </c:pt>
                <c:pt idx="1524">
                  <c:v>44579</c:v>
                </c:pt>
                <c:pt idx="1525">
                  <c:v>44580</c:v>
                </c:pt>
                <c:pt idx="1526">
                  <c:v>44581</c:v>
                </c:pt>
                <c:pt idx="1527">
                  <c:v>44582</c:v>
                </c:pt>
                <c:pt idx="1528">
                  <c:v>44585</c:v>
                </c:pt>
                <c:pt idx="1529">
                  <c:v>44586</c:v>
                </c:pt>
                <c:pt idx="1530">
                  <c:v>44587</c:v>
                </c:pt>
                <c:pt idx="1531">
                  <c:v>44588</c:v>
                </c:pt>
                <c:pt idx="1532">
                  <c:v>44589</c:v>
                </c:pt>
                <c:pt idx="1533">
                  <c:v>44592</c:v>
                </c:pt>
                <c:pt idx="1534">
                  <c:v>44593</c:v>
                </c:pt>
                <c:pt idx="1535">
                  <c:v>44594</c:v>
                </c:pt>
                <c:pt idx="1536">
                  <c:v>44595</c:v>
                </c:pt>
                <c:pt idx="1537">
                  <c:v>44596</c:v>
                </c:pt>
                <c:pt idx="1538">
                  <c:v>44599</c:v>
                </c:pt>
                <c:pt idx="1539">
                  <c:v>44600</c:v>
                </c:pt>
                <c:pt idx="1540">
                  <c:v>44601</c:v>
                </c:pt>
                <c:pt idx="1541">
                  <c:v>44602</c:v>
                </c:pt>
                <c:pt idx="1542">
                  <c:v>44603</c:v>
                </c:pt>
                <c:pt idx="1543">
                  <c:v>44606</c:v>
                </c:pt>
                <c:pt idx="1544">
                  <c:v>44607</c:v>
                </c:pt>
                <c:pt idx="1545">
                  <c:v>44608</c:v>
                </c:pt>
                <c:pt idx="1546">
                  <c:v>44609</c:v>
                </c:pt>
                <c:pt idx="1547">
                  <c:v>44610</c:v>
                </c:pt>
                <c:pt idx="1548">
                  <c:v>44613</c:v>
                </c:pt>
                <c:pt idx="1549">
                  <c:v>44614</c:v>
                </c:pt>
                <c:pt idx="1550">
                  <c:v>44615</c:v>
                </c:pt>
                <c:pt idx="1551">
                  <c:v>44616</c:v>
                </c:pt>
                <c:pt idx="1552">
                  <c:v>44617</c:v>
                </c:pt>
                <c:pt idx="1553">
                  <c:v>44620</c:v>
                </c:pt>
                <c:pt idx="1554">
                  <c:v>44621</c:v>
                </c:pt>
                <c:pt idx="1555">
                  <c:v>44622</c:v>
                </c:pt>
                <c:pt idx="1556">
                  <c:v>44623</c:v>
                </c:pt>
                <c:pt idx="1557">
                  <c:v>44624</c:v>
                </c:pt>
                <c:pt idx="1558">
                  <c:v>44627</c:v>
                </c:pt>
                <c:pt idx="1559">
                  <c:v>44628</c:v>
                </c:pt>
                <c:pt idx="1560">
                  <c:v>44629</c:v>
                </c:pt>
                <c:pt idx="1561">
                  <c:v>44630</c:v>
                </c:pt>
                <c:pt idx="1562">
                  <c:v>44631</c:v>
                </c:pt>
                <c:pt idx="1563">
                  <c:v>44634</c:v>
                </c:pt>
                <c:pt idx="1564">
                  <c:v>44635</c:v>
                </c:pt>
                <c:pt idx="1565">
                  <c:v>44636</c:v>
                </c:pt>
                <c:pt idx="1566">
                  <c:v>44637</c:v>
                </c:pt>
                <c:pt idx="1567">
                  <c:v>44638</c:v>
                </c:pt>
                <c:pt idx="1568">
                  <c:v>44641</c:v>
                </c:pt>
                <c:pt idx="1569">
                  <c:v>44642</c:v>
                </c:pt>
                <c:pt idx="1570">
                  <c:v>44643</c:v>
                </c:pt>
                <c:pt idx="1571">
                  <c:v>44644</c:v>
                </c:pt>
                <c:pt idx="1572">
                  <c:v>44645</c:v>
                </c:pt>
                <c:pt idx="1573">
                  <c:v>44648</c:v>
                </c:pt>
                <c:pt idx="1574">
                  <c:v>44649</c:v>
                </c:pt>
                <c:pt idx="1575">
                  <c:v>44650</c:v>
                </c:pt>
                <c:pt idx="1576">
                  <c:v>44651</c:v>
                </c:pt>
                <c:pt idx="1577">
                  <c:v>44652</c:v>
                </c:pt>
                <c:pt idx="1578">
                  <c:v>44655</c:v>
                </c:pt>
                <c:pt idx="1579">
                  <c:v>44656</c:v>
                </c:pt>
                <c:pt idx="1580">
                  <c:v>44657</c:v>
                </c:pt>
                <c:pt idx="1581">
                  <c:v>44658</c:v>
                </c:pt>
                <c:pt idx="1582">
                  <c:v>44659</c:v>
                </c:pt>
                <c:pt idx="1583">
                  <c:v>44662</c:v>
                </c:pt>
                <c:pt idx="1584">
                  <c:v>44663</c:v>
                </c:pt>
                <c:pt idx="1585">
                  <c:v>44664</c:v>
                </c:pt>
                <c:pt idx="1586">
                  <c:v>44665</c:v>
                </c:pt>
                <c:pt idx="1587">
                  <c:v>44670</c:v>
                </c:pt>
                <c:pt idx="1588">
                  <c:v>44671</c:v>
                </c:pt>
                <c:pt idx="1589">
                  <c:v>44672</c:v>
                </c:pt>
                <c:pt idx="1590">
                  <c:v>44673</c:v>
                </c:pt>
                <c:pt idx="1591">
                  <c:v>44676</c:v>
                </c:pt>
                <c:pt idx="1592">
                  <c:v>44677</c:v>
                </c:pt>
                <c:pt idx="1593">
                  <c:v>44678</c:v>
                </c:pt>
                <c:pt idx="1594">
                  <c:v>44679</c:v>
                </c:pt>
                <c:pt idx="1595">
                  <c:v>44680</c:v>
                </c:pt>
                <c:pt idx="1596">
                  <c:v>44684</c:v>
                </c:pt>
                <c:pt idx="1597">
                  <c:v>44685</c:v>
                </c:pt>
                <c:pt idx="1598">
                  <c:v>44686</c:v>
                </c:pt>
                <c:pt idx="1599">
                  <c:v>44687</c:v>
                </c:pt>
                <c:pt idx="1600">
                  <c:v>44690</c:v>
                </c:pt>
                <c:pt idx="1601">
                  <c:v>44691</c:v>
                </c:pt>
                <c:pt idx="1602">
                  <c:v>44692</c:v>
                </c:pt>
                <c:pt idx="1603">
                  <c:v>44693</c:v>
                </c:pt>
                <c:pt idx="1604">
                  <c:v>44694</c:v>
                </c:pt>
                <c:pt idx="1605">
                  <c:v>44697</c:v>
                </c:pt>
                <c:pt idx="1606">
                  <c:v>44698</c:v>
                </c:pt>
                <c:pt idx="1607">
                  <c:v>44699</c:v>
                </c:pt>
                <c:pt idx="1608">
                  <c:v>44700</c:v>
                </c:pt>
                <c:pt idx="1609">
                  <c:v>44701</c:v>
                </c:pt>
                <c:pt idx="1610">
                  <c:v>44704</c:v>
                </c:pt>
                <c:pt idx="1611">
                  <c:v>44705</c:v>
                </c:pt>
                <c:pt idx="1612">
                  <c:v>44706</c:v>
                </c:pt>
                <c:pt idx="1613">
                  <c:v>44707</c:v>
                </c:pt>
                <c:pt idx="1614">
                  <c:v>44708</c:v>
                </c:pt>
                <c:pt idx="1615">
                  <c:v>44711</c:v>
                </c:pt>
                <c:pt idx="1616">
                  <c:v>44712</c:v>
                </c:pt>
                <c:pt idx="1617">
                  <c:v>44713</c:v>
                </c:pt>
                <c:pt idx="1618">
                  <c:v>44714</c:v>
                </c:pt>
                <c:pt idx="1619">
                  <c:v>44718</c:v>
                </c:pt>
                <c:pt idx="1620">
                  <c:v>44719</c:v>
                </c:pt>
                <c:pt idx="1621">
                  <c:v>44720</c:v>
                </c:pt>
                <c:pt idx="1622">
                  <c:v>44721</c:v>
                </c:pt>
                <c:pt idx="1623">
                  <c:v>44722</c:v>
                </c:pt>
                <c:pt idx="1624">
                  <c:v>44725</c:v>
                </c:pt>
                <c:pt idx="1625">
                  <c:v>44726</c:v>
                </c:pt>
                <c:pt idx="1626">
                  <c:v>44727</c:v>
                </c:pt>
                <c:pt idx="1627">
                  <c:v>44728</c:v>
                </c:pt>
                <c:pt idx="1628">
                  <c:v>44729</c:v>
                </c:pt>
                <c:pt idx="1629">
                  <c:v>44732</c:v>
                </c:pt>
                <c:pt idx="1630">
                  <c:v>44733</c:v>
                </c:pt>
                <c:pt idx="1631">
                  <c:v>44734</c:v>
                </c:pt>
                <c:pt idx="1632">
                  <c:v>44735</c:v>
                </c:pt>
                <c:pt idx="1633">
                  <c:v>44736</c:v>
                </c:pt>
                <c:pt idx="1634">
                  <c:v>44739</c:v>
                </c:pt>
                <c:pt idx="1635">
                  <c:v>44740</c:v>
                </c:pt>
                <c:pt idx="1636">
                  <c:v>44741</c:v>
                </c:pt>
                <c:pt idx="1637">
                  <c:v>44742</c:v>
                </c:pt>
                <c:pt idx="1638">
                  <c:v>44743</c:v>
                </c:pt>
                <c:pt idx="1639">
                  <c:v>44746</c:v>
                </c:pt>
                <c:pt idx="1640">
                  <c:v>44747</c:v>
                </c:pt>
                <c:pt idx="1641">
                  <c:v>44748</c:v>
                </c:pt>
                <c:pt idx="1642">
                  <c:v>44749</c:v>
                </c:pt>
                <c:pt idx="1643">
                  <c:v>44750</c:v>
                </c:pt>
                <c:pt idx="1644">
                  <c:v>44753</c:v>
                </c:pt>
                <c:pt idx="1645">
                  <c:v>44754</c:v>
                </c:pt>
                <c:pt idx="1646">
                  <c:v>44755</c:v>
                </c:pt>
                <c:pt idx="1647">
                  <c:v>44756</c:v>
                </c:pt>
                <c:pt idx="1648">
                  <c:v>44757</c:v>
                </c:pt>
                <c:pt idx="1649">
                  <c:v>44760</c:v>
                </c:pt>
                <c:pt idx="1650">
                  <c:v>44761</c:v>
                </c:pt>
                <c:pt idx="1651">
                  <c:v>44762</c:v>
                </c:pt>
                <c:pt idx="1652">
                  <c:v>44763</c:v>
                </c:pt>
                <c:pt idx="1653">
                  <c:v>44764</c:v>
                </c:pt>
                <c:pt idx="1654">
                  <c:v>44767</c:v>
                </c:pt>
                <c:pt idx="1655">
                  <c:v>44768</c:v>
                </c:pt>
                <c:pt idx="1656">
                  <c:v>44769</c:v>
                </c:pt>
                <c:pt idx="1657">
                  <c:v>44770</c:v>
                </c:pt>
                <c:pt idx="1658">
                  <c:v>44771</c:v>
                </c:pt>
                <c:pt idx="1659">
                  <c:v>44774</c:v>
                </c:pt>
                <c:pt idx="1660">
                  <c:v>44775</c:v>
                </c:pt>
                <c:pt idx="1661">
                  <c:v>44776</c:v>
                </c:pt>
                <c:pt idx="1662">
                  <c:v>44777</c:v>
                </c:pt>
                <c:pt idx="1663">
                  <c:v>44778</c:v>
                </c:pt>
                <c:pt idx="1664">
                  <c:v>44781</c:v>
                </c:pt>
                <c:pt idx="1665">
                  <c:v>44782</c:v>
                </c:pt>
                <c:pt idx="1666">
                  <c:v>44783</c:v>
                </c:pt>
                <c:pt idx="1667">
                  <c:v>44784</c:v>
                </c:pt>
                <c:pt idx="1668">
                  <c:v>44785</c:v>
                </c:pt>
                <c:pt idx="1669">
                  <c:v>44788</c:v>
                </c:pt>
                <c:pt idx="1670">
                  <c:v>44789</c:v>
                </c:pt>
                <c:pt idx="1671">
                  <c:v>44790</c:v>
                </c:pt>
                <c:pt idx="1672">
                  <c:v>44791</c:v>
                </c:pt>
                <c:pt idx="1673">
                  <c:v>44792</c:v>
                </c:pt>
                <c:pt idx="1674">
                  <c:v>44795</c:v>
                </c:pt>
                <c:pt idx="1675">
                  <c:v>44796</c:v>
                </c:pt>
                <c:pt idx="1676">
                  <c:v>44797</c:v>
                </c:pt>
                <c:pt idx="1677">
                  <c:v>44798</c:v>
                </c:pt>
                <c:pt idx="1678">
                  <c:v>44799</c:v>
                </c:pt>
                <c:pt idx="1679">
                  <c:v>44803</c:v>
                </c:pt>
                <c:pt idx="1680">
                  <c:v>44804</c:v>
                </c:pt>
                <c:pt idx="1681">
                  <c:v>44805</c:v>
                </c:pt>
                <c:pt idx="1682">
                  <c:v>44806</c:v>
                </c:pt>
                <c:pt idx="1683">
                  <c:v>44809</c:v>
                </c:pt>
                <c:pt idx="1684">
                  <c:v>44810</c:v>
                </c:pt>
                <c:pt idx="1685">
                  <c:v>44811</c:v>
                </c:pt>
                <c:pt idx="1686">
                  <c:v>44812</c:v>
                </c:pt>
                <c:pt idx="1687">
                  <c:v>44813</c:v>
                </c:pt>
                <c:pt idx="1688">
                  <c:v>44816</c:v>
                </c:pt>
                <c:pt idx="1689">
                  <c:v>44817</c:v>
                </c:pt>
                <c:pt idx="1690">
                  <c:v>44818</c:v>
                </c:pt>
                <c:pt idx="1691">
                  <c:v>44819</c:v>
                </c:pt>
                <c:pt idx="1692">
                  <c:v>44820</c:v>
                </c:pt>
                <c:pt idx="1693">
                  <c:v>44824</c:v>
                </c:pt>
                <c:pt idx="1694">
                  <c:v>44825</c:v>
                </c:pt>
                <c:pt idx="1695">
                  <c:v>44826</c:v>
                </c:pt>
                <c:pt idx="1696">
                  <c:v>44827</c:v>
                </c:pt>
                <c:pt idx="1697">
                  <c:v>44830</c:v>
                </c:pt>
                <c:pt idx="1698">
                  <c:v>44831</c:v>
                </c:pt>
                <c:pt idx="1699">
                  <c:v>44832</c:v>
                </c:pt>
                <c:pt idx="1700">
                  <c:v>44833</c:v>
                </c:pt>
                <c:pt idx="1701">
                  <c:v>44834</c:v>
                </c:pt>
                <c:pt idx="1702">
                  <c:v>44837</c:v>
                </c:pt>
                <c:pt idx="1703">
                  <c:v>44838</c:v>
                </c:pt>
                <c:pt idx="1704">
                  <c:v>44839</c:v>
                </c:pt>
                <c:pt idx="1705">
                  <c:v>44840</c:v>
                </c:pt>
                <c:pt idx="1706">
                  <c:v>44841</c:v>
                </c:pt>
                <c:pt idx="1707">
                  <c:v>44844</c:v>
                </c:pt>
                <c:pt idx="1708">
                  <c:v>44845</c:v>
                </c:pt>
                <c:pt idx="1709">
                  <c:v>44846</c:v>
                </c:pt>
                <c:pt idx="1710">
                  <c:v>44847</c:v>
                </c:pt>
                <c:pt idx="1711">
                  <c:v>44848</c:v>
                </c:pt>
                <c:pt idx="1712">
                  <c:v>44851</c:v>
                </c:pt>
                <c:pt idx="1713">
                  <c:v>44852</c:v>
                </c:pt>
                <c:pt idx="1714">
                  <c:v>44853</c:v>
                </c:pt>
                <c:pt idx="1715">
                  <c:v>44854</c:v>
                </c:pt>
                <c:pt idx="1716">
                  <c:v>44855</c:v>
                </c:pt>
                <c:pt idx="1717">
                  <c:v>44858</c:v>
                </c:pt>
                <c:pt idx="1718">
                  <c:v>44859</c:v>
                </c:pt>
                <c:pt idx="1719">
                  <c:v>44860</c:v>
                </c:pt>
                <c:pt idx="1720">
                  <c:v>44861</c:v>
                </c:pt>
                <c:pt idx="1721">
                  <c:v>44862</c:v>
                </c:pt>
                <c:pt idx="1722">
                  <c:v>44865</c:v>
                </c:pt>
                <c:pt idx="1723">
                  <c:v>44866</c:v>
                </c:pt>
                <c:pt idx="1724">
                  <c:v>44867</c:v>
                </c:pt>
                <c:pt idx="1725">
                  <c:v>44868</c:v>
                </c:pt>
                <c:pt idx="1726">
                  <c:v>44869</c:v>
                </c:pt>
                <c:pt idx="1727">
                  <c:v>44872</c:v>
                </c:pt>
                <c:pt idx="1728">
                  <c:v>44873</c:v>
                </c:pt>
                <c:pt idx="1729">
                  <c:v>44874</c:v>
                </c:pt>
                <c:pt idx="1730">
                  <c:v>44875</c:v>
                </c:pt>
                <c:pt idx="1731">
                  <c:v>44876</c:v>
                </c:pt>
                <c:pt idx="1732">
                  <c:v>44879</c:v>
                </c:pt>
                <c:pt idx="1733">
                  <c:v>44880</c:v>
                </c:pt>
                <c:pt idx="1734">
                  <c:v>44881</c:v>
                </c:pt>
                <c:pt idx="1735">
                  <c:v>44882</c:v>
                </c:pt>
                <c:pt idx="1736">
                  <c:v>44883</c:v>
                </c:pt>
                <c:pt idx="1737">
                  <c:v>44886</c:v>
                </c:pt>
                <c:pt idx="1738">
                  <c:v>44887</c:v>
                </c:pt>
                <c:pt idx="1739">
                  <c:v>44888</c:v>
                </c:pt>
                <c:pt idx="1740">
                  <c:v>44889</c:v>
                </c:pt>
                <c:pt idx="1741">
                  <c:v>44890</c:v>
                </c:pt>
                <c:pt idx="1742">
                  <c:v>44893</c:v>
                </c:pt>
                <c:pt idx="1743">
                  <c:v>44894</c:v>
                </c:pt>
                <c:pt idx="1744">
                  <c:v>44895</c:v>
                </c:pt>
                <c:pt idx="1745">
                  <c:v>44896</c:v>
                </c:pt>
                <c:pt idx="1746">
                  <c:v>44897</c:v>
                </c:pt>
                <c:pt idx="1747">
                  <c:v>44900</c:v>
                </c:pt>
                <c:pt idx="1748">
                  <c:v>44901</c:v>
                </c:pt>
                <c:pt idx="1749">
                  <c:v>44902</c:v>
                </c:pt>
                <c:pt idx="1750">
                  <c:v>44903</c:v>
                </c:pt>
                <c:pt idx="1751">
                  <c:v>44904</c:v>
                </c:pt>
                <c:pt idx="1752">
                  <c:v>44907</c:v>
                </c:pt>
                <c:pt idx="1753">
                  <c:v>44908</c:v>
                </c:pt>
                <c:pt idx="1754">
                  <c:v>44909</c:v>
                </c:pt>
                <c:pt idx="1755">
                  <c:v>44910</c:v>
                </c:pt>
                <c:pt idx="1756">
                  <c:v>44911</c:v>
                </c:pt>
                <c:pt idx="1757">
                  <c:v>44914</c:v>
                </c:pt>
                <c:pt idx="1758">
                  <c:v>44915</c:v>
                </c:pt>
                <c:pt idx="1759">
                  <c:v>44916</c:v>
                </c:pt>
                <c:pt idx="1760">
                  <c:v>44917</c:v>
                </c:pt>
                <c:pt idx="1761">
                  <c:v>44918</c:v>
                </c:pt>
                <c:pt idx="1762">
                  <c:v>44923</c:v>
                </c:pt>
                <c:pt idx="1763">
                  <c:v>44924</c:v>
                </c:pt>
                <c:pt idx="1764">
                  <c:v>44925</c:v>
                </c:pt>
                <c:pt idx="1765">
                  <c:v>44929</c:v>
                </c:pt>
                <c:pt idx="1766">
                  <c:v>44930</c:v>
                </c:pt>
                <c:pt idx="1767">
                  <c:v>44931</c:v>
                </c:pt>
                <c:pt idx="1768">
                  <c:v>44932</c:v>
                </c:pt>
                <c:pt idx="1769">
                  <c:v>44935</c:v>
                </c:pt>
                <c:pt idx="1770">
                  <c:v>44936</c:v>
                </c:pt>
                <c:pt idx="1771">
                  <c:v>44937</c:v>
                </c:pt>
                <c:pt idx="1772">
                  <c:v>44938</c:v>
                </c:pt>
                <c:pt idx="1773">
                  <c:v>44939</c:v>
                </c:pt>
                <c:pt idx="1774">
                  <c:v>44942</c:v>
                </c:pt>
                <c:pt idx="1775">
                  <c:v>44943</c:v>
                </c:pt>
                <c:pt idx="1776">
                  <c:v>44944</c:v>
                </c:pt>
                <c:pt idx="1777">
                  <c:v>44945</c:v>
                </c:pt>
                <c:pt idx="1778">
                  <c:v>44946</c:v>
                </c:pt>
                <c:pt idx="1779">
                  <c:v>44949</c:v>
                </c:pt>
                <c:pt idx="1780">
                  <c:v>44950</c:v>
                </c:pt>
                <c:pt idx="1781">
                  <c:v>44951</c:v>
                </c:pt>
                <c:pt idx="1782">
                  <c:v>44952</c:v>
                </c:pt>
                <c:pt idx="1783">
                  <c:v>44953</c:v>
                </c:pt>
                <c:pt idx="1784">
                  <c:v>44956</c:v>
                </c:pt>
                <c:pt idx="1785">
                  <c:v>44957</c:v>
                </c:pt>
                <c:pt idx="1786">
                  <c:v>44958</c:v>
                </c:pt>
                <c:pt idx="1787">
                  <c:v>44959</c:v>
                </c:pt>
                <c:pt idx="1788">
                  <c:v>44960</c:v>
                </c:pt>
                <c:pt idx="1789">
                  <c:v>44963</c:v>
                </c:pt>
                <c:pt idx="1790">
                  <c:v>44964</c:v>
                </c:pt>
                <c:pt idx="1791">
                  <c:v>44965</c:v>
                </c:pt>
                <c:pt idx="1792">
                  <c:v>44966</c:v>
                </c:pt>
                <c:pt idx="1793">
                  <c:v>44967</c:v>
                </c:pt>
                <c:pt idx="1794">
                  <c:v>44970</c:v>
                </c:pt>
                <c:pt idx="1795">
                  <c:v>44971</c:v>
                </c:pt>
                <c:pt idx="1796">
                  <c:v>44972</c:v>
                </c:pt>
                <c:pt idx="1797">
                  <c:v>44973</c:v>
                </c:pt>
                <c:pt idx="1798">
                  <c:v>44974</c:v>
                </c:pt>
                <c:pt idx="1799">
                  <c:v>44977</c:v>
                </c:pt>
                <c:pt idx="1800">
                  <c:v>44978</c:v>
                </c:pt>
                <c:pt idx="1801">
                  <c:v>44979</c:v>
                </c:pt>
                <c:pt idx="1802">
                  <c:v>44980</c:v>
                </c:pt>
                <c:pt idx="1803">
                  <c:v>44981</c:v>
                </c:pt>
                <c:pt idx="1804">
                  <c:v>44984</c:v>
                </c:pt>
                <c:pt idx="1805">
                  <c:v>44985</c:v>
                </c:pt>
                <c:pt idx="1806">
                  <c:v>44986</c:v>
                </c:pt>
                <c:pt idx="1807">
                  <c:v>44987</c:v>
                </c:pt>
                <c:pt idx="1808">
                  <c:v>44988</c:v>
                </c:pt>
                <c:pt idx="1809">
                  <c:v>44991</c:v>
                </c:pt>
                <c:pt idx="1810">
                  <c:v>44992</c:v>
                </c:pt>
                <c:pt idx="1811">
                  <c:v>44993</c:v>
                </c:pt>
                <c:pt idx="1812">
                  <c:v>44994</c:v>
                </c:pt>
                <c:pt idx="1813">
                  <c:v>44995</c:v>
                </c:pt>
                <c:pt idx="1814">
                  <c:v>44998</c:v>
                </c:pt>
                <c:pt idx="1815">
                  <c:v>44999</c:v>
                </c:pt>
                <c:pt idx="1816">
                  <c:v>45000</c:v>
                </c:pt>
                <c:pt idx="1817">
                  <c:v>45001</c:v>
                </c:pt>
                <c:pt idx="1818">
                  <c:v>45002</c:v>
                </c:pt>
                <c:pt idx="1819">
                  <c:v>45005</c:v>
                </c:pt>
                <c:pt idx="1820">
                  <c:v>45006</c:v>
                </c:pt>
                <c:pt idx="1821">
                  <c:v>45007</c:v>
                </c:pt>
                <c:pt idx="1822">
                  <c:v>45008</c:v>
                </c:pt>
                <c:pt idx="1823">
                  <c:v>45009</c:v>
                </c:pt>
                <c:pt idx="1824">
                  <c:v>45012</c:v>
                </c:pt>
                <c:pt idx="1825">
                  <c:v>45013</c:v>
                </c:pt>
                <c:pt idx="1826">
                  <c:v>45014</c:v>
                </c:pt>
                <c:pt idx="1827">
                  <c:v>45015</c:v>
                </c:pt>
                <c:pt idx="1828">
                  <c:v>45016</c:v>
                </c:pt>
                <c:pt idx="1829">
                  <c:v>45019</c:v>
                </c:pt>
                <c:pt idx="1830">
                  <c:v>45020</c:v>
                </c:pt>
                <c:pt idx="1831">
                  <c:v>45021</c:v>
                </c:pt>
                <c:pt idx="1832">
                  <c:v>45022</c:v>
                </c:pt>
                <c:pt idx="1833">
                  <c:v>45027</c:v>
                </c:pt>
                <c:pt idx="1834">
                  <c:v>45028</c:v>
                </c:pt>
                <c:pt idx="1835">
                  <c:v>45029</c:v>
                </c:pt>
                <c:pt idx="1836">
                  <c:v>45030</c:v>
                </c:pt>
                <c:pt idx="1837">
                  <c:v>45033</c:v>
                </c:pt>
                <c:pt idx="1838">
                  <c:v>45034</c:v>
                </c:pt>
                <c:pt idx="1839">
                  <c:v>45035</c:v>
                </c:pt>
                <c:pt idx="1840">
                  <c:v>45036</c:v>
                </c:pt>
                <c:pt idx="1841">
                  <c:v>45037</c:v>
                </c:pt>
                <c:pt idx="1842">
                  <c:v>45040</c:v>
                </c:pt>
                <c:pt idx="1843">
                  <c:v>45041</c:v>
                </c:pt>
                <c:pt idx="1844">
                  <c:v>45042</c:v>
                </c:pt>
                <c:pt idx="1845">
                  <c:v>45043</c:v>
                </c:pt>
                <c:pt idx="1846">
                  <c:v>45044</c:v>
                </c:pt>
                <c:pt idx="1847">
                  <c:v>45048</c:v>
                </c:pt>
                <c:pt idx="1848">
                  <c:v>45049</c:v>
                </c:pt>
                <c:pt idx="1849">
                  <c:v>45050</c:v>
                </c:pt>
                <c:pt idx="1850">
                  <c:v>45051</c:v>
                </c:pt>
                <c:pt idx="1851">
                  <c:v>45055</c:v>
                </c:pt>
                <c:pt idx="1852">
                  <c:v>45056</c:v>
                </c:pt>
                <c:pt idx="1853">
                  <c:v>45057</c:v>
                </c:pt>
                <c:pt idx="1854">
                  <c:v>45058</c:v>
                </c:pt>
                <c:pt idx="1855">
                  <c:v>45061</c:v>
                </c:pt>
                <c:pt idx="1856">
                  <c:v>45062</c:v>
                </c:pt>
                <c:pt idx="1857">
                  <c:v>45063</c:v>
                </c:pt>
                <c:pt idx="1858">
                  <c:v>45064</c:v>
                </c:pt>
                <c:pt idx="1859">
                  <c:v>45065</c:v>
                </c:pt>
                <c:pt idx="1860">
                  <c:v>45068</c:v>
                </c:pt>
                <c:pt idx="1861">
                  <c:v>45069</c:v>
                </c:pt>
                <c:pt idx="1862">
                  <c:v>45070</c:v>
                </c:pt>
                <c:pt idx="1863">
                  <c:v>45071</c:v>
                </c:pt>
                <c:pt idx="1864">
                  <c:v>45072</c:v>
                </c:pt>
                <c:pt idx="1865">
                  <c:v>45076</c:v>
                </c:pt>
                <c:pt idx="1866">
                  <c:v>45077</c:v>
                </c:pt>
                <c:pt idx="1867">
                  <c:v>45078</c:v>
                </c:pt>
                <c:pt idx="1868">
                  <c:v>45079</c:v>
                </c:pt>
                <c:pt idx="1869">
                  <c:v>45082</c:v>
                </c:pt>
                <c:pt idx="1870">
                  <c:v>45083</c:v>
                </c:pt>
                <c:pt idx="1871">
                  <c:v>45084</c:v>
                </c:pt>
                <c:pt idx="1872">
                  <c:v>45085</c:v>
                </c:pt>
                <c:pt idx="1873">
                  <c:v>45086</c:v>
                </c:pt>
                <c:pt idx="1874">
                  <c:v>45089</c:v>
                </c:pt>
                <c:pt idx="1875">
                  <c:v>45090</c:v>
                </c:pt>
                <c:pt idx="1876">
                  <c:v>45091</c:v>
                </c:pt>
                <c:pt idx="1877">
                  <c:v>45092</c:v>
                </c:pt>
                <c:pt idx="1878">
                  <c:v>45093</c:v>
                </c:pt>
                <c:pt idx="1879">
                  <c:v>45096</c:v>
                </c:pt>
                <c:pt idx="1880">
                  <c:v>45097</c:v>
                </c:pt>
                <c:pt idx="1881">
                  <c:v>45098</c:v>
                </c:pt>
                <c:pt idx="1882">
                  <c:v>45099</c:v>
                </c:pt>
                <c:pt idx="1883">
                  <c:v>45100</c:v>
                </c:pt>
                <c:pt idx="1884">
                  <c:v>45103</c:v>
                </c:pt>
                <c:pt idx="1885">
                  <c:v>45104</c:v>
                </c:pt>
                <c:pt idx="1886">
                  <c:v>45105</c:v>
                </c:pt>
                <c:pt idx="1887">
                  <c:v>45106</c:v>
                </c:pt>
                <c:pt idx="1888">
                  <c:v>45107</c:v>
                </c:pt>
                <c:pt idx="1889">
                  <c:v>45110</c:v>
                </c:pt>
                <c:pt idx="1890">
                  <c:v>45111</c:v>
                </c:pt>
                <c:pt idx="1891">
                  <c:v>45112</c:v>
                </c:pt>
                <c:pt idx="1892">
                  <c:v>45113</c:v>
                </c:pt>
                <c:pt idx="1893">
                  <c:v>45114</c:v>
                </c:pt>
                <c:pt idx="1894">
                  <c:v>45117</c:v>
                </c:pt>
                <c:pt idx="1895">
                  <c:v>45118</c:v>
                </c:pt>
                <c:pt idx="1896">
                  <c:v>45119</c:v>
                </c:pt>
                <c:pt idx="1897">
                  <c:v>45120</c:v>
                </c:pt>
                <c:pt idx="1898">
                  <c:v>45121</c:v>
                </c:pt>
                <c:pt idx="1899">
                  <c:v>45124</c:v>
                </c:pt>
                <c:pt idx="1900">
                  <c:v>45125</c:v>
                </c:pt>
                <c:pt idx="1901">
                  <c:v>45126</c:v>
                </c:pt>
                <c:pt idx="1902">
                  <c:v>45127</c:v>
                </c:pt>
                <c:pt idx="1903">
                  <c:v>45128</c:v>
                </c:pt>
                <c:pt idx="1904">
                  <c:v>45131</c:v>
                </c:pt>
                <c:pt idx="1905">
                  <c:v>45132</c:v>
                </c:pt>
                <c:pt idx="1906">
                  <c:v>45133</c:v>
                </c:pt>
                <c:pt idx="1907">
                  <c:v>45134</c:v>
                </c:pt>
                <c:pt idx="1908">
                  <c:v>45135</c:v>
                </c:pt>
                <c:pt idx="1909">
                  <c:v>45138</c:v>
                </c:pt>
                <c:pt idx="1910">
                  <c:v>45139</c:v>
                </c:pt>
                <c:pt idx="1911">
                  <c:v>45140</c:v>
                </c:pt>
                <c:pt idx="1912">
                  <c:v>45141</c:v>
                </c:pt>
                <c:pt idx="1913">
                  <c:v>45142</c:v>
                </c:pt>
                <c:pt idx="1914">
                  <c:v>45145</c:v>
                </c:pt>
                <c:pt idx="1915">
                  <c:v>45146</c:v>
                </c:pt>
                <c:pt idx="1916">
                  <c:v>45147</c:v>
                </c:pt>
                <c:pt idx="1917">
                  <c:v>45148</c:v>
                </c:pt>
                <c:pt idx="1918">
                  <c:v>45149</c:v>
                </c:pt>
                <c:pt idx="1919">
                  <c:v>45152</c:v>
                </c:pt>
                <c:pt idx="1920">
                  <c:v>45153</c:v>
                </c:pt>
                <c:pt idx="1921">
                  <c:v>45154</c:v>
                </c:pt>
                <c:pt idx="1922">
                  <c:v>45155</c:v>
                </c:pt>
                <c:pt idx="1923">
                  <c:v>45156</c:v>
                </c:pt>
                <c:pt idx="1924">
                  <c:v>45159</c:v>
                </c:pt>
                <c:pt idx="1925">
                  <c:v>45160</c:v>
                </c:pt>
                <c:pt idx="1926">
                  <c:v>45161</c:v>
                </c:pt>
                <c:pt idx="1927">
                  <c:v>45162</c:v>
                </c:pt>
                <c:pt idx="1928">
                  <c:v>45163</c:v>
                </c:pt>
                <c:pt idx="1929">
                  <c:v>45167</c:v>
                </c:pt>
                <c:pt idx="1930">
                  <c:v>45168</c:v>
                </c:pt>
                <c:pt idx="1931">
                  <c:v>45169</c:v>
                </c:pt>
                <c:pt idx="1932">
                  <c:v>45170</c:v>
                </c:pt>
                <c:pt idx="1933">
                  <c:v>45173</c:v>
                </c:pt>
                <c:pt idx="1934">
                  <c:v>45174</c:v>
                </c:pt>
                <c:pt idx="1935">
                  <c:v>45175</c:v>
                </c:pt>
                <c:pt idx="1936">
                  <c:v>45176</c:v>
                </c:pt>
                <c:pt idx="1937">
                  <c:v>45177</c:v>
                </c:pt>
                <c:pt idx="1938">
                  <c:v>45180</c:v>
                </c:pt>
                <c:pt idx="1939">
                  <c:v>45181</c:v>
                </c:pt>
                <c:pt idx="1940">
                  <c:v>45182</c:v>
                </c:pt>
                <c:pt idx="1941">
                  <c:v>45183</c:v>
                </c:pt>
                <c:pt idx="1942">
                  <c:v>45184</c:v>
                </c:pt>
                <c:pt idx="1943">
                  <c:v>45187</c:v>
                </c:pt>
                <c:pt idx="1944">
                  <c:v>45188</c:v>
                </c:pt>
                <c:pt idx="1945">
                  <c:v>45189</c:v>
                </c:pt>
                <c:pt idx="1946">
                  <c:v>45190</c:v>
                </c:pt>
                <c:pt idx="1947">
                  <c:v>45191</c:v>
                </c:pt>
                <c:pt idx="1948">
                  <c:v>45194</c:v>
                </c:pt>
                <c:pt idx="1949">
                  <c:v>45195</c:v>
                </c:pt>
                <c:pt idx="1950">
                  <c:v>45196</c:v>
                </c:pt>
                <c:pt idx="1951">
                  <c:v>45197</c:v>
                </c:pt>
                <c:pt idx="1952">
                  <c:v>45198</c:v>
                </c:pt>
                <c:pt idx="1953">
                  <c:v>45201</c:v>
                </c:pt>
                <c:pt idx="1954">
                  <c:v>45202</c:v>
                </c:pt>
                <c:pt idx="1955">
                  <c:v>45203</c:v>
                </c:pt>
                <c:pt idx="1956">
                  <c:v>45204</c:v>
                </c:pt>
                <c:pt idx="1957">
                  <c:v>45205</c:v>
                </c:pt>
                <c:pt idx="1958">
                  <c:v>45208</c:v>
                </c:pt>
                <c:pt idx="1959">
                  <c:v>45209</c:v>
                </c:pt>
                <c:pt idx="1960">
                  <c:v>45210</c:v>
                </c:pt>
                <c:pt idx="1961">
                  <c:v>45211</c:v>
                </c:pt>
                <c:pt idx="1962">
                  <c:v>45212</c:v>
                </c:pt>
                <c:pt idx="1963">
                  <c:v>45215</c:v>
                </c:pt>
                <c:pt idx="1964">
                  <c:v>45216</c:v>
                </c:pt>
                <c:pt idx="1965">
                  <c:v>45217</c:v>
                </c:pt>
                <c:pt idx="1966">
                  <c:v>45218</c:v>
                </c:pt>
                <c:pt idx="1967">
                  <c:v>45219</c:v>
                </c:pt>
                <c:pt idx="1968">
                  <c:v>45222</c:v>
                </c:pt>
                <c:pt idx="1969">
                  <c:v>45223</c:v>
                </c:pt>
                <c:pt idx="1970">
                  <c:v>45224</c:v>
                </c:pt>
                <c:pt idx="1971">
                  <c:v>45225</c:v>
                </c:pt>
                <c:pt idx="1972">
                  <c:v>45226</c:v>
                </c:pt>
                <c:pt idx="1973">
                  <c:v>45229</c:v>
                </c:pt>
                <c:pt idx="1974">
                  <c:v>45230</c:v>
                </c:pt>
                <c:pt idx="1975">
                  <c:v>45231</c:v>
                </c:pt>
                <c:pt idx="1976">
                  <c:v>45232</c:v>
                </c:pt>
                <c:pt idx="1977">
                  <c:v>45233</c:v>
                </c:pt>
                <c:pt idx="1978">
                  <c:v>45236</c:v>
                </c:pt>
                <c:pt idx="1979">
                  <c:v>45237</c:v>
                </c:pt>
                <c:pt idx="1980">
                  <c:v>45238</c:v>
                </c:pt>
                <c:pt idx="1981">
                  <c:v>45239</c:v>
                </c:pt>
                <c:pt idx="1982">
                  <c:v>45240</c:v>
                </c:pt>
                <c:pt idx="1983">
                  <c:v>45243</c:v>
                </c:pt>
                <c:pt idx="1984">
                  <c:v>45244</c:v>
                </c:pt>
                <c:pt idx="1985">
                  <c:v>45245</c:v>
                </c:pt>
                <c:pt idx="1986">
                  <c:v>45246</c:v>
                </c:pt>
                <c:pt idx="1987">
                  <c:v>45247</c:v>
                </c:pt>
                <c:pt idx="1988">
                  <c:v>45250</c:v>
                </c:pt>
                <c:pt idx="1989">
                  <c:v>45251</c:v>
                </c:pt>
                <c:pt idx="1990">
                  <c:v>45252</c:v>
                </c:pt>
                <c:pt idx="1991">
                  <c:v>45253</c:v>
                </c:pt>
                <c:pt idx="1992">
                  <c:v>45254</c:v>
                </c:pt>
                <c:pt idx="1993">
                  <c:v>45257</c:v>
                </c:pt>
                <c:pt idx="1994">
                  <c:v>45258</c:v>
                </c:pt>
                <c:pt idx="1995">
                  <c:v>45259</c:v>
                </c:pt>
                <c:pt idx="1996">
                  <c:v>45260</c:v>
                </c:pt>
                <c:pt idx="1997">
                  <c:v>45261</c:v>
                </c:pt>
                <c:pt idx="1998">
                  <c:v>45264</c:v>
                </c:pt>
                <c:pt idx="1999">
                  <c:v>45265</c:v>
                </c:pt>
                <c:pt idx="2000">
                  <c:v>45266</c:v>
                </c:pt>
                <c:pt idx="2001">
                  <c:v>45267</c:v>
                </c:pt>
                <c:pt idx="2002">
                  <c:v>45268</c:v>
                </c:pt>
                <c:pt idx="2003">
                  <c:v>45271</c:v>
                </c:pt>
                <c:pt idx="2004">
                  <c:v>45272</c:v>
                </c:pt>
                <c:pt idx="2005">
                  <c:v>45273</c:v>
                </c:pt>
                <c:pt idx="2006">
                  <c:v>45274</c:v>
                </c:pt>
                <c:pt idx="2007">
                  <c:v>45275</c:v>
                </c:pt>
                <c:pt idx="2008">
                  <c:v>45278</c:v>
                </c:pt>
                <c:pt idx="2009">
                  <c:v>45279</c:v>
                </c:pt>
                <c:pt idx="2010">
                  <c:v>45280</c:v>
                </c:pt>
                <c:pt idx="2011">
                  <c:v>45281</c:v>
                </c:pt>
                <c:pt idx="2012">
                  <c:v>45282</c:v>
                </c:pt>
                <c:pt idx="2013">
                  <c:v>45287</c:v>
                </c:pt>
                <c:pt idx="2014">
                  <c:v>45288</c:v>
                </c:pt>
                <c:pt idx="2015">
                  <c:v>45289</c:v>
                </c:pt>
                <c:pt idx="2016">
                  <c:v>45293</c:v>
                </c:pt>
                <c:pt idx="2017">
                  <c:v>45294</c:v>
                </c:pt>
                <c:pt idx="2018">
                  <c:v>45295</c:v>
                </c:pt>
                <c:pt idx="2019">
                  <c:v>45296</c:v>
                </c:pt>
                <c:pt idx="2020">
                  <c:v>45299</c:v>
                </c:pt>
                <c:pt idx="2021">
                  <c:v>45300</c:v>
                </c:pt>
                <c:pt idx="2022">
                  <c:v>45301</c:v>
                </c:pt>
                <c:pt idx="2023">
                  <c:v>45302</c:v>
                </c:pt>
                <c:pt idx="2024">
                  <c:v>45303</c:v>
                </c:pt>
                <c:pt idx="2025">
                  <c:v>45306</c:v>
                </c:pt>
                <c:pt idx="2026">
                  <c:v>45307</c:v>
                </c:pt>
                <c:pt idx="2027">
                  <c:v>45308</c:v>
                </c:pt>
                <c:pt idx="2028">
                  <c:v>45309</c:v>
                </c:pt>
                <c:pt idx="2029">
                  <c:v>45310</c:v>
                </c:pt>
                <c:pt idx="2030">
                  <c:v>45313</c:v>
                </c:pt>
                <c:pt idx="2031">
                  <c:v>45314</c:v>
                </c:pt>
                <c:pt idx="2032">
                  <c:v>45315</c:v>
                </c:pt>
                <c:pt idx="2033">
                  <c:v>45316</c:v>
                </c:pt>
                <c:pt idx="2034">
                  <c:v>45317</c:v>
                </c:pt>
                <c:pt idx="2035">
                  <c:v>45320</c:v>
                </c:pt>
                <c:pt idx="2036">
                  <c:v>45321</c:v>
                </c:pt>
                <c:pt idx="2037">
                  <c:v>45322</c:v>
                </c:pt>
                <c:pt idx="2038">
                  <c:v>45323</c:v>
                </c:pt>
                <c:pt idx="2039">
                  <c:v>45324</c:v>
                </c:pt>
                <c:pt idx="2040">
                  <c:v>45327</c:v>
                </c:pt>
                <c:pt idx="2041">
                  <c:v>45328</c:v>
                </c:pt>
                <c:pt idx="2042">
                  <c:v>45329</c:v>
                </c:pt>
                <c:pt idx="2043">
                  <c:v>45330</c:v>
                </c:pt>
                <c:pt idx="2044">
                  <c:v>45331</c:v>
                </c:pt>
                <c:pt idx="2045">
                  <c:v>45334</c:v>
                </c:pt>
                <c:pt idx="2046">
                  <c:v>45335</c:v>
                </c:pt>
                <c:pt idx="2047">
                  <c:v>45336</c:v>
                </c:pt>
                <c:pt idx="2048">
                  <c:v>45337</c:v>
                </c:pt>
                <c:pt idx="2049">
                  <c:v>45338</c:v>
                </c:pt>
                <c:pt idx="2050">
                  <c:v>45341</c:v>
                </c:pt>
                <c:pt idx="2051">
                  <c:v>45342</c:v>
                </c:pt>
                <c:pt idx="2052">
                  <c:v>45343</c:v>
                </c:pt>
                <c:pt idx="2053">
                  <c:v>45344</c:v>
                </c:pt>
                <c:pt idx="2054">
                  <c:v>45345</c:v>
                </c:pt>
                <c:pt idx="2055">
                  <c:v>45348</c:v>
                </c:pt>
                <c:pt idx="2056">
                  <c:v>45349</c:v>
                </c:pt>
                <c:pt idx="2057">
                  <c:v>45350</c:v>
                </c:pt>
                <c:pt idx="2058">
                  <c:v>45351</c:v>
                </c:pt>
                <c:pt idx="2059">
                  <c:v>45352</c:v>
                </c:pt>
                <c:pt idx="2060">
                  <c:v>45355</c:v>
                </c:pt>
                <c:pt idx="2061">
                  <c:v>45356</c:v>
                </c:pt>
                <c:pt idx="2062">
                  <c:v>45357</c:v>
                </c:pt>
                <c:pt idx="2063">
                  <c:v>45358</c:v>
                </c:pt>
                <c:pt idx="2064">
                  <c:v>45359</c:v>
                </c:pt>
                <c:pt idx="2065">
                  <c:v>45362</c:v>
                </c:pt>
                <c:pt idx="2066">
                  <c:v>45363</c:v>
                </c:pt>
                <c:pt idx="2067">
                  <c:v>45364</c:v>
                </c:pt>
                <c:pt idx="2068">
                  <c:v>45365</c:v>
                </c:pt>
                <c:pt idx="2069" formatCode="m/d/yyyy">
                  <c:v>45366</c:v>
                </c:pt>
                <c:pt idx="2070" formatCode="m/d/yyyy">
                  <c:v>45369</c:v>
                </c:pt>
                <c:pt idx="2071" formatCode="m/d/yyyy">
                  <c:v>45370</c:v>
                </c:pt>
                <c:pt idx="2072" formatCode="m/d/yyyy">
                  <c:v>45371</c:v>
                </c:pt>
                <c:pt idx="2073" formatCode="m/d/yyyy">
                  <c:v>45372</c:v>
                </c:pt>
                <c:pt idx="2074" formatCode="m/d/yyyy">
                  <c:v>45373</c:v>
                </c:pt>
                <c:pt idx="2075" formatCode="m/d/yyyy">
                  <c:v>45376</c:v>
                </c:pt>
                <c:pt idx="2076" formatCode="m/d/yyyy">
                  <c:v>45377</c:v>
                </c:pt>
                <c:pt idx="2077" formatCode="m/d/yyyy">
                  <c:v>45378</c:v>
                </c:pt>
                <c:pt idx="2078" formatCode="m/d/yyyy">
                  <c:v>45379</c:v>
                </c:pt>
                <c:pt idx="2079" formatCode="m/d/yyyy">
                  <c:v>45380</c:v>
                </c:pt>
                <c:pt idx="2080" formatCode="m/d/yyyy">
                  <c:v>45383</c:v>
                </c:pt>
                <c:pt idx="2081" formatCode="m/d/yyyy">
                  <c:v>45384</c:v>
                </c:pt>
                <c:pt idx="2082" formatCode="m/d/yyyy">
                  <c:v>45385</c:v>
                </c:pt>
                <c:pt idx="2083" formatCode="m/d/yyyy">
                  <c:v>45386</c:v>
                </c:pt>
                <c:pt idx="2084" formatCode="m/d/yyyy">
                  <c:v>45387</c:v>
                </c:pt>
                <c:pt idx="2085" formatCode="m/d/yyyy">
                  <c:v>45390</c:v>
                </c:pt>
                <c:pt idx="2086" formatCode="m/d/yyyy">
                  <c:v>45391</c:v>
                </c:pt>
                <c:pt idx="2087" formatCode="m/d/yyyy">
                  <c:v>45392</c:v>
                </c:pt>
                <c:pt idx="2088" formatCode="m/d/yyyy">
                  <c:v>45393</c:v>
                </c:pt>
                <c:pt idx="2089" formatCode="m/d/yyyy">
                  <c:v>45394</c:v>
                </c:pt>
                <c:pt idx="2090" formatCode="m/d/yyyy">
                  <c:v>45397</c:v>
                </c:pt>
                <c:pt idx="2091" formatCode="m/d/yyyy">
                  <c:v>45398</c:v>
                </c:pt>
                <c:pt idx="2092" formatCode="m/d/yyyy">
                  <c:v>45399</c:v>
                </c:pt>
                <c:pt idx="2093" formatCode="m/d/yyyy">
                  <c:v>45400</c:v>
                </c:pt>
                <c:pt idx="2094" formatCode="m/d/yyyy">
                  <c:v>45401</c:v>
                </c:pt>
                <c:pt idx="2095" formatCode="m/d/yyyy">
                  <c:v>45404</c:v>
                </c:pt>
                <c:pt idx="2096" formatCode="m/d/yyyy">
                  <c:v>45405</c:v>
                </c:pt>
                <c:pt idx="2097" formatCode="m/d/yyyy">
                  <c:v>45406</c:v>
                </c:pt>
                <c:pt idx="2098" formatCode="m/d/yyyy">
                  <c:v>45407</c:v>
                </c:pt>
                <c:pt idx="2099" formatCode="m/d/yyyy">
                  <c:v>45408</c:v>
                </c:pt>
                <c:pt idx="2100" formatCode="m/d/yyyy">
                  <c:v>45411</c:v>
                </c:pt>
                <c:pt idx="2101" formatCode="m/d/yyyy">
                  <c:v>45412</c:v>
                </c:pt>
                <c:pt idx="2102" formatCode="m/d/yyyy">
                  <c:v>45413</c:v>
                </c:pt>
                <c:pt idx="2103" formatCode="m/d/yyyy">
                  <c:v>45414</c:v>
                </c:pt>
                <c:pt idx="2104" formatCode="m/d/yyyy">
                  <c:v>45415</c:v>
                </c:pt>
                <c:pt idx="2105" formatCode="m/d/yyyy">
                  <c:v>45418</c:v>
                </c:pt>
                <c:pt idx="2106" formatCode="m/d/yyyy">
                  <c:v>45419</c:v>
                </c:pt>
                <c:pt idx="2107" formatCode="m/d/yyyy">
                  <c:v>45420</c:v>
                </c:pt>
                <c:pt idx="2108" formatCode="m/d/yyyy">
                  <c:v>45421</c:v>
                </c:pt>
                <c:pt idx="2109" formatCode="m/d/yyyy">
                  <c:v>45422</c:v>
                </c:pt>
                <c:pt idx="2110" formatCode="m/d/yyyy">
                  <c:v>45425</c:v>
                </c:pt>
                <c:pt idx="2111" formatCode="m/d/yyyy">
                  <c:v>45426</c:v>
                </c:pt>
                <c:pt idx="2112" formatCode="m/d/yyyy">
                  <c:v>45427</c:v>
                </c:pt>
                <c:pt idx="2113" formatCode="m/d/yyyy">
                  <c:v>45428</c:v>
                </c:pt>
                <c:pt idx="2114" formatCode="m/d/yyyy">
                  <c:v>45429</c:v>
                </c:pt>
                <c:pt idx="2115" formatCode="m/d/yyyy">
                  <c:v>45432</c:v>
                </c:pt>
                <c:pt idx="2116" formatCode="m/d/yyyy">
                  <c:v>45433</c:v>
                </c:pt>
                <c:pt idx="2117" formatCode="m/d/yyyy">
                  <c:v>45434</c:v>
                </c:pt>
                <c:pt idx="2118" formatCode="m/d/yyyy">
                  <c:v>45435</c:v>
                </c:pt>
              </c:numCache>
            </c:numRef>
          </c:cat>
          <c:val>
            <c:numRef>
              <c:f>'19.'!$B$9:$B$2127</c:f>
              <c:numCache>
                <c:formatCode>0.00</c:formatCode>
                <c:ptCount val="2119"/>
                <c:pt idx="0">
                  <c:v>52.809499999999979</c:v>
                </c:pt>
                <c:pt idx="1">
                  <c:v>54.182708333333352</c:v>
                </c:pt>
                <c:pt idx="2">
                  <c:v>54.553708333333347</c:v>
                </c:pt>
                <c:pt idx="3">
                  <c:v>54.995741666666667</c:v>
                </c:pt>
                <c:pt idx="4">
                  <c:v>55.161787500000003</c:v>
                </c:pt>
                <c:pt idx="5">
                  <c:v>55.268242857142859</c:v>
                </c:pt>
                <c:pt idx="6">
                  <c:v>55.424569940476189</c:v>
                </c:pt>
                <c:pt idx="7">
                  <c:v>55.589442460317464</c:v>
                </c:pt>
                <c:pt idx="8">
                  <c:v>56.00091180555556</c:v>
                </c:pt>
                <c:pt idx="9">
                  <c:v>56.638423737373742</c:v>
                </c:pt>
                <c:pt idx="10">
                  <c:v>57.41839507575758</c:v>
                </c:pt>
                <c:pt idx="11">
                  <c:v>57.999948135198139</c:v>
                </c:pt>
                <c:pt idx="12">
                  <c:v>58.723058836996337</c:v>
                </c:pt>
                <c:pt idx="13">
                  <c:v>59.243313827838826</c:v>
                </c:pt>
                <c:pt idx="14">
                  <c:v>59.399578869047623</c:v>
                </c:pt>
                <c:pt idx="15">
                  <c:v>59.870046446078433</c:v>
                </c:pt>
                <c:pt idx="16">
                  <c:v>60.322765522875827</c:v>
                </c:pt>
                <c:pt idx="17">
                  <c:v>60.739565660474717</c:v>
                </c:pt>
                <c:pt idx="18">
                  <c:v>61.231469225146199</c:v>
                </c:pt>
                <c:pt idx="19">
                  <c:v>61.641316635338342</c:v>
                </c:pt>
                <c:pt idx="20">
                  <c:v>62.384484523809519</c:v>
                </c:pt>
                <c:pt idx="21">
                  <c:v>63.394544642857142</c:v>
                </c:pt>
                <c:pt idx="22">
                  <c:v>64.796516666666662</c:v>
                </c:pt>
                <c:pt idx="23">
                  <c:v>66.218933333333339</c:v>
                </c:pt>
                <c:pt idx="24">
                  <c:v>67.509208928571425</c:v>
                </c:pt>
                <c:pt idx="25">
                  <c:v>69.374855952380955</c:v>
                </c:pt>
                <c:pt idx="26">
                  <c:v>71.196493452380963</c:v>
                </c:pt>
                <c:pt idx="27">
                  <c:v>72.79497380952381</c:v>
                </c:pt>
                <c:pt idx="28">
                  <c:v>74.744825000000006</c:v>
                </c:pt>
                <c:pt idx="29">
                  <c:v>76.311216071428575</c:v>
                </c:pt>
                <c:pt idx="30">
                  <c:v>77.49839047619048</c:v>
                </c:pt>
                <c:pt idx="31">
                  <c:v>78.541263095238094</c:v>
                </c:pt>
                <c:pt idx="32">
                  <c:v>79.396705357142864</c:v>
                </c:pt>
                <c:pt idx="33">
                  <c:v>80.065798214285707</c:v>
                </c:pt>
                <c:pt idx="34">
                  <c:v>80.862417857142844</c:v>
                </c:pt>
                <c:pt idx="35">
                  <c:v>81.155130952380944</c:v>
                </c:pt>
                <c:pt idx="36">
                  <c:v>81.809023809523808</c:v>
                </c:pt>
                <c:pt idx="37">
                  <c:v>82.663416666666649</c:v>
                </c:pt>
                <c:pt idx="38">
                  <c:v>83.441345238095224</c:v>
                </c:pt>
                <c:pt idx="39">
                  <c:v>83.920619047619041</c:v>
                </c:pt>
                <c:pt idx="40">
                  <c:v>84.458202380952372</c:v>
                </c:pt>
                <c:pt idx="41">
                  <c:v>84.624714285714276</c:v>
                </c:pt>
                <c:pt idx="42">
                  <c:v>84.52889285714285</c:v>
                </c:pt>
                <c:pt idx="43">
                  <c:v>84.177833333333339</c:v>
                </c:pt>
                <c:pt idx="44">
                  <c:v>83.735714285714295</c:v>
                </c:pt>
                <c:pt idx="45">
                  <c:v>83.422869047619059</c:v>
                </c:pt>
                <c:pt idx="46">
                  <c:v>82.605202380952392</c:v>
                </c:pt>
                <c:pt idx="47">
                  <c:v>81.745309523809524</c:v>
                </c:pt>
                <c:pt idx="48">
                  <c:v>80.788630952380956</c:v>
                </c:pt>
                <c:pt idx="49">
                  <c:v>79.311380952380958</c:v>
                </c:pt>
                <c:pt idx="50">
                  <c:v>78.044166666666683</c:v>
                </c:pt>
                <c:pt idx="51">
                  <c:v>76.998464285714277</c:v>
                </c:pt>
                <c:pt idx="52">
                  <c:v>76.000011904761919</c:v>
                </c:pt>
                <c:pt idx="53">
                  <c:v>75.168142857142854</c:v>
                </c:pt>
                <c:pt idx="54">
                  <c:v>74.439321428571432</c:v>
                </c:pt>
                <c:pt idx="55">
                  <c:v>73.737761904761911</c:v>
                </c:pt>
                <c:pt idx="56">
                  <c:v>73.163119047619062</c:v>
                </c:pt>
                <c:pt idx="57">
                  <c:v>72.568511904761905</c:v>
                </c:pt>
                <c:pt idx="58">
                  <c:v>71.74665476190475</c:v>
                </c:pt>
                <c:pt idx="59">
                  <c:v>71.065333333333328</c:v>
                </c:pt>
                <c:pt idx="60">
                  <c:v>70.475047619047615</c:v>
                </c:pt>
                <c:pt idx="61">
                  <c:v>69.891642857142855</c:v>
                </c:pt>
                <c:pt idx="62">
                  <c:v>69.491678571428565</c:v>
                </c:pt>
                <c:pt idx="63">
                  <c:v>69.242833333333337</c:v>
                </c:pt>
                <c:pt idx="64">
                  <c:v>68.891571428571439</c:v>
                </c:pt>
                <c:pt idx="65">
                  <c:v>68.546678571428572</c:v>
                </c:pt>
                <c:pt idx="66">
                  <c:v>68.210380952380959</c:v>
                </c:pt>
                <c:pt idx="67">
                  <c:v>67.769107142857138</c:v>
                </c:pt>
                <c:pt idx="68">
                  <c:v>67.417809523809524</c:v>
                </c:pt>
                <c:pt idx="69">
                  <c:v>67.315404761904759</c:v>
                </c:pt>
                <c:pt idx="70">
                  <c:v>67.32913095238095</c:v>
                </c:pt>
                <c:pt idx="71">
                  <c:v>67.372571428571433</c:v>
                </c:pt>
                <c:pt idx="72">
                  <c:v>67.413404761904758</c:v>
                </c:pt>
                <c:pt idx="73">
                  <c:v>67.394928571428579</c:v>
                </c:pt>
                <c:pt idx="74">
                  <c:v>67.399000000000001</c:v>
                </c:pt>
                <c:pt idx="75">
                  <c:v>67.142226190476208</c:v>
                </c:pt>
                <c:pt idx="76">
                  <c:v>66.855047619047625</c:v>
                </c:pt>
                <c:pt idx="77">
                  <c:v>66.473297619047628</c:v>
                </c:pt>
                <c:pt idx="78">
                  <c:v>66.156321428571445</c:v>
                </c:pt>
                <c:pt idx="79">
                  <c:v>65.795630952380961</c:v>
                </c:pt>
                <c:pt idx="80">
                  <c:v>65.244380952380951</c:v>
                </c:pt>
                <c:pt idx="81">
                  <c:v>64.931217261904763</c:v>
                </c:pt>
                <c:pt idx="82">
                  <c:v>64.60632976190476</c:v>
                </c:pt>
                <c:pt idx="83">
                  <c:v>64.400965476190478</c:v>
                </c:pt>
                <c:pt idx="84">
                  <c:v>64.112263095238092</c:v>
                </c:pt>
                <c:pt idx="85">
                  <c:v>63.923345833333329</c:v>
                </c:pt>
                <c:pt idx="86">
                  <c:v>63.729201785714288</c:v>
                </c:pt>
                <c:pt idx="87">
                  <c:v>63.500338095238092</c:v>
                </c:pt>
                <c:pt idx="88">
                  <c:v>63.336331547619054</c:v>
                </c:pt>
                <c:pt idx="89">
                  <c:v>63.030011309523815</c:v>
                </c:pt>
                <c:pt idx="90">
                  <c:v>62.813254761904759</c:v>
                </c:pt>
                <c:pt idx="91">
                  <c:v>62.754939285714279</c:v>
                </c:pt>
                <c:pt idx="92">
                  <c:v>62.724137499999998</c:v>
                </c:pt>
                <c:pt idx="93">
                  <c:v>62.487137500000003</c:v>
                </c:pt>
                <c:pt idx="94">
                  <c:v>62.520999404761895</c:v>
                </c:pt>
                <c:pt idx="95">
                  <c:v>62.471097619047626</c:v>
                </c:pt>
                <c:pt idx="96">
                  <c:v>62.623455952380951</c:v>
                </c:pt>
                <c:pt idx="97">
                  <c:v>62.551313095238093</c:v>
                </c:pt>
                <c:pt idx="98">
                  <c:v>62.505815476190477</c:v>
                </c:pt>
                <c:pt idx="99">
                  <c:v>62.402006547619052</c:v>
                </c:pt>
                <c:pt idx="100">
                  <c:v>62.218175000000002</c:v>
                </c:pt>
                <c:pt idx="101">
                  <c:v>62.171779166666667</c:v>
                </c:pt>
                <c:pt idx="102">
                  <c:v>62.110083333333328</c:v>
                </c:pt>
                <c:pt idx="103">
                  <c:v>62.081130952380946</c:v>
                </c:pt>
                <c:pt idx="104">
                  <c:v>61.980809523809526</c:v>
                </c:pt>
                <c:pt idx="105">
                  <c:v>61.820595238095237</c:v>
                </c:pt>
                <c:pt idx="106">
                  <c:v>61.70408333333333</c:v>
                </c:pt>
                <c:pt idx="107">
                  <c:v>61.572440476190472</c:v>
                </c:pt>
                <c:pt idx="108">
                  <c:v>61.438369047619041</c:v>
                </c:pt>
                <c:pt idx="109">
                  <c:v>61.329404761904755</c:v>
                </c:pt>
                <c:pt idx="110">
                  <c:v>61.533583333333333</c:v>
                </c:pt>
                <c:pt idx="111">
                  <c:v>61.762452380952382</c:v>
                </c:pt>
                <c:pt idx="112">
                  <c:v>62.017047619047617</c:v>
                </c:pt>
                <c:pt idx="113">
                  <c:v>62.182238095238091</c:v>
                </c:pt>
                <c:pt idx="114">
                  <c:v>62.796416666666673</c:v>
                </c:pt>
                <c:pt idx="115">
                  <c:v>62.986488095238101</c:v>
                </c:pt>
                <c:pt idx="116">
                  <c:v>63.223154761904766</c:v>
                </c:pt>
                <c:pt idx="117">
                  <c:v>63.424166666666672</c:v>
                </c:pt>
                <c:pt idx="118">
                  <c:v>63.67935714285715</c:v>
                </c:pt>
                <c:pt idx="119">
                  <c:v>64.02990476190476</c:v>
                </c:pt>
                <c:pt idx="120">
                  <c:v>65.269404761904752</c:v>
                </c:pt>
                <c:pt idx="121">
                  <c:v>66.398869047619044</c:v>
                </c:pt>
                <c:pt idx="122">
                  <c:v>67.47736904761905</c:v>
                </c:pt>
                <c:pt idx="123">
                  <c:v>68.206630952380948</c:v>
                </c:pt>
                <c:pt idx="124">
                  <c:v>68.875833333333318</c:v>
                </c:pt>
                <c:pt idx="125">
                  <c:v>69.22741666666667</c:v>
                </c:pt>
                <c:pt idx="126">
                  <c:v>69.660273809523815</c:v>
                </c:pt>
                <c:pt idx="127">
                  <c:v>70.043571428571425</c:v>
                </c:pt>
                <c:pt idx="128">
                  <c:v>70.488476190476192</c:v>
                </c:pt>
                <c:pt idx="129">
                  <c:v>70.955119047619064</c:v>
                </c:pt>
                <c:pt idx="130">
                  <c:v>71.227309523809524</c:v>
                </c:pt>
                <c:pt idx="131">
                  <c:v>71.181250000000006</c:v>
                </c:pt>
                <c:pt idx="132">
                  <c:v>71.096285714285713</c:v>
                </c:pt>
                <c:pt idx="133">
                  <c:v>70.817928571428581</c:v>
                </c:pt>
                <c:pt idx="134">
                  <c:v>70.500273809523804</c:v>
                </c:pt>
                <c:pt idx="135">
                  <c:v>69.956559523809531</c:v>
                </c:pt>
                <c:pt idx="136">
                  <c:v>69.562380952380948</c:v>
                </c:pt>
                <c:pt idx="137">
                  <c:v>69.241261904761913</c:v>
                </c:pt>
                <c:pt idx="138">
                  <c:v>68.907035714285712</c:v>
                </c:pt>
                <c:pt idx="139">
                  <c:v>68.585380952380959</c:v>
                </c:pt>
                <c:pt idx="140">
                  <c:v>68.226476190476191</c:v>
                </c:pt>
                <c:pt idx="141">
                  <c:v>66.953059523809515</c:v>
                </c:pt>
                <c:pt idx="142">
                  <c:v>65.988773809523806</c:v>
                </c:pt>
                <c:pt idx="143">
                  <c:v>65.016166666666663</c:v>
                </c:pt>
                <c:pt idx="144">
                  <c:v>64.306250000000006</c:v>
                </c:pt>
                <c:pt idx="145">
                  <c:v>63.514428571428567</c:v>
                </c:pt>
                <c:pt idx="146">
                  <c:v>62.986666666666665</c:v>
                </c:pt>
                <c:pt idx="147">
                  <c:v>62.445452380952375</c:v>
                </c:pt>
                <c:pt idx="148">
                  <c:v>61.911595238095231</c:v>
                </c:pt>
                <c:pt idx="149">
                  <c:v>61.318583333333322</c:v>
                </c:pt>
                <c:pt idx="150">
                  <c:v>60.669321428571429</c:v>
                </c:pt>
                <c:pt idx="151">
                  <c:v>60.149309523809521</c:v>
                </c:pt>
                <c:pt idx="152">
                  <c:v>59.772154761904758</c:v>
                </c:pt>
                <c:pt idx="153">
                  <c:v>59.373690476190482</c:v>
                </c:pt>
                <c:pt idx="154">
                  <c:v>59.023249999999997</c:v>
                </c:pt>
                <c:pt idx="155">
                  <c:v>58.796678571428572</c:v>
                </c:pt>
                <c:pt idx="156">
                  <c:v>58.57478571428571</c:v>
                </c:pt>
                <c:pt idx="157">
                  <c:v>58.328023809523806</c:v>
                </c:pt>
                <c:pt idx="158">
                  <c:v>58.11849999999999</c:v>
                </c:pt>
                <c:pt idx="159">
                  <c:v>57.950845238095241</c:v>
                </c:pt>
                <c:pt idx="160">
                  <c:v>57.900642857142856</c:v>
                </c:pt>
                <c:pt idx="161">
                  <c:v>57.897880952380959</c:v>
                </c:pt>
                <c:pt idx="162">
                  <c:v>57.85391666666667</c:v>
                </c:pt>
                <c:pt idx="163">
                  <c:v>57.742940476190483</c:v>
                </c:pt>
                <c:pt idx="164">
                  <c:v>57.698880952380961</c:v>
                </c:pt>
                <c:pt idx="165">
                  <c:v>57.651059523809522</c:v>
                </c:pt>
                <c:pt idx="166">
                  <c:v>57.548821428571429</c:v>
                </c:pt>
                <c:pt idx="167">
                  <c:v>57.523011904761908</c:v>
                </c:pt>
                <c:pt idx="168">
                  <c:v>57.457809523809523</c:v>
                </c:pt>
                <c:pt idx="169">
                  <c:v>57.285440476190473</c:v>
                </c:pt>
                <c:pt idx="170">
                  <c:v>57.166773809523804</c:v>
                </c:pt>
                <c:pt idx="171">
                  <c:v>56.950476190476195</c:v>
                </c:pt>
                <c:pt idx="172">
                  <c:v>56.827229166666676</c:v>
                </c:pt>
                <c:pt idx="173">
                  <c:v>56.673295833333334</c:v>
                </c:pt>
                <c:pt idx="174">
                  <c:v>56.533837500000004</c:v>
                </c:pt>
                <c:pt idx="175">
                  <c:v>56.482636309523798</c:v>
                </c:pt>
                <c:pt idx="176">
                  <c:v>56.40046904761904</c:v>
                </c:pt>
                <c:pt idx="177">
                  <c:v>56.263038095238095</c:v>
                </c:pt>
                <c:pt idx="178">
                  <c:v>56.194597619047613</c:v>
                </c:pt>
                <c:pt idx="179">
                  <c:v>56.189607142857142</c:v>
                </c:pt>
                <c:pt idx="180">
                  <c:v>55.418169642857137</c:v>
                </c:pt>
                <c:pt idx="181">
                  <c:v>55.483075595238098</c:v>
                </c:pt>
                <c:pt idx="182">
                  <c:v>55.447738095238101</c:v>
                </c:pt>
                <c:pt idx="183">
                  <c:v>55.457116071428572</c:v>
                </c:pt>
                <c:pt idx="184">
                  <c:v>55.441101785714288</c:v>
                </c:pt>
                <c:pt idx="185">
                  <c:v>55.460944047619051</c:v>
                </c:pt>
                <c:pt idx="186">
                  <c:v>55.673091666666664</c:v>
                </c:pt>
                <c:pt idx="187">
                  <c:v>55.816297619047617</c:v>
                </c:pt>
                <c:pt idx="188">
                  <c:v>55.971365194235595</c:v>
                </c:pt>
                <c:pt idx="189">
                  <c:v>56.246972587719299</c:v>
                </c:pt>
                <c:pt idx="190">
                  <c:v>56.529206944444439</c:v>
                </c:pt>
                <c:pt idx="191">
                  <c:v>56.776067857142856</c:v>
                </c:pt>
                <c:pt idx="192">
                  <c:v>57.134859523809524</c:v>
                </c:pt>
                <c:pt idx="193">
                  <c:v>57.525349603174611</c:v>
                </c:pt>
                <c:pt idx="194">
                  <c:v>57.79843977591036</c:v>
                </c:pt>
                <c:pt idx="195">
                  <c:v>58.07722470238096</c:v>
                </c:pt>
                <c:pt idx="196">
                  <c:v>58.288157142857145</c:v>
                </c:pt>
                <c:pt idx="197">
                  <c:v>58.547922619047618</c:v>
                </c:pt>
                <c:pt idx="198">
                  <c:v>58.9517738095238</c:v>
                </c:pt>
                <c:pt idx="199">
                  <c:v>59.267859890109875</c:v>
                </c:pt>
                <c:pt idx="200">
                  <c:v>59.542635531135531</c:v>
                </c:pt>
                <c:pt idx="201">
                  <c:v>60.496349816849815</c:v>
                </c:pt>
                <c:pt idx="202">
                  <c:v>60.559273809523802</c:v>
                </c:pt>
                <c:pt idx="203">
                  <c:v>60.667976190476182</c:v>
                </c:pt>
                <c:pt idx="204">
                  <c:v>60.760422619047617</c:v>
                </c:pt>
                <c:pt idx="205">
                  <c:v>60.90740800865801</c:v>
                </c:pt>
                <c:pt idx="206">
                  <c:v>60.998857142857148</c:v>
                </c:pt>
                <c:pt idx="207">
                  <c:v>60.873482683982687</c:v>
                </c:pt>
                <c:pt idx="208">
                  <c:v>60.892467261904763</c:v>
                </c:pt>
                <c:pt idx="209">
                  <c:v>60.833360119047619</c:v>
                </c:pt>
                <c:pt idx="210">
                  <c:v>60.683869047619048</c:v>
                </c:pt>
                <c:pt idx="211">
                  <c:v>60.609729853479855</c:v>
                </c:pt>
                <c:pt idx="212">
                  <c:v>60.643741758241759</c:v>
                </c:pt>
                <c:pt idx="213">
                  <c:v>60.703470695970694</c:v>
                </c:pt>
                <c:pt idx="214">
                  <c:v>60.674373626373622</c:v>
                </c:pt>
                <c:pt idx="215">
                  <c:v>60.598553571428567</c:v>
                </c:pt>
                <c:pt idx="216">
                  <c:v>60.574897619047618</c:v>
                </c:pt>
                <c:pt idx="217">
                  <c:v>60.522058779761906</c:v>
                </c:pt>
                <c:pt idx="218">
                  <c:v>60.386532913165269</c:v>
                </c:pt>
                <c:pt idx="219">
                  <c:v>60.195258184523809</c:v>
                </c:pt>
                <c:pt idx="220">
                  <c:v>60.062099439775913</c:v>
                </c:pt>
                <c:pt idx="221">
                  <c:v>59.966850140056025</c:v>
                </c:pt>
                <c:pt idx="222">
                  <c:v>59.913710084033617</c:v>
                </c:pt>
                <c:pt idx="223">
                  <c:v>59.895958683473395</c:v>
                </c:pt>
                <c:pt idx="224">
                  <c:v>59.901341421568631</c:v>
                </c:pt>
                <c:pt idx="225">
                  <c:v>59.925628186274523</c:v>
                </c:pt>
                <c:pt idx="226">
                  <c:v>59.946869821612864</c:v>
                </c:pt>
                <c:pt idx="227">
                  <c:v>59.950080421642355</c:v>
                </c:pt>
                <c:pt idx="228">
                  <c:v>59.992987103174606</c:v>
                </c:pt>
                <c:pt idx="229">
                  <c:v>59.91924925595238</c:v>
                </c:pt>
                <c:pt idx="230">
                  <c:v>59.877616319444442</c:v>
                </c:pt>
                <c:pt idx="231">
                  <c:v>59.818020337301597</c:v>
                </c:pt>
                <c:pt idx="232">
                  <c:v>59.782529761904762</c:v>
                </c:pt>
                <c:pt idx="233">
                  <c:v>59.671929761904757</c:v>
                </c:pt>
                <c:pt idx="234">
                  <c:v>59.585131652661062</c:v>
                </c:pt>
                <c:pt idx="235">
                  <c:v>59.479741946778709</c:v>
                </c:pt>
                <c:pt idx="236">
                  <c:v>59.482441526610643</c:v>
                </c:pt>
                <c:pt idx="237">
                  <c:v>59.38040837104073</c:v>
                </c:pt>
                <c:pt idx="238">
                  <c:v>59.282116771708687</c:v>
                </c:pt>
                <c:pt idx="239">
                  <c:v>59.170418942577029</c:v>
                </c:pt>
                <c:pt idx="240">
                  <c:v>59.197401041666666</c:v>
                </c:pt>
                <c:pt idx="241">
                  <c:v>59.117333062770562</c:v>
                </c:pt>
                <c:pt idx="242">
                  <c:v>58.789978287337661</c:v>
                </c:pt>
                <c:pt idx="243">
                  <c:v>58.655590327380949</c:v>
                </c:pt>
                <c:pt idx="244">
                  <c:v>58.530083333333337</c:v>
                </c:pt>
                <c:pt idx="245">
                  <c:v>58.183589285714291</c:v>
                </c:pt>
                <c:pt idx="246">
                  <c:v>57.923400000000001</c:v>
                </c:pt>
                <c:pt idx="247">
                  <c:v>57.68141948051948</c:v>
                </c:pt>
                <c:pt idx="248">
                  <c:v>57.32961634199134</c:v>
                </c:pt>
                <c:pt idx="249">
                  <c:v>57.227688961038965</c:v>
                </c:pt>
                <c:pt idx="250">
                  <c:v>56.867505627705626</c:v>
                </c:pt>
                <c:pt idx="251">
                  <c:v>56.76784253246754</c:v>
                </c:pt>
                <c:pt idx="252">
                  <c:v>56.598725108225118</c:v>
                </c:pt>
                <c:pt idx="253">
                  <c:v>56.407160714285723</c:v>
                </c:pt>
                <c:pt idx="254">
                  <c:v>56.043119047619044</c:v>
                </c:pt>
                <c:pt idx="255">
                  <c:v>55.843409706959704</c:v>
                </c:pt>
                <c:pt idx="256">
                  <c:v>55.448786996336999</c:v>
                </c:pt>
                <c:pt idx="257">
                  <c:v>55.032511721611726</c:v>
                </c:pt>
                <c:pt idx="258">
                  <c:v>54.854328571428567</c:v>
                </c:pt>
                <c:pt idx="259">
                  <c:v>54.711209523809529</c:v>
                </c:pt>
                <c:pt idx="260">
                  <c:v>54.551523809523815</c:v>
                </c:pt>
                <c:pt idx="261">
                  <c:v>54.423898809523813</c:v>
                </c:pt>
                <c:pt idx="262">
                  <c:v>54.27818478641457</c:v>
                </c:pt>
                <c:pt idx="263">
                  <c:v>54.175994047619049</c:v>
                </c:pt>
                <c:pt idx="264">
                  <c:v>54.054698412698414</c:v>
                </c:pt>
                <c:pt idx="265">
                  <c:v>53.97520186495651</c:v>
                </c:pt>
                <c:pt idx="266">
                  <c:v>53.747782176028309</c:v>
                </c:pt>
                <c:pt idx="267">
                  <c:v>53.318606411862987</c:v>
                </c:pt>
                <c:pt idx="268">
                  <c:v>52.961830200501247</c:v>
                </c:pt>
                <c:pt idx="269">
                  <c:v>52.536323339599001</c:v>
                </c:pt>
                <c:pt idx="270">
                  <c:v>51.957985119047628</c:v>
                </c:pt>
                <c:pt idx="271">
                  <c:v>51.422692261904757</c:v>
                </c:pt>
                <c:pt idx="272">
                  <c:v>50.931059523809523</c:v>
                </c:pt>
                <c:pt idx="273">
                  <c:v>50.338726190476194</c:v>
                </c:pt>
                <c:pt idx="274">
                  <c:v>49.800130952380954</c:v>
                </c:pt>
                <c:pt idx="275">
                  <c:v>49.104678571428579</c:v>
                </c:pt>
                <c:pt idx="276">
                  <c:v>48.495595238095241</c:v>
                </c:pt>
                <c:pt idx="277">
                  <c:v>47.996416666666669</c:v>
                </c:pt>
                <c:pt idx="278">
                  <c:v>47.482785714285711</c:v>
                </c:pt>
                <c:pt idx="279">
                  <c:v>46.936476190476185</c:v>
                </c:pt>
                <c:pt idx="280">
                  <c:v>46.354130952380949</c:v>
                </c:pt>
                <c:pt idx="281">
                  <c:v>45.812761904761899</c:v>
                </c:pt>
                <c:pt idx="282">
                  <c:v>45.191666666666663</c:v>
                </c:pt>
                <c:pt idx="283">
                  <c:v>44.565511904761905</c:v>
                </c:pt>
                <c:pt idx="284">
                  <c:v>43.873904761904761</c:v>
                </c:pt>
                <c:pt idx="285">
                  <c:v>43.311880952380953</c:v>
                </c:pt>
                <c:pt idx="286">
                  <c:v>42.679619047619049</c:v>
                </c:pt>
                <c:pt idx="287">
                  <c:v>42.192845238095238</c:v>
                </c:pt>
                <c:pt idx="288">
                  <c:v>41.915083333333335</c:v>
                </c:pt>
                <c:pt idx="289">
                  <c:v>41.631583333333332</c:v>
                </c:pt>
                <c:pt idx="290">
                  <c:v>41.411154761904754</c:v>
                </c:pt>
                <c:pt idx="291">
                  <c:v>41.248178571428568</c:v>
                </c:pt>
                <c:pt idx="292">
                  <c:v>41.101404761904767</c:v>
                </c:pt>
                <c:pt idx="293">
                  <c:v>40.808952380952377</c:v>
                </c:pt>
                <c:pt idx="294">
                  <c:v>40.576583333333332</c:v>
                </c:pt>
                <c:pt idx="295">
                  <c:v>40.15607142857143</c:v>
                </c:pt>
                <c:pt idx="296">
                  <c:v>40.178119047619049</c:v>
                </c:pt>
                <c:pt idx="297">
                  <c:v>40.078702380952386</c:v>
                </c:pt>
                <c:pt idx="298">
                  <c:v>39.93</c:v>
                </c:pt>
                <c:pt idx="299">
                  <c:v>39.775773809523805</c:v>
                </c:pt>
                <c:pt idx="300">
                  <c:v>39.628928571428574</c:v>
                </c:pt>
                <c:pt idx="301">
                  <c:v>39.484559523809523</c:v>
                </c:pt>
                <c:pt idx="302">
                  <c:v>39.263785714285717</c:v>
                </c:pt>
                <c:pt idx="303">
                  <c:v>39.199964285714287</c:v>
                </c:pt>
                <c:pt idx="304">
                  <c:v>39.126476190476183</c:v>
                </c:pt>
                <c:pt idx="305">
                  <c:v>39.079369047619039</c:v>
                </c:pt>
                <c:pt idx="306">
                  <c:v>38.915773809523813</c:v>
                </c:pt>
                <c:pt idx="307">
                  <c:v>38.919916666666666</c:v>
                </c:pt>
                <c:pt idx="308">
                  <c:v>38.935940476190474</c:v>
                </c:pt>
                <c:pt idx="309">
                  <c:v>38.878309523809527</c:v>
                </c:pt>
                <c:pt idx="310">
                  <c:v>38.819607142857151</c:v>
                </c:pt>
                <c:pt idx="311">
                  <c:v>38.824250000000006</c:v>
                </c:pt>
                <c:pt idx="312">
                  <c:v>38.843511904761911</c:v>
                </c:pt>
                <c:pt idx="313">
                  <c:v>38.761940476190475</c:v>
                </c:pt>
                <c:pt idx="314">
                  <c:v>38.783416666666668</c:v>
                </c:pt>
                <c:pt idx="315">
                  <c:v>38.698511904761908</c:v>
                </c:pt>
                <c:pt idx="316">
                  <c:v>38.851023809523809</c:v>
                </c:pt>
                <c:pt idx="317">
                  <c:v>38.812440476190474</c:v>
                </c:pt>
                <c:pt idx="318">
                  <c:v>38.873571428571424</c:v>
                </c:pt>
                <c:pt idx="319">
                  <c:v>38.927595238095236</c:v>
                </c:pt>
                <c:pt idx="320">
                  <c:v>39.00736071428571</c:v>
                </c:pt>
                <c:pt idx="321">
                  <c:v>39.089311904761907</c:v>
                </c:pt>
                <c:pt idx="322">
                  <c:v>39.176152380952374</c:v>
                </c:pt>
                <c:pt idx="323">
                  <c:v>39.178989880952379</c:v>
                </c:pt>
                <c:pt idx="324">
                  <c:v>39.176060714285711</c:v>
                </c:pt>
                <c:pt idx="325">
                  <c:v>39.195815476190475</c:v>
                </c:pt>
                <c:pt idx="326">
                  <c:v>39.264261904761902</c:v>
                </c:pt>
                <c:pt idx="327">
                  <c:v>39.30708392857143</c:v>
                </c:pt>
                <c:pt idx="328">
                  <c:v>39.257348809523805</c:v>
                </c:pt>
                <c:pt idx="329">
                  <c:v>39.196258928571424</c:v>
                </c:pt>
                <c:pt idx="330">
                  <c:v>39.111120238095239</c:v>
                </c:pt>
                <c:pt idx="331">
                  <c:v>38.894202380952379</c:v>
                </c:pt>
                <c:pt idx="332">
                  <c:v>38.607970238095234</c:v>
                </c:pt>
                <c:pt idx="333">
                  <c:v>38.296076190476192</c:v>
                </c:pt>
                <c:pt idx="334">
                  <c:v>38.095264285714293</c:v>
                </c:pt>
                <c:pt idx="335">
                  <c:v>37.893099404761912</c:v>
                </c:pt>
                <c:pt idx="336">
                  <c:v>37.729530952380955</c:v>
                </c:pt>
                <c:pt idx="337">
                  <c:v>37.502094047619053</c:v>
                </c:pt>
                <c:pt idx="338">
                  <c:v>37.25365595238096</c:v>
                </c:pt>
                <c:pt idx="339">
                  <c:v>36.92542142857144</c:v>
                </c:pt>
                <c:pt idx="340">
                  <c:v>36.508750000000006</c:v>
                </c:pt>
                <c:pt idx="341">
                  <c:v>36.04307142857143</c:v>
                </c:pt>
                <c:pt idx="342">
                  <c:v>35.664571428571435</c:v>
                </c:pt>
                <c:pt idx="343">
                  <c:v>35.276166666666676</c:v>
                </c:pt>
                <c:pt idx="344">
                  <c:v>34.987833333333342</c:v>
                </c:pt>
                <c:pt idx="345">
                  <c:v>34.678952380952389</c:v>
                </c:pt>
                <c:pt idx="346">
                  <c:v>34.356999999999999</c:v>
                </c:pt>
                <c:pt idx="347">
                  <c:v>34.036440476190478</c:v>
                </c:pt>
                <c:pt idx="348">
                  <c:v>33.722952380952378</c:v>
                </c:pt>
                <c:pt idx="349">
                  <c:v>33.394964285714281</c:v>
                </c:pt>
                <c:pt idx="350">
                  <c:v>33.061821428571427</c:v>
                </c:pt>
                <c:pt idx="351">
                  <c:v>32.881654761904763</c:v>
                </c:pt>
                <c:pt idx="352">
                  <c:v>32.813666666666663</c:v>
                </c:pt>
                <c:pt idx="353">
                  <c:v>32.660333333333334</c:v>
                </c:pt>
                <c:pt idx="354">
                  <c:v>32.558952380952377</c:v>
                </c:pt>
                <c:pt idx="355">
                  <c:v>32.541892857142855</c:v>
                </c:pt>
                <c:pt idx="356">
                  <c:v>32.560630952380947</c:v>
                </c:pt>
                <c:pt idx="357">
                  <c:v>32.584250000000004</c:v>
                </c:pt>
                <c:pt idx="358">
                  <c:v>32.582178571428571</c:v>
                </c:pt>
                <c:pt idx="359">
                  <c:v>32.61734523809524</c:v>
                </c:pt>
                <c:pt idx="360">
                  <c:v>32.640130952380957</c:v>
                </c:pt>
                <c:pt idx="361">
                  <c:v>32.755523809523808</c:v>
                </c:pt>
                <c:pt idx="362">
                  <c:v>32.855428571428568</c:v>
                </c:pt>
                <c:pt idx="363">
                  <c:v>32.833595238095242</c:v>
                </c:pt>
                <c:pt idx="364">
                  <c:v>32.790511904761907</c:v>
                </c:pt>
                <c:pt idx="365">
                  <c:v>32.742428571428569</c:v>
                </c:pt>
                <c:pt idx="366">
                  <c:v>32.719797619047625</c:v>
                </c:pt>
                <c:pt idx="367">
                  <c:v>32.681107142857144</c:v>
                </c:pt>
                <c:pt idx="368">
                  <c:v>32.622059523809526</c:v>
                </c:pt>
                <c:pt idx="369">
                  <c:v>32.474738095238095</c:v>
                </c:pt>
                <c:pt idx="370">
                  <c:v>32.424357142857147</c:v>
                </c:pt>
                <c:pt idx="371">
                  <c:v>32.294476190476189</c:v>
                </c:pt>
                <c:pt idx="372">
                  <c:v>32.03559523809524</c:v>
                </c:pt>
                <c:pt idx="373">
                  <c:v>31.816988095238095</c:v>
                </c:pt>
                <c:pt idx="374">
                  <c:v>31.609233333333332</c:v>
                </c:pt>
                <c:pt idx="375">
                  <c:v>31.250049404761906</c:v>
                </c:pt>
                <c:pt idx="376">
                  <c:v>30.793909523809518</c:v>
                </c:pt>
                <c:pt idx="377">
                  <c:v>30.198510714285714</c:v>
                </c:pt>
                <c:pt idx="378">
                  <c:v>29.684754761904756</c:v>
                </c:pt>
                <c:pt idx="379">
                  <c:v>29.102986904761902</c:v>
                </c:pt>
                <c:pt idx="380">
                  <c:v>28.511004761904761</c:v>
                </c:pt>
                <c:pt idx="381">
                  <c:v>27.925439285714287</c:v>
                </c:pt>
                <c:pt idx="382">
                  <c:v>27.456537593984965</c:v>
                </c:pt>
                <c:pt idx="383">
                  <c:v>26.829022556390978</c:v>
                </c:pt>
                <c:pt idx="384">
                  <c:v>26.222490601503765</c:v>
                </c:pt>
                <c:pt idx="385">
                  <c:v>25.768533208020052</c:v>
                </c:pt>
                <c:pt idx="386">
                  <c:v>25.294263157894736</c:v>
                </c:pt>
                <c:pt idx="387">
                  <c:v>24.831936090225565</c:v>
                </c:pt>
                <c:pt idx="388">
                  <c:v>24.391712406015042</c:v>
                </c:pt>
                <c:pt idx="389">
                  <c:v>23.984623433583959</c:v>
                </c:pt>
                <c:pt idx="390">
                  <c:v>23.690718045112781</c:v>
                </c:pt>
                <c:pt idx="391">
                  <c:v>23.307096491228073</c:v>
                </c:pt>
                <c:pt idx="392">
                  <c:v>23.036399749373437</c:v>
                </c:pt>
                <c:pt idx="393">
                  <c:v>22.790156015037596</c:v>
                </c:pt>
                <c:pt idx="394">
                  <c:v>22.522365914786967</c:v>
                </c:pt>
                <c:pt idx="395">
                  <c:v>22.464529166666665</c:v>
                </c:pt>
                <c:pt idx="396">
                  <c:v>22.362516666666664</c:v>
                </c:pt>
                <c:pt idx="397">
                  <c:v>22.359194047619045</c:v>
                </c:pt>
                <c:pt idx="398">
                  <c:v>22.404313095238095</c:v>
                </c:pt>
                <c:pt idx="399">
                  <c:v>22.451225595238096</c:v>
                </c:pt>
                <c:pt idx="400">
                  <c:v>22.52375</c:v>
                </c:pt>
                <c:pt idx="401">
                  <c:v>22.568942261904759</c:v>
                </c:pt>
                <c:pt idx="402">
                  <c:v>22.656988095238091</c:v>
                </c:pt>
                <c:pt idx="403">
                  <c:v>22.756892857142851</c:v>
                </c:pt>
                <c:pt idx="404">
                  <c:v>23.000202380952381</c:v>
                </c:pt>
                <c:pt idx="405">
                  <c:v>23.246702380952378</c:v>
                </c:pt>
                <c:pt idx="406">
                  <c:v>23.378595238095237</c:v>
                </c:pt>
                <c:pt idx="407">
                  <c:v>23.582059523809523</c:v>
                </c:pt>
                <c:pt idx="408">
                  <c:v>23.753523809523809</c:v>
                </c:pt>
                <c:pt idx="409">
                  <c:v>23.917916666666663</c:v>
                </c:pt>
                <c:pt idx="410">
                  <c:v>24.011607142857141</c:v>
                </c:pt>
                <c:pt idx="411">
                  <c:v>24.119392857142856</c:v>
                </c:pt>
                <c:pt idx="412">
                  <c:v>24.251119047619046</c:v>
                </c:pt>
                <c:pt idx="413">
                  <c:v>24.370297619047616</c:v>
                </c:pt>
                <c:pt idx="414">
                  <c:v>24.493726190476185</c:v>
                </c:pt>
                <c:pt idx="415">
                  <c:v>24.622130952380953</c:v>
                </c:pt>
                <c:pt idx="416">
                  <c:v>24.744583333333331</c:v>
                </c:pt>
                <c:pt idx="417">
                  <c:v>24.899142857142852</c:v>
                </c:pt>
                <c:pt idx="418">
                  <c:v>24.974678571428566</c:v>
                </c:pt>
                <c:pt idx="419">
                  <c:v>25.115488095238092</c:v>
                </c:pt>
                <c:pt idx="420">
                  <c:v>25.146452380952375</c:v>
                </c:pt>
                <c:pt idx="421">
                  <c:v>25.214130952380952</c:v>
                </c:pt>
                <c:pt idx="422">
                  <c:v>25.339285714285715</c:v>
                </c:pt>
                <c:pt idx="423">
                  <c:v>25.435749999999999</c:v>
                </c:pt>
                <c:pt idx="424">
                  <c:v>25.460202380952381</c:v>
                </c:pt>
                <c:pt idx="425">
                  <c:v>25.438023809523813</c:v>
                </c:pt>
                <c:pt idx="426">
                  <c:v>25.432904761904762</c:v>
                </c:pt>
                <c:pt idx="427">
                  <c:v>25.394583333333337</c:v>
                </c:pt>
                <c:pt idx="428">
                  <c:v>25.298749999999998</c:v>
                </c:pt>
                <c:pt idx="429">
                  <c:v>25.262892857142855</c:v>
                </c:pt>
                <c:pt idx="430">
                  <c:v>25.154119047619048</c:v>
                </c:pt>
                <c:pt idx="431">
                  <c:v>25.113107142857139</c:v>
                </c:pt>
                <c:pt idx="432">
                  <c:v>25.053380952380948</c:v>
                </c:pt>
                <c:pt idx="433">
                  <c:v>24.996857142857145</c:v>
                </c:pt>
                <c:pt idx="434">
                  <c:v>25.020380952380954</c:v>
                </c:pt>
                <c:pt idx="435">
                  <c:v>24.974047619047621</c:v>
                </c:pt>
                <c:pt idx="436">
                  <c:v>24.955035714285714</c:v>
                </c:pt>
                <c:pt idx="437">
                  <c:v>24.964023809523809</c:v>
                </c:pt>
                <c:pt idx="438">
                  <c:v>24.925119047619052</c:v>
                </c:pt>
                <c:pt idx="439">
                  <c:v>24.905142857142859</c:v>
                </c:pt>
                <c:pt idx="440">
                  <c:v>24.867464285714284</c:v>
                </c:pt>
                <c:pt idx="441">
                  <c:v>24.908988095238094</c:v>
                </c:pt>
                <c:pt idx="442">
                  <c:v>24.915619047619046</c:v>
                </c:pt>
                <c:pt idx="443">
                  <c:v>24.96572619047619</c:v>
                </c:pt>
                <c:pt idx="444">
                  <c:v>24.987666666666666</c:v>
                </c:pt>
                <c:pt idx="445">
                  <c:v>24.977214285714286</c:v>
                </c:pt>
                <c:pt idx="446">
                  <c:v>25.036416666666664</c:v>
                </c:pt>
                <c:pt idx="447">
                  <c:v>25.061797619047617</c:v>
                </c:pt>
                <c:pt idx="448">
                  <c:v>25.103928571428575</c:v>
                </c:pt>
                <c:pt idx="449">
                  <c:v>25.156869047619054</c:v>
                </c:pt>
                <c:pt idx="450">
                  <c:v>25.212511904761911</c:v>
                </c:pt>
                <c:pt idx="451">
                  <c:v>25.333416666666668</c:v>
                </c:pt>
                <c:pt idx="452">
                  <c:v>25.395607142857145</c:v>
                </c:pt>
                <c:pt idx="453">
                  <c:v>25.413202380952381</c:v>
                </c:pt>
                <c:pt idx="454">
                  <c:v>25.397035714285714</c:v>
                </c:pt>
                <c:pt idx="455">
                  <c:v>25.305583333333335</c:v>
                </c:pt>
                <c:pt idx="456">
                  <c:v>25.28903571428571</c:v>
                </c:pt>
                <c:pt idx="457">
                  <c:v>25.231023809523812</c:v>
                </c:pt>
                <c:pt idx="458">
                  <c:v>25.103047619047615</c:v>
                </c:pt>
                <c:pt idx="459">
                  <c:v>25.060714285714283</c:v>
                </c:pt>
                <c:pt idx="460">
                  <c:v>25.048238095238098</c:v>
                </c:pt>
                <c:pt idx="461">
                  <c:v>25.060749999999999</c:v>
                </c:pt>
                <c:pt idx="462">
                  <c:v>24.906214285714285</c:v>
                </c:pt>
                <c:pt idx="463">
                  <c:v>24.89892857142857</c:v>
                </c:pt>
                <c:pt idx="464">
                  <c:v>24.791428571428572</c:v>
                </c:pt>
                <c:pt idx="465">
                  <c:v>24.668607142857145</c:v>
                </c:pt>
                <c:pt idx="466">
                  <c:v>24.607916666666668</c:v>
                </c:pt>
                <c:pt idx="467">
                  <c:v>24.486000000000004</c:v>
                </c:pt>
                <c:pt idx="468">
                  <c:v>24.391452380952384</c:v>
                </c:pt>
                <c:pt idx="469">
                  <c:v>24.338988095238093</c:v>
                </c:pt>
                <c:pt idx="470">
                  <c:v>24.216952380952382</c:v>
                </c:pt>
                <c:pt idx="471">
                  <c:v>24.039964285714287</c:v>
                </c:pt>
                <c:pt idx="472">
                  <c:v>23.932940476190474</c:v>
                </c:pt>
                <c:pt idx="473">
                  <c:v>23.837142857142858</c:v>
                </c:pt>
                <c:pt idx="474">
                  <c:v>23.841880952380954</c:v>
                </c:pt>
                <c:pt idx="475">
                  <c:v>23.800654761904763</c:v>
                </c:pt>
                <c:pt idx="476">
                  <c:v>23.836190476190477</c:v>
                </c:pt>
                <c:pt idx="477">
                  <c:v>23.856773809523808</c:v>
                </c:pt>
                <c:pt idx="478">
                  <c:v>23.869250000000001</c:v>
                </c:pt>
                <c:pt idx="479">
                  <c:v>23.846714285714292</c:v>
                </c:pt>
                <c:pt idx="480">
                  <c:v>23.828702380952386</c:v>
                </c:pt>
                <c:pt idx="481">
                  <c:v>23.840261904761903</c:v>
                </c:pt>
                <c:pt idx="482">
                  <c:v>23.895690476190477</c:v>
                </c:pt>
                <c:pt idx="483">
                  <c:v>24.062535714285715</c:v>
                </c:pt>
                <c:pt idx="484">
                  <c:v>24.131059523809526</c:v>
                </c:pt>
                <c:pt idx="485">
                  <c:v>24.201738095238099</c:v>
                </c:pt>
                <c:pt idx="486">
                  <c:v>24.330928571428572</c:v>
                </c:pt>
                <c:pt idx="487">
                  <c:v>24.413404761904761</c:v>
                </c:pt>
                <c:pt idx="488">
                  <c:v>24.509964285714283</c:v>
                </c:pt>
                <c:pt idx="489">
                  <c:v>24.605547619047616</c:v>
                </c:pt>
                <c:pt idx="490">
                  <c:v>24.682440476190475</c:v>
                </c:pt>
                <c:pt idx="491">
                  <c:v>24.798619047619045</c:v>
                </c:pt>
                <c:pt idx="492">
                  <c:v>24.947702380952379</c:v>
                </c:pt>
                <c:pt idx="493">
                  <c:v>25.044666666666668</c:v>
                </c:pt>
                <c:pt idx="494">
                  <c:v>25.165130952380952</c:v>
                </c:pt>
                <c:pt idx="495">
                  <c:v>25.223357142857143</c:v>
                </c:pt>
                <c:pt idx="496">
                  <c:v>25.354047619047616</c:v>
                </c:pt>
                <c:pt idx="497">
                  <c:v>25.380535714285713</c:v>
                </c:pt>
                <c:pt idx="498">
                  <c:v>25.430821428571427</c:v>
                </c:pt>
                <c:pt idx="499">
                  <c:v>25.430428571428571</c:v>
                </c:pt>
                <c:pt idx="500">
                  <c:v>25.500976190476191</c:v>
                </c:pt>
                <c:pt idx="501">
                  <c:v>25.564786309523814</c:v>
                </c:pt>
                <c:pt idx="502">
                  <c:v>25.588563690476192</c:v>
                </c:pt>
                <c:pt idx="503">
                  <c:v>25.573499404761904</c:v>
                </c:pt>
                <c:pt idx="504">
                  <c:v>25.483028571428569</c:v>
                </c:pt>
                <c:pt idx="505">
                  <c:v>25.432561309523813</c:v>
                </c:pt>
                <c:pt idx="506">
                  <c:v>25.405788690476193</c:v>
                </c:pt>
                <c:pt idx="507">
                  <c:v>25.379217857142855</c:v>
                </c:pt>
                <c:pt idx="508">
                  <c:v>25.416601190476189</c:v>
                </c:pt>
                <c:pt idx="509">
                  <c:v>25.546459523809521</c:v>
                </c:pt>
                <c:pt idx="510">
                  <c:v>25.689512499999999</c:v>
                </c:pt>
                <c:pt idx="511">
                  <c:v>25.847899999999999</c:v>
                </c:pt>
                <c:pt idx="512">
                  <c:v>25.994949999999999</c:v>
                </c:pt>
                <c:pt idx="513">
                  <c:v>26.085662500000002</c:v>
                </c:pt>
                <c:pt idx="514">
                  <c:v>26.128700000000002</c:v>
                </c:pt>
                <c:pt idx="515">
                  <c:v>26.148062500000002</c:v>
                </c:pt>
                <c:pt idx="516">
                  <c:v>26.186299999999999</c:v>
                </c:pt>
                <c:pt idx="517">
                  <c:v>26.223475000000001</c:v>
                </c:pt>
                <c:pt idx="518">
                  <c:v>26.313512500000002</c:v>
                </c:pt>
                <c:pt idx="519">
                  <c:v>26.413475000000002</c:v>
                </c:pt>
                <c:pt idx="520">
                  <c:v>26.568487499999996</c:v>
                </c:pt>
                <c:pt idx="521">
                  <c:v>26.686737499999996</c:v>
                </c:pt>
                <c:pt idx="522">
                  <c:v>26.710848214285711</c:v>
                </c:pt>
                <c:pt idx="523">
                  <c:v>26.725298214285715</c:v>
                </c:pt>
                <c:pt idx="524">
                  <c:v>26.734382142857143</c:v>
                </c:pt>
                <c:pt idx="525">
                  <c:v>26.802307738095241</c:v>
                </c:pt>
                <c:pt idx="526">
                  <c:v>26.863676190476191</c:v>
                </c:pt>
                <c:pt idx="527">
                  <c:v>26.908085714285715</c:v>
                </c:pt>
                <c:pt idx="528">
                  <c:v>27.001444047619049</c:v>
                </c:pt>
                <c:pt idx="529">
                  <c:v>27.054879761904765</c:v>
                </c:pt>
                <c:pt idx="530">
                  <c:v>27.018044642857145</c:v>
                </c:pt>
                <c:pt idx="531">
                  <c:v>26.984702380952374</c:v>
                </c:pt>
                <c:pt idx="532">
                  <c:v>27.027583333333332</c:v>
                </c:pt>
                <c:pt idx="533">
                  <c:v>27.136595238095236</c:v>
                </c:pt>
                <c:pt idx="534">
                  <c:v>27.275857142857141</c:v>
                </c:pt>
                <c:pt idx="535">
                  <c:v>27.441571428571429</c:v>
                </c:pt>
                <c:pt idx="536">
                  <c:v>27.621107142857142</c:v>
                </c:pt>
                <c:pt idx="537">
                  <c:v>27.764630952380955</c:v>
                </c:pt>
                <c:pt idx="538">
                  <c:v>27.896011904761906</c:v>
                </c:pt>
                <c:pt idx="539">
                  <c:v>28.013833333333331</c:v>
                </c:pt>
                <c:pt idx="540">
                  <c:v>28.118809523809521</c:v>
                </c:pt>
                <c:pt idx="541">
                  <c:v>28.226142857142861</c:v>
                </c:pt>
                <c:pt idx="542">
                  <c:v>28.402178571428571</c:v>
                </c:pt>
                <c:pt idx="543">
                  <c:v>28.566023809523806</c:v>
                </c:pt>
                <c:pt idx="544">
                  <c:v>28.731130952380955</c:v>
                </c:pt>
                <c:pt idx="545">
                  <c:v>28.887785714285712</c:v>
                </c:pt>
                <c:pt idx="546">
                  <c:v>29.06340476190476</c:v>
                </c:pt>
                <c:pt idx="547">
                  <c:v>29.228333333333332</c:v>
                </c:pt>
                <c:pt idx="548">
                  <c:v>29.417107142857148</c:v>
                </c:pt>
                <c:pt idx="549">
                  <c:v>29.488380952380954</c:v>
                </c:pt>
                <c:pt idx="550">
                  <c:v>29.563285714285715</c:v>
                </c:pt>
                <c:pt idx="551">
                  <c:v>29.623535714285715</c:v>
                </c:pt>
                <c:pt idx="552">
                  <c:v>29.634857142857136</c:v>
                </c:pt>
                <c:pt idx="553">
                  <c:v>29.564392857142856</c:v>
                </c:pt>
                <c:pt idx="554">
                  <c:v>29.445642857142857</c:v>
                </c:pt>
                <c:pt idx="555">
                  <c:v>29.340797619047621</c:v>
                </c:pt>
                <c:pt idx="556">
                  <c:v>29.255190476190474</c:v>
                </c:pt>
                <c:pt idx="557">
                  <c:v>29.169511904761904</c:v>
                </c:pt>
                <c:pt idx="558">
                  <c:v>29.138250000000003</c:v>
                </c:pt>
                <c:pt idx="559">
                  <c:v>29.200654761904758</c:v>
                </c:pt>
                <c:pt idx="560">
                  <c:v>29.228404761904759</c:v>
                </c:pt>
                <c:pt idx="561">
                  <c:v>29.306809523809527</c:v>
                </c:pt>
                <c:pt idx="562">
                  <c:v>29.441059523809525</c:v>
                </c:pt>
                <c:pt idx="563">
                  <c:v>29.549559523809521</c:v>
                </c:pt>
                <c:pt idx="564">
                  <c:v>29.649571428571427</c:v>
                </c:pt>
                <c:pt idx="565">
                  <c:v>29.793833333333335</c:v>
                </c:pt>
                <c:pt idx="566">
                  <c:v>29.917428571428573</c:v>
                </c:pt>
                <c:pt idx="567">
                  <c:v>30.028071428571426</c:v>
                </c:pt>
                <c:pt idx="568">
                  <c:v>30.102916666666665</c:v>
                </c:pt>
                <c:pt idx="569">
                  <c:v>30.144642857142859</c:v>
                </c:pt>
                <c:pt idx="570">
                  <c:v>30.220916666666668</c:v>
                </c:pt>
                <c:pt idx="571">
                  <c:v>30.257000000000001</c:v>
                </c:pt>
                <c:pt idx="572">
                  <c:v>30.309023809523808</c:v>
                </c:pt>
                <c:pt idx="573">
                  <c:v>30.360190476190478</c:v>
                </c:pt>
                <c:pt idx="574">
                  <c:v>30.386000000000003</c:v>
                </c:pt>
                <c:pt idx="575">
                  <c:v>30.414095238095236</c:v>
                </c:pt>
                <c:pt idx="576">
                  <c:v>30.397773809523812</c:v>
                </c:pt>
                <c:pt idx="577">
                  <c:v>30.352845238095238</c:v>
                </c:pt>
                <c:pt idx="578">
                  <c:v>30.290571428571425</c:v>
                </c:pt>
                <c:pt idx="579">
                  <c:v>30.224892857142859</c:v>
                </c:pt>
                <c:pt idx="580">
                  <c:v>30.031261904761905</c:v>
                </c:pt>
                <c:pt idx="581">
                  <c:v>29.863761904761905</c:v>
                </c:pt>
                <c:pt idx="582">
                  <c:v>29.664261904761908</c:v>
                </c:pt>
                <c:pt idx="583">
                  <c:v>29.40836904761905</c:v>
                </c:pt>
                <c:pt idx="584">
                  <c:v>29.144654761904761</c:v>
                </c:pt>
                <c:pt idx="585">
                  <c:v>28.905321428571426</c:v>
                </c:pt>
                <c:pt idx="586">
                  <c:v>28.63845238095238</c:v>
                </c:pt>
                <c:pt idx="587">
                  <c:v>28.404547619047612</c:v>
                </c:pt>
                <c:pt idx="588">
                  <c:v>28.176559523809527</c:v>
                </c:pt>
                <c:pt idx="589">
                  <c:v>28.023035714285715</c:v>
                </c:pt>
                <c:pt idx="590">
                  <c:v>27.897821428571426</c:v>
                </c:pt>
                <c:pt idx="591">
                  <c:v>27.774297619047619</c:v>
                </c:pt>
                <c:pt idx="592">
                  <c:v>27.695035714285712</c:v>
                </c:pt>
                <c:pt idx="593">
                  <c:v>27.62336904761905</c:v>
                </c:pt>
                <c:pt idx="594">
                  <c:v>27.536202380952378</c:v>
                </c:pt>
                <c:pt idx="595">
                  <c:v>27.466404761904762</c:v>
                </c:pt>
                <c:pt idx="596">
                  <c:v>27.415583333333338</c:v>
                </c:pt>
                <c:pt idx="597">
                  <c:v>27.409369047619048</c:v>
                </c:pt>
                <c:pt idx="598">
                  <c:v>27.414071428571429</c:v>
                </c:pt>
                <c:pt idx="599">
                  <c:v>27.478833333333334</c:v>
                </c:pt>
                <c:pt idx="600">
                  <c:v>27.530880952380954</c:v>
                </c:pt>
                <c:pt idx="601">
                  <c:v>27.592559523809523</c:v>
                </c:pt>
                <c:pt idx="602">
                  <c:v>27.677</c:v>
                </c:pt>
                <c:pt idx="603">
                  <c:v>27.75403571428572</c:v>
                </c:pt>
                <c:pt idx="604">
                  <c:v>27.878440476190477</c:v>
                </c:pt>
                <c:pt idx="605">
                  <c:v>28.144392857142854</c:v>
                </c:pt>
                <c:pt idx="606">
                  <c:v>28.414654761904757</c:v>
                </c:pt>
                <c:pt idx="607">
                  <c:v>28.716214285714283</c:v>
                </c:pt>
                <c:pt idx="608">
                  <c:v>29.005464285714289</c:v>
                </c:pt>
                <c:pt idx="609">
                  <c:v>29.259047619047621</c:v>
                </c:pt>
                <c:pt idx="610">
                  <c:v>29.490654761904764</c:v>
                </c:pt>
                <c:pt idx="611">
                  <c:v>29.72097619047619</c:v>
                </c:pt>
                <c:pt idx="612">
                  <c:v>29.962059523809522</c:v>
                </c:pt>
                <c:pt idx="613">
                  <c:v>30.231904761904765</c:v>
                </c:pt>
                <c:pt idx="614">
                  <c:v>30.49702380952381</c:v>
                </c:pt>
                <c:pt idx="615">
                  <c:v>30.792404761904763</c:v>
                </c:pt>
                <c:pt idx="616">
                  <c:v>31.076071428571431</c:v>
                </c:pt>
                <c:pt idx="617">
                  <c:v>31.363821428571434</c:v>
                </c:pt>
                <c:pt idx="618">
                  <c:v>31.562023809523808</c:v>
                </c:pt>
                <c:pt idx="619">
                  <c:v>31.774130952380951</c:v>
                </c:pt>
                <c:pt idx="620">
                  <c:v>31.956869047619044</c:v>
                </c:pt>
                <c:pt idx="621">
                  <c:v>32.104559523809527</c:v>
                </c:pt>
                <c:pt idx="622">
                  <c:v>32.27364285714286</c:v>
                </c:pt>
                <c:pt idx="623">
                  <c:v>32.405821428571429</c:v>
                </c:pt>
                <c:pt idx="624">
                  <c:v>32.575345238095238</c:v>
                </c:pt>
                <c:pt idx="625">
                  <c:v>32.70613095238096</c:v>
                </c:pt>
                <c:pt idx="626">
                  <c:v>32.724142857142866</c:v>
                </c:pt>
                <c:pt idx="627">
                  <c:v>32.781904761904769</c:v>
                </c:pt>
                <c:pt idx="628">
                  <c:v>32.806083333333333</c:v>
                </c:pt>
                <c:pt idx="629">
                  <c:v>32.833726190476192</c:v>
                </c:pt>
                <c:pt idx="630">
                  <c:v>32.88964285714286</c:v>
                </c:pt>
                <c:pt idx="631">
                  <c:v>32.988642857142857</c:v>
                </c:pt>
                <c:pt idx="632">
                  <c:v>33.079440476190477</c:v>
                </c:pt>
                <c:pt idx="633">
                  <c:v>33.214142857142861</c:v>
                </c:pt>
                <c:pt idx="634">
                  <c:v>33.301452380952384</c:v>
                </c:pt>
                <c:pt idx="635">
                  <c:v>33.404988095238096</c:v>
                </c:pt>
                <c:pt idx="636">
                  <c:v>33.485607142857141</c:v>
                </c:pt>
                <c:pt idx="637">
                  <c:v>33.554261904761908</c:v>
                </c:pt>
                <c:pt idx="638">
                  <c:v>33.584369047619049</c:v>
                </c:pt>
                <c:pt idx="639">
                  <c:v>33.700202380952383</c:v>
                </c:pt>
                <c:pt idx="640">
                  <c:v>33.780285714285718</c:v>
                </c:pt>
                <c:pt idx="641">
                  <c:v>33.889297619047618</c:v>
                </c:pt>
                <c:pt idx="642">
                  <c:v>34.015178571428564</c:v>
                </c:pt>
                <c:pt idx="643">
                  <c:v>34.165595238095236</c:v>
                </c:pt>
                <c:pt idx="644">
                  <c:v>34.361095238095231</c:v>
                </c:pt>
                <c:pt idx="645">
                  <c:v>34.499892857142854</c:v>
                </c:pt>
                <c:pt idx="646">
                  <c:v>34.625857142857143</c:v>
                </c:pt>
                <c:pt idx="647">
                  <c:v>34.609666666666669</c:v>
                </c:pt>
                <c:pt idx="648">
                  <c:v>34.555916666666668</c:v>
                </c:pt>
                <c:pt idx="649">
                  <c:v>34.508928571428569</c:v>
                </c:pt>
                <c:pt idx="650">
                  <c:v>34.44660714285714</c:v>
                </c:pt>
                <c:pt idx="651">
                  <c:v>34.39590476190476</c:v>
                </c:pt>
                <c:pt idx="652">
                  <c:v>34.307261904761909</c:v>
                </c:pt>
                <c:pt idx="653">
                  <c:v>34.233000000000004</c:v>
                </c:pt>
                <c:pt idx="654">
                  <c:v>34.102607142857146</c:v>
                </c:pt>
                <c:pt idx="655">
                  <c:v>33.994119047619051</c:v>
                </c:pt>
                <c:pt idx="656">
                  <c:v>33.878559523809528</c:v>
                </c:pt>
                <c:pt idx="657">
                  <c:v>33.74867857142857</c:v>
                </c:pt>
                <c:pt idx="658">
                  <c:v>33.710928571428575</c:v>
                </c:pt>
                <c:pt idx="659">
                  <c:v>33.690273809523809</c:v>
                </c:pt>
                <c:pt idx="660">
                  <c:v>33.671500000000002</c:v>
                </c:pt>
                <c:pt idx="661">
                  <c:v>33.653321428571431</c:v>
                </c:pt>
                <c:pt idx="662">
                  <c:v>33.647559523809527</c:v>
                </c:pt>
                <c:pt idx="663">
                  <c:v>33.644428571428577</c:v>
                </c:pt>
                <c:pt idx="664">
                  <c:v>33.59525</c:v>
                </c:pt>
                <c:pt idx="665">
                  <c:v>33.494369047619045</c:v>
                </c:pt>
                <c:pt idx="666">
                  <c:v>33.376940476190477</c:v>
                </c:pt>
                <c:pt idx="667">
                  <c:v>33.300940476190476</c:v>
                </c:pt>
                <c:pt idx="668">
                  <c:v>33.313047619047616</c:v>
                </c:pt>
                <c:pt idx="669">
                  <c:v>33.27842857142857</c:v>
                </c:pt>
                <c:pt idx="670">
                  <c:v>33.248226190476188</c:v>
                </c:pt>
                <c:pt idx="671">
                  <c:v>33.310178571428565</c:v>
                </c:pt>
                <c:pt idx="672">
                  <c:v>33.354214285714285</c:v>
                </c:pt>
                <c:pt idx="673">
                  <c:v>33.395988095238089</c:v>
                </c:pt>
                <c:pt idx="674">
                  <c:v>33.421297619047614</c:v>
                </c:pt>
                <c:pt idx="675">
                  <c:v>33.387345238095236</c:v>
                </c:pt>
                <c:pt idx="676">
                  <c:v>33.319071428571426</c:v>
                </c:pt>
                <c:pt idx="677">
                  <c:v>33.531642857142856</c:v>
                </c:pt>
                <c:pt idx="678">
                  <c:v>33.746416666666661</c:v>
                </c:pt>
                <c:pt idx="679">
                  <c:v>33.891892857142849</c:v>
                </c:pt>
                <c:pt idx="680">
                  <c:v>34.03890476190476</c:v>
                </c:pt>
                <c:pt idx="681">
                  <c:v>34.159607142857141</c:v>
                </c:pt>
                <c:pt idx="682">
                  <c:v>34.296666666666667</c:v>
                </c:pt>
                <c:pt idx="683">
                  <c:v>34.358416666666663</c:v>
                </c:pt>
                <c:pt idx="684">
                  <c:v>34.395726190476189</c:v>
                </c:pt>
                <c:pt idx="685">
                  <c:v>34.500678571428566</c:v>
                </c:pt>
                <c:pt idx="686">
                  <c:v>34.758380952380953</c:v>
                </c:pt>
                <c:pt idx="687">
                  <c:v>35.007130952380955</c:v>
                </c:pt>
                <c:pt idx="688">
                  <c:v>35.18046428571428</c:v>
                </c:pt>
                <c:pt idx="689">
                  <c:v>35.456940476190475</c:v>
                </c:pt>
                <c:pt idx="690">
                  <c:v>35.800714285714285</c:v>
                </c:pt>
                <c:pt idx="691">
                  <c:v>36.079511904761901</c:v>
                </c:pt>
                <c:pt idx="692">
                  <c:v>36.320238095238096</c:v>
                </c:pt>
                <c:pt idx="693">
                  <c:v>36.545642857142852</c:v>
                </c:pt>
                <c:pt idx="694">
                  <c:v>36.780773809523808</c:v>
                </c:pt>
                <c:pt idx="695">
                  <c:v>37.204821428571428</c:v>
                </c:pt>
                <c:pt idx="696">
                  <c:v>37.802428571428578</c:v>
                </c:pt>
                <c:pt idx="697">
                  <c:v>38.80103571428571</c:v>
                </c:pt>
                <c:pt idx="698">
                  <c:v>39.59405952380952</c:v>
                </c:pt>
                <c:pt idx="699">
                  <c:v>40.542845238095232</c:v>
                </c:pt>
                <c:pt idx="700">
                  <c:v>41.450214285714289</c:v>
                </c:pt>
                <c:pt idx="701">
                  <c:v>42.476940476190478</c:v>
                </c:pt>
                <c:pt idx="702">
                  <c:v>43.551214285714295</c:v>
                </c:pt>
                <c:pt idx="703">
                  <c:v>44.611226190476195</c:v>
                </c:pt>
                <c:pt idx="704">
                  <c:v>45.561452380952382</c:v>
                </c:pt>
                <c:pt idx="705">
                  <c:v>46.466642857142858</c:v>
                </c:pt>
                <c:pt idx="706">
                  <c:v>47.443642857142862</c:v>
                </c:pt>
                <c:pt idx="707">
                  <c:v>48.27379761904762</c:v>
                </c:pt>
                <c:pt idx="708">
                  <c:v>49.075011904761908</c:v>
                </c:pt>
                <c:pt idx="709">
                  <c:v>49.998428571428576</c:v>
                </c:pt>
                <c:pt idx="710">
                  <c:v>50.871785714285707</c:v>
                </c:pt>
                <c:pt idx="711">
                  <c:v>51.731690476190479</c:v>
                </c:pt>
                <c:pt idx="712">
                  <c:v>52.689202380952381</c:v>
                </c:pt>
                <c:pt idx="713">
                  <c:v>53.54426190476191</c:v>
                </c:pt>
                <c:pt idx="714">
                  <c:v>54.447511904761896</c:v>
                </c:pt>
                <c:pt idx="715">
                  <c:v>55.271499999999996</c:v>
                </c:pt>
                <c:pt idx="716">
                  <c:v>55.853845238095232</c:v>
                </c:pt>
                <c:pt idx="717">
                  <c:v>56.291749999999993</c:v>
                </c:pt>
                <c:pt idx="718">
                  <c:v>56.258595238095232</c:v>
                </c:pt>
                <c:pt idx="719">
                  <c:v>56.112761904761904</c:v>
                </c:pt>
                <c:pt idx="720">
                  <c:v>55.811273809523811</c:v>
                </c:pt>
                <c:pt idx="721">
                  <c:v>55.581761904761905</c:v>
                </c:pt>
                <c:pt idx="722">
                  <c:v>55.277773809523808</c:v>
                </c:pt>
                <c:pt idx="723">
                  <c:v>54.877357142857136</c:v>
                </c:pt>
                <c:pt idx="724">
                  <c:v>54.501726190476191</c:v>
                </c:pt>
                <c:pt idx="725">
                  <c:v>54.282416666666663</c:v>
                </c:pt>
                <c:pt idx="726">
                  <c:v>54.220702380952375</c:v>
                </c:pt>
                <c:pt idx="727">
                  <c:v>53.988166666666672</c:v>
                </c:pt>
                <c:pt idx="728">
                  <c:v>53.786488095238099</c:v>
                </c:pt>
                <c:pt idx="729">
                  <c:v>53.688833333333335</c:v>
                </c:pt>
                <c:pt idx="730">
                  <c:v>53.415309523809533</c:v>
                </c:pt>
                <c:pt idx="731">
                  <c:v>53.141630952380957</c:v>
                </c:pt>
                <c:pt idx="732">
                  <c:v>52.845607142857141</c:v>
                </c:pt>
                <c:pt idx="733">
                  <c:v>52.513261904761919</c:v>
                </c:pt>
                <c:pt idx="734">
                  <c:v>52.27160714285715</c:v>
                </c:pt>
                <c:pt idx="735">
                  <c:v>52.028904761904769</c:v>
                </c:pt>
                <c:pt idx="736">
                  <c:v>51.761202380952383</c:v>
                </c:pt>
                <c:pt idx="737">
                  <c:v>51.647916666666674</c:v>
                </c:pt>
                <c:pt idx="738">
                  <c:v>51.464130952380955</c:v>
                </c:pt>
                <c:pt idx="739">
                  <c:v>51.45814285714286</c:v>
                </c:pt>
                <c:pt idx="740">
                  <c:v>51.397809523809521</c:v>
                </c:pt>
                <c:pt idx="741">
                  <c:v>51.367845238095242</c:v>
                </c:pt>
                <c:pt idx="742">
                  <c:v>51.352428571428568</c:v>
                </c:pt>
                <c:pt idx="743">
                  <c:v>51.337714285714284</c:v>
                </c:pt>
                <c:pt idx="744">
                  <c:v>51.393476190476186</c:v>
                </c:pt>
                <c:pt idx="745">
                  <c:v>51.370488095238088</c:v>
                </c:pt>
                <c:pt idx="746">
                  <c:v>51.284952380952376</c:v>
                </c:pt>
                <c:pt idx="747">
                  <c:v>50.999797619047627</c:v>
                </c:pt>
                <c:pt idx="748">
                  <c:v>50.680547619047616</c:v>
                </c:pt>
                <c:pt idx="749">
                  <c:v>50.448892857142852</c:v>
                </c:pt>
                <c:pt idx="750">
                  <c:v>50.115904761904766</c:v>
                </c:pt>
                <c:pt idx="751">
                  <c:v>49.736190476190473</c:v>
                </c:pt>
                <c:pt idx="752">
                  <c:v>49.577500000000001</c:v>
                </c:pt>
                <c:pt idx="753">
                  <c:v>49.473761904761901</c:v>
                </c:pt>
                <c:pt idx="754">
                  <c:v>49.301456547619047</c:v>
                </c:pt>
                <c:pt idx="755">
                  <c:v>49.115786842105258</c:v>
                </c:pt>
                <c:pt idx="756">
                  <c:v>48.903847149122804</c:v>
                </c:pt>
                <c:pt idx="757">
                  <c:v>48.966621491228068</c:v>
                </c:pt>
                <c:pt idx="758">
                  <c:v>48.86060467836257</c:v>
                </c:pt>
                <c:pt idx="759">
                  <c:v>48.833217032163752</c:v>
                </c:pt>
                <c:pt idx="760">
                  <c:v>48.82880723684211</c:v>
                </c:pt>
                <c:pt idx="761">
                  <c:v>48.885922149122806</c:v>
                </c:pt>
                <c:pt idx="762">
                  <c:v>48.969884722222226</c:v>
                </c:pt>
                <c:pt idx="763">
                  <c:v>49.074949780701758</c:v>
                </c:pt>
                <c:pt idx="764">
                  <c:v>49.070555555555558</c:v>
                </c:pt>
                <c:pt idx="765">
                  <c:v>49.098410891812861</c:v>
                </c:pt>
                <c:pt idx="766">
                  <c:v>49.11354700292398</c:v>
                </c:pt>
                <c:pt idx="767">
                  <c:v>49.09789788011696</c:v>
                </c:pt>
                <c:pt idx="768">
                  <c:v>49.13672624269006</c:v>
                </c:pt>
                <c:pt idx="769">
                  <c:v>49.22049378654971</c:v>
                </c:pt>
                <c:pt idx="770">
                  <c:v>49.164413450292393</c:v>
                </c:pt>
                <c:pt idx="771">
                  <c:v>49.237426169590641</c:v>
                </c:pt>
                <c:pt idx="772">
                  <c:v>49.401561549707601</c:v>
                </c:pt>
                <c:pt idx="773">
                  <c:v>49.267418786549712</c:v>
                </c:pt>
                <c:pt idx="774">
                  <c:v>49.082536184210525</c:v>
                </c:pt>
                <c:pt idx="775">
                  <c:v>49.016633114035088</c:v>
                </c:pt>
                <c:pt idx="776">
                  <c:v>48.963798214285717</c:v>
                </c:pt>
                <c:pt idx="777">
                  <c:v>48.892202380952384</c:v>
                </c:pt>
                <c:pt idx="778">
                  <c:v>48.493702380952385</c:v>
                </c:pt>
                <c:pt idx="779">
                  <c:v>48.203940476190482</c:v>
                </c:pt>
                <c:pt idx="780">
                  <c:v>47.882059523809531</c:v>
                </c:pt>
                <c:pt idx="781">
                  <c:v>47.454654761904763</c:v>
                </c:pt>
                <c:pt idx="782">
                  <c:v>47.0829880952381</c:v>
                </c:pt>
                <c:pt idx="783">
                  <c:v>46.672809523809534</c:v>
                </c:pt>
                <c:pt idx="784">
                  <c:v>46.215761904761905</c:v>
                </c:pt>
                <c:pt idx="785">
                  <c:v>45.774000000000001</c:v>
                </c:pt>
                <c:pt idx="786">
                  <c:v>45.32277380952381</c:v>
                </c:pt>
                <c:pt idx="787">
                  <c:v>44.881678571428573</c:v>
                </c:pt>
                <c:pt idx="788">
                  <c:v>44.547738095238088</c:v>
                </c:pt>
                <c:pt idx="789">
                  <c:v>44.26680952380952</c:v>
                </c:pt>
                <c:pt idx="790">
                  <c:v>43.95809523809524</c:v>
                </c:pt>
                <c:pt idx="791">
                  <c:v>43.635988095238091</c:v>
                </c:pt>
                <c:pt idx="792">
                  <c:v>43.242583333333329</c:v>
                </c:pt>
                <c:pt idx="793">
                  <c:v>43.010166666666663</c:v>
                </c:pt>
                <c:pt idx="794">
                  <c:v>42.833297619047613</c:v>
                </c:pt>
                <c:pt idx="795">
                  <c:v>42.646416666666667</c:v>
                </c:pt>
                <c:pt idx="796">
                  <c:v>42.438642857142852</c:v>
                </c:pt>
                <c:pt idx="797">
                  <c:v>42.261428571428574</c:v>
                </c:pt>
                <c:pt idx="798">
                  <c:v>42.12667857142857</c:v>
                </c:pt>
                <c:pt idx="799">
                  <c:v>42.113154761904767</c:v>
                </c:pt>
                <c:pt idx="800">
                  <c:v>42.000261904761906</c:v>
                </c:pt>
                <c:pt idx="801">
                  <c:v>42.024083333333337</c:v>
                </c:pt>
                <c:pt idx="802">
                  <c:v>42.003499999999988</c:v>
                </c:pt>
                <c:pt idx="803">
                  <c:v>41.979130952380956</c:v>
                </c:pt>
                <c:pt idx="804">
                  <c:v>41.964714285714287</c:v>
                </c:pt>
                <c:pt idx="805">
                  <c:v>41.892095238095237</c:v>
                </c:pt>
                <c:pt idx="806">
                  <c:v>41.79858333333334</c:v>
                </c:pt>
                <c:pt idx="807">
                  <c:v>41.63977380952381</c:v>
                </c:pt>
                <c:pt idx="808">
                  <c:v>41.55052380952381</c:v>
                </c:pt>
                <c:pt idx="809">
                  <c:v>41.414440476190478</c:v>
                </c:pt>
                <c:pt idx="810">
                  <c:v>41.252071428571433</c:v>
                </c:pt>
                <c:pt idx="811">
                  <c:v>41.145821428571431</c:v>
                </c:pt>
                <c:pt idx="812">
                  <c:v>41.233000000000004</c:v>
                </c:pt>
                <c:pt idx="813">
                  <c:v>41.327785714285717</c:v>
                </c:pt>
                <c:pt idx="814">
                  <c:v>41.32013095238095</c:v>
                </c:pt>
                <c:pt idx="815">
                  <c:v>41.314297619047622</c:v>
                </c:pt>
                <c:pt idx="816">
                  <c:v>41.275714285714287</c:v>
                </c:pt>
                <c:pt idx="817">
                  <c:v>41.27509523809524</c:v>
                </c:pt>
                <c:pt idx="818">
                  <c:v>41.273392857142852</c:v>
                </c:pt>
                <c:pt idx="819">
                  <c:v>41.297595238095241</c:v>
                </c:pt>
                <c:pt idx="820">
                  <c:v>41.355511904761897</c:v>
                </c:pt>
                <c:pt idx="821">
                  <c:v>41.472678571428567</c:v>
                </c:pt>
                <c:pt idx="822">
                  <c:v>41.491285714285716</c:v>
                </c:pt>
                <c:pt idx="823">
                  <c:v>41.54604761904762</c:v>
                </c:pt>
                <c:pt idx="824">
                  <c:v>41.53389285714286</c:v>
                </c:pt>
                <c:pt idx="825">
                  <c:v>41.526119047619048</c:v>
                </c:pt>
                <c:pt idx="826">
                  <c:v>41.553119047619049</c:v>
                </c:pt>
                <c:pt idx="827">
                  <c:v>41.608952380952388</c:v>
                </c:pt>
                <c:pt idx="828">
                  <c:v>41.673464285714289</c:v>
                </c:pt>
                <c:pt idx="829">
                  <c:v>41.692035714285709</c:v>
                </c:pt>
                <c:pt idx="830">
                  <c:v>41.703999999999994</c:v>
                </c:pt>
                <c:pt idx="831">
                  <c:v>41.742083333333333</c:v>
                </c:pt>
                <c:pt idx="832">
                  <c:v>41.75434523809524</c:v>
                </c:pt>
                <c:pt idx="833">
                  <c:v>41.614440476190474</c:v>
                </c:pt>
                <c:pt idx="834">
                  <c:v>41.508238095238099</c:v>
                </c:pt>
                <c:pt idx="835">
                  <c:v>41.380952380952372</c:v>
                </c:pt>
                <c:pt idx="836">
                  <c:v>41.234380952380953</c:v>
                </c:pt>
                <c:pt idx="837">
                  <c:v>41.112547619047618</c:v>
                </c:pt>
                <c:pt idx="838">
                  <c:v>40.96846428571429</c:v>
                </c:pt>
                <c:pt idx="839">
                  <c:v>40.738369047619045</c:v>
                </c:pt>
                <c:pt idx="840">
                  <c:v>40.472976190476189</c:v>
                </c:pt>
                <c:pt idx="841">
                  <c:v>40.176142857142857</c:v>
                </c:pt>
                <c:pt idx="842">
                  <c:v>39.852690476190475</c:v>
                </c:pt>
                <c:pt idx="843">
                  <c:v>39.599202380952384</c:v>
                </c:pt>
                <c:pt idx="844">
                  <c:v>39.37036904761905</c:v>
                </c:pt>
                <c:pt idx="845">
                  <c:v>39.253726190476186</c:v>
                </c:pt>
                <c:pt idx="846">
                  <c:v>39.105023809523814</c:v>
                </c:pt>
                <c:pt idx="847">
                  <c:v>39.025357142857146</c:v>
                </c:pt>
                <c:pt idx="848">
                  <c:v>38.964488095238096</c:v>
                </c:pt>
                <c:pt idx="849">
                  <c:v>38.937488095238095</c:v>
                </c:pt>
                <c:pt idx="850">
                  <c:v>38.946309523809525</c:v>
                </c:pt>
                <c:pt idx="851">
                  <c:v>38.970357142857146</c:v>
                </c:pt>
                <c:pt idx="852">
                  <c:v>39.007178571428575</c:v>
                </c:pt>
                <c:pt idx="853">
                  <c:v>39.096988095238103</c:v>
                </c:pt>
                <c:pt idx="854">
                  <c:v>39.188047619047616</c:v>
                </c:pt>
                <c:pt idx="855">
                  <c:v>39.262392857142856</c:v>
                </c:pt>
                <c:pt idx="856">
                  <c:v>39.336678571428571</c:v>
                </c:pt>
                <c:pt idx="857">
                  <c:v>39.452535714285716</c:v>
                </c:pt>
                <c:pt idx="858">
                  <c:v>39.598892857142857</c:v>
                </c:pt>
                <c:pt idx="859">
                  <c:v>39.706333333333333</c:v>
                </c:pt>
                <c:pt idx="860">
                  <c:v>39.876166666666663</c:v>
                </c:pt>
                <c:pt idx="861">
                  <c:v>40.06236904761905</c:v>
                </c:pt>
                <c:pt idx="862">
                  <c:v>40.182476190476194</c:v>
                </c:pt>
                <c:pt idx="863">
                  <c:v>40.267357142857151</c:v>
                </c:pt>
                <c:pt idx="864">
                  <c:v>40.29886904761905</c:v>
                </c:pt>
                <c:pt idx="865">
                  <c:v>40.292880952380955</c:v>
                </c:pt>
                <c:pt idx="866">
                  <c:v>40.218702380952386</c:v>
                </c:pt>
                <c:pt idx="867">
                  <c:v>40.147785714285718</c:v>
                </c:pt>
                <c:pt idx="868">
                  <c:v>40.01283333333334</c:v>
                </c:pt>
                <c:pt idx="869">
                  <c:v>39.898845238095241</c:v>
                </c:pt>
                <c:pt idx="870">
                  <c:v>39.792678571428574</c:v>
                </c:pt>
                <c:pt idx="871">
                  <c:v>39.703571428571429</c:v>
                </c:pt>
                <c:pt idx="872">
                  <c:v>39.561214285714286</c:v>
                </c:pt>
                <c:pt idx="873">
                  <c:v>39.316654761904765</c:v>
                </c:pt>
                <c:pt idx="874">
                  <c:v>39.043500000000002</c:v>
                </c:pt>
                <c:pt idx="875">
                  <c:v>38.780607142857143</c:v>
                </c:pt>
                <c:pt idx="876">
                  <c:v>38.386178571428573</c:v>
                </c:pt>
                <c:pt idx="877">
                  <c:v>38.108892857142855</c:v>
                </c:pt>
                <c:pt idx="878">
                  <c:v>37.749130952380952</c:v>
                </c:pt>
                <c:pt idx="879">
                  <c:v>37.346654761904766</c:v>
                </c:pt>
                <c:pt idx="880">
                  <c:v>36.876011904761903</c:v>
                </c:pt>
                <c:pt idx="881">
                  <c:v>36.290952380952383</c:v>
                </c:pt>
                <c:pt idx="882">
                  <c:v>35.719011904761906</c:v>
                </c:pt>
                <c:pt idx="883">
                  <c:v>35.170964285714291</c:v>
                </c:pt>
                <c:pt idx="884">
                  <c:v>34.647880952380952</c:v>
                </c:pt>
                <c:pt idx="885">
                  <c:v>34.15609523809524</c:v>
                </c:pt>
                <c:pt idx="886">
                  <c:v>33.660273809523808</c:v>
                </c:pt>
                <c:pt idx="887">
                  <c:v>33.214642857142856</c:v>
                </c:pt>
                <c:pt idx="888">
                  <c:v>32.80667857142857</c:v>
                </c:pt>
                <c:pt idx="889">
                  <c:v>32.389119047619054</c:v>
                </c:pt>
                <c:pt idx="890">
                  <c:v>31.964273809523817</c:v>
                </c:pt>
                <c:pt idx="891">
                  <c:v>31.489142857142859</c:v>
                </c:pt>
                <c:pt idx="892">
                  <c:v>31.034357142857147</c:v>
                </c:pt>
                <c:pt idx="893">
                  <c:v>30.579511904761905</c:v>
                </c:pt>
                <c:pt idx="894">
                  <c:v>30.27361904761905</c:v>
                </c:pt>
                <c:pt idx="895">
                  <c:v>29.956392857142855</c:v>
                </c:pt>
                <c:pt idx="896">
                  <c:v>29.649226190476192</c:v>
                </c:pt>
                <c:pt idx="897">
                  <c:v>29.435404761904763</c:v>
                </c:pt>
                <c:pt idx="898">
                  <c:v>29.061773809523807</c:v>
                </c:pt>
                <c:pt idx="899">
                  <c:v>28.771928571428568</c:v>
                </c:pt>
                <c:pt idx="900">
                  <c:v>28.510178571428568</c:v>
                </c:pt>
                <c:pt idx="901">
                  <c:v>28.294178571428571</c:v>
                </c:pt>
                <c:pt idx="902">
                  <c:v>28.186523809523813</c:v>
                </c:pt>
                <c:pt idx="903">
                  <c:v>28.08779761904762</c:v>
                </c:pt>
                <c:pt idx="904">
                  <c:v>28.002345238095238</c:v>
                </c:pt>
                <c:pt idx="905">
                  <c:v>27.941607142857144</c:v>
                </c:pt>
                <c:pt idx="906">
                  <c:v>27.905285714285718</c:v>
                </c:pt>
                <c:pt idx="907">
                  <c:v>27.871035714285718</c:v>
                </c:pt>
                <c:pt idx="908">
                  <c:v>27.786214285714287</c:v>
                </c:pt>
                <c:pt idx="909">
                  <c:v>27.717738095238097</c:v>
                </c:pt>
                <c:pt idx="910">
                  <c:v>27.665559523809527</c:v>
                </c:pt>
                <c:pt idx="911">
                  <c:v>27.674892857142858</c:v>
                </c:pt>
                <c:pt idx="912">
                  <c:v>27.692523809523809</c:v>
                </c:pt>
                <c:pt idx="913">
                  <c:v>27.690857142857148</c:v>
                </c:pt>
                <c:pt idx="914">
                  <c:v>27.734309523809525</c:v>
                </c:pt>
                <c:pt idx="915">
                  <c:v>27.685059523809521</c:v>
                </c:pt>
                <c:pt idx="916">
                  <c:v>27.638714285714286</c:v>
                </c:pt>
                <c:pt idx="917">
                  <c:v>27.558738095238095</c:v>
                </c:pt>
                <c:pt idx="918">
                  <c:v>27.499083333333335</c:v>
                </c:pt>
                <c:pt idx="919">
                  <c:v>27.500380952380954</c:v>
                </c:pt>
                <c:pt idx="920">
                  <c:v>27.446869047619046</c:v>
                </c:pt>
                <c:pt idx="921">
                  <c:v>27.409166666666664</c:v>
                </c:pt>
                <c:pt idx="922">
                  <c:v>27.406238095238091</c:v>
                </c:pt>
                <c:pt idx="923">
                  <c:v>27.378595238095237</c:v>
                </c:pt>
                <c:pt idx="924">
                  <c:v>27.335690476190475</c:v>
                </c:pt>
                <c:pt idx="925">
                  <c:v>27.315238095238094</c:v>
                </c:pt>
                <c:pt idx="926">
                  <c:v>27.288654761904766</c:v>
                </c:pt>
                <c:pt idx="927">
                  <c:v>27.203857142857146</c:v>
                </c:pt>
                <c:pt idx="928">
                  <c:v>27.073809523809523</c:v>
                </c:pt>
                <c:pt idx="929">
                  <c:v>26.968011904761909</c:v>
                </c:pt>
                <c:pt idx="930">
                  <c:v>26.845559523809527</c:v>
                </c:pt>
                <c:pt idx="931">
                  <c:v>26.749511904761906</c:v>
                </c:pt>
                <c:pt idx="932">
                  <c:v>26.58477380952381</c:v>
                </c:pt>
                <c:pt idx="933">
                  <c:v>26.424416666666669</c:v>
                </c:pt>
                <c:pt idx="934">
                  <c:v>26.263821428571429</c:v>
                </c:pt>
                <c:pt idx="935">
                  <c:v>26.105833333333329</c:v>
                </c:pt>
                <c:pt idx="936">
                  <c:v>26.000892857142855</c:v>
                </c:pt>
                <c:pt idx="937">
                  <c:v>25.925607142857146</c:v>
                </c:pt>
                <c:pt idx="938">
                  <c:v>25.857999999999997</c:v>
                </c:pt>
                <c:pt idx="939">
                  <c:v>25.960023809523811</c:v>
                </c:pt>
                <c:pt idx="940">
                  <c:v>26.059202380952378</c:v>
                </c:pt>
                <c:pt idx="941">
                  <c:v>26.131071428571424</c:v>
                </c:pt>
                <c:pt idx="942">
                  <c:v>26.242476190476189</c:v>
                </c:pt>
                <c:pt idx="943">
                  <c:v>26.322595238095236</c:v>
                </c:pt>
                <c:pt idx="944">
                  <c:v>26.433595238095236</c:v>
                </c:pt>
                <c:pt idx="945">
                  <c:v>26.540261904761902</c:v>
                </c:pt>
                <c:pt idx="946">
                  <c:v>26.614321428571429</c:v>
                </c:pt>
                <c:pt idx="947">
                  <c:v>26.69947619047619</c:v>
                </c:pt>
                <c:pt idx="948">
                  <c:v>26.799357142857147</c:v>
                </c:pt>
                <c:pt idx="949">
                  <c:v>26.974154761904764</c:v>
                </c:pt>
                <c:pt idx="950">
                  <c:v>27.160976190476191</c:v>
                </c:pt>
                <c:pt idx="951">
                  <c:v>27.350249999999996</c:v>
                </c:pt>
                <c:pt idx="952">
                  <c:v>27.510285714285715</c:v>
                </c:pt>
                <c:pt idx="953">
                  <c:v>27.675273809523809</c:v>
                </c:pt>
                <c:pt idx="954">
                  <c:v>27.81402380952381</c:v>
                </c:pt>
                <c:pt idx="955">
                  <c:v>27.931000000000001</c:v>
                </c:pt>
                <c:pt idx="956">
                  <c:v>28.060238095238091</c:v>
                </c:pt>
                <c:pt idx="957">
                  <c:v>28.170880952380948</c:v>
                </c:pt>
                <c:pt idx="958">
                  <c:v>28.275809523809521</c:v>
                </c:pt>
                <c:pt idx="959">
                  <c:v>28.363107142857142</c:v>
                </c:pt>
                <c:pt idx="960">
                  <c:v>28.299035714285715</c:v>
                </c:pt>
                <c:pt idx="961">
                  <c:v>28.234749999999998</c:v>
                </c:pt>
                <c:pt idx="962">
                  <c:v>28.211690476190476</c:v>
                </c:pt>
                <c:pt idx="963">
                  <c:v>28.12854761904762</c:v>
                </c:pt>
                <c:pt idx="964">
                  <c:v>28.064047619047617</c:v>
                </c:pt>
                <c:pt idx="965">
                  <c:v>27.989869047619049</c:v>
                </c:pt>
                <c:pt idx="966">
                  <c:v>27.918904761904763</c:v>
                </c:pt>
                <c:pt idx="967">
                  <c:v>27.873238095238097</c:v>
                </c:pt>
                <c:pt idx="968">
                  <c:v>27.831738095238101</c:v>
                </c:pt>
                <c:pt idx="969">
                  <c:v>27.761595238095239</c:v>
                </c:pt>
                <c:pt idx="970">
                  <c:v>27.695785714285712</c:v>
                </c:pt>
                <c:pt idx="971">
                  <c:v>27.600630952380953</c:v>
                </c:pt>
                <c:pt idx="972">
                  <c:v>27.450154761904763</c:v>
                </c:pt>
                <c:pt idx="973">
                  <c:v>27.348380952380953</c:v>
                </c:pt>
                <c:pt idx="974">
                  <c:v>27.260380952380952</c:v>
                </c:pt>
                <c:pt idx="975">
                  <c:v>27.239892857142856</c:v>
                </c:pt>
                <c:pt idx="976">
                  <c:v>27.234261904761901</c:v>
                </c:pt>
                <c:pt idx="977">
                  <c:v>27.204988095238097</c:v>
                </c:pt>
                <c:pt idx="978">
                  <c:v>27.164130952380955</c:v>
                </c:pt>
                <c:pt idx="979">
                  <c:v>27.165904761904763</c:v>
                </c:pt>
                <c:pt idx="980">
                  <c:v>27.22697619047619</c:v>
                </c:pt>
                <c:pt idx="981">
                  <c:v>27.250226190476187</c:v>
                </c:pt>
                <c:pt idx="982">
                  <c:v>27.355011904761906</c:v>
                </c:pt>
                <c:pt idx="983">
                  <c:v>27.396142857142848</c:v>
                </c:pt>
                <c:pt idx="984">
                  <c:v>27.462714285714284</c:v>
                </c:pt>
                <c:pt idx="985">
                  <c:v>27.520083333333332</c:v>
                </c:pt>
                <c:pt idx="986">
                  <c:v>27.572773809523806</c:v>
                </c:pt>
                <c:pt idx="987">
                  <c:v>27.628166666666665</c:v>
                </c:pt>
                <c:pt idx="988">
                  <c:v>27.666238095238093</c:v>
                </c:pt>
                <c:pt idx="989">
                  <c:v>27.727761904761902</c:v>
                </c:pt>
                <c:pt idx="990">
                  <c:v>27.826869047619041</c:v>
                </c:pt>
                <c:pt idx="991">
                  <c:v>27.872428571428568</c:v>
                </c:pt>
                <c:pt idx="992">
                  <c:v>27.947607142857144</c:v>
                </c:pt>
                <c:pt idx="993">
                  <c:v>28.072095238095237</c:v>
                </c:pt>
                <c:pt idx="994">
                  <c:v>28.09767857142857</c:v>
                </c:pt>
                <c:pt idx="995">
                  <c:v>28.125083333333336</c:v>
                </c:pt>
                <c:pt idx="996">
                  <c:v>28.130761904761904</c:v>
                </c:pt>
                <c:pt idx="997">
                  <c:v>28.131321428571425</c:v>
                </c:pt>
                <c:pt idx="998">
                  <c:v>28.10347619047619</c:v>
                </c:pt>
                <c:pt idx="999">
                  <c:v>28.102583333333332</c:v>
                </c:pt>
                <c:pt idx="1000">
                  <c:v>28.015297619047615</c:v>
                </c:pt>
                <c:pt idx="1001">
                  <c:v>27.875773809523807</c:v>
                </c:pt>
                <c:pt idx="1002">
                  <c:v>27.789904761904761</c:v>
                </c:pt>
                <c:pt idx="1003">
                  <c:v>27.688059523809521</c:v>
                </c:pt>
                <c:pt idx="1004">
                  <c:v>27.656107142857138</c:v>
                </c:pt>
                <c:pt idx="1005">
                  <c:v>27.617226190476192</c:v>
                </c:pt>
                <c:pt idx="1006">
                  <c:v>27.564297619047622</c:v>
                </c:pt>
                <c:pt idx="1007">
                  <c:v>27.496047619047616</c:v>
                </c:pt>
                <c:pt idx="1008">
                  <c:v>27.426440476190475</c:v>
                </c:pt>
                <c:pt idx="1009">
                  <c:v>27.406178571428569</c:v>
                </c:pt>
                <c:pt idx="1010">
                  <c:v>27.360250000000001</c:v>
                </c:pt>
                <c:pt idx="1011">
                  <c:v>27.286785714285717</c:v>
                </c:pt>
                <c:pt idx="1012">
                  <c:v>27.260488095238095</c:v>
                </c:pt>
                <c:pt idx="1013">
                  <c:v>27.181869047619049</c:v>
                </c:pt>
                <c:pt idx="1014">
                  <c:v>27.097440476190478</c:v>
                </c:pt>
                <c:pt idx="1015">
                  <c:v>27.067297619047622</c:v>
                </c:pt>
                <c:pt idx="1016">
                  <c:v>27.049523809523812</c:v>
                </c:pt>
                <c:pt idx="1017">
                  <c:v>27.015047619047621</c:v>
                </c:pt>
                <c:pt idx="1018">
                  <c:v>26.99810714285714</c:v>
                </c:pt>
                <c:pt idx="1019">
                  <c:v>26.998428571428569</c:v>
                </c:pt>
                <c:pt idx="1020">
                  <c:v>27.012273809523812</c:v>
                </c:pt>
                <c:pt idx="1021">
                  <c:v>27.036392857142857</c:v>
                </c:pt>
                <c:pt idx="1022">
                  <c:v>27.096142857142858</c:v>
                </c:pt>
                <c:pt idx="1023">
                  <c:v>27.131202380952381</c:v>
                </c:pt>
                <c:pt idx="1024">
                  <c:v>27.087559523809521</c:v>
                </c:pt>
                <c:pt idx="1025">
                  <c:v>27.039011904761907</c:v>
                </c:pt>
                <c:pt idx="1026">
                  <c:v>26.977678571428573</c:v>
                </c:pt>
                <c:pt idx="1027">
                  <c:v>26.935749999999995</c:v>
                </c:pt>
                <c:pt idx="1028">
                  <c:v>26.928964285714287</c:v>
                </c:pt>
                <c:pt idx="1029">
                  <c:v>26.901869047619048</c:v>
                </c:pt>
                <c:pt idx="1030">
                  <c:v>26.860964285714285</c:v>
                </c:pt>
                <c:pt idx="1031">
                  <c:v>26.786750000000001</c:v>
                </c:pt>
                <c:pt idx="1032">
                  <c:v>26.683761904761905</c:v>
                </c:pt>
                <c:pt idx="1033">
                  <c:v>26.547071428571428</c:v>
                </c:pt>
                <c:pt idx="1034">
                  <c:v>26.488107142857139</c:v>
                </c:pt>
                <c:pt idx="1035">
                  <c:v>26.415178571428569</c:v>
                </c:pt>
                <c:pt idx="1036">
                  <c:v>26.300321428571429</c:v>
                </c:pt>
                <c:pt idx="1037">
                  <c:v>26.153154761904762</c:v>
                </c:pt>
                <c:pt idx="1038">
                  <c:v>26.072142857142858</c:v>
                </c:pt>
                <c:pt idx="1039">
                  <c:v>25.954083333333337</c:v>
                </c:pt>
                <c:pt idx="1040">
                  <c:v>25.887035714285716</c:v>
                </c:pt>
                <c:pt idx="1041">
                  <c:v>25.799369047619049</c:v>
                </c:pt>
                <c:pt idx="1042">
                  <c:v>25.702297619047616</c:v>
                </c:pt>
                <c:pt idx="1043">
                  <c:v>25.58660714285714</c:v>
                </c:pt>
                <c:pt idx="1044">
                  <c:v>25.533904761904761</c:v>
                </c:pt>
                <c:pt idx="1045">
                  <c:v>25.515904761904757</c:v>
                </c:pt>
                <c:pt idx="1046">
                  <c:v>25.490035714285714</c:v>
                </c:pt>
                <c:pt idx="1047">
                  <c:v>25.518773809523807</c:v>
                </c:pt>
                <c:pt idx="1048">
                  <c:v>25.605928571428571</c:v>
                </c:pt>
                <c:pt idx="1049">
                  <c:v>25.791499999999999</c:v>
                </c:pt>
                <c:pt idx="1050">
                  <c:v>26.044511904761904</c:v>
                </c:pt>
                <c:pt idx="1051">
                  <c:v>26.270166666666668</c:v>
                </c:pt>
                <c:pt idx="1052">
                  <c:v>26.518869047619049</c:v>
                </c:pt>
                <c:pt idx="1053">
                  <c:v>26.888511904761902</c:v>
                </c:pt>
                <c:pt idx="1054">
                  <c:v>27.23986011904762</c:v>
                </c:pt>
                <c:pt idx="1055">
                  <c:v>27.872758646616539</c:v>
                </c:pt>
                <c:pt idx="1056">
                  <c:v>28.85786688596491</c:v>
                </c:pt>
                <c:pt idx="1057">
                  <c:v>29.912295739348369</c:v>
                </c:pt>
                <c:pt idx="1058">
                  <c:v>31.261696679197996</c:v>
                </c:pt>
                <c:pt idx="1059">
                  <c:v>32.190576535087722</c:v>
                </c:pt>
                <c:pt idx="1060">
                  <c:v>33.991756077694234</c:v>
                </c:pt>
                <c:pt idx="1061">
                  <c:v>35.78347149122807</c:v>
                </c:pt>
                <c:pt idx="1062">
                  <c:v>37.706612468671679</c:v>
                </c:pt>
                <c:pt idx="1063">
                  <c:v>39.423945081453631</c:v>
                </c:pt>
                <c:pt idx="1064">
                  <c:v>41.145109367167919</c:v>
                </c:pt>
                <c:pt idx="1065">
                  <c:v>42.748306829573934</c:v>
                </c:pt>
                <c:pt idx="1066">
                  <c:v>44.031891165413541</c:v>
                </c:pt>
                <c:pt idx="1067">
                  <c:v>45.136135338345866</c:v>
                </c:pt>
                <c:pt idx="1068">
                  <c:v>46.037979573934841</c:v>
                </c:pt>
                <c:pt idx="1069">
                  <c:v>47.016656578947362</c:v>
                </c:pt>
                <c:pt idx="1070">
                  <c:v>47.94889915413534</c:v>
                </c:pt>
                <c:pt idx="1071">
                  <c:v>48.812063815789472</c:v>
                </c:pt>
                <c:pt idx="1072">
                  <c:v>49.727524937343361</c:v>
                </c:pt>
                <c:pt idx="1073">
                  <c:v>50.714022556390987</c:v>
                </c:pt>
                <c:pt idx="1074">
                  <c:v>51.625128414786971</c:v>
                </c:pt>
                <c:pt idx="1075">
                  <c:v>52.253163095238094</c:v>
                </c:pt>
                <c:pt idx="1076">
                  <c:v>52.106511904761902</c:v>
                </c:pt>
                <c:pt idx="1077">
                  <c:v>52.210773809523801</c:v>
                </c:pt>
                <c:pt idx="1078">
                  <c:v>52.052940476190471</c:v>
                </c:pt>
                <c:pt idx="1079">
                  <c:v>51.577190476190466</c:v>
                </c:pt>
                <c:pt idx="1080">
                  <c:v>51.50198809523809</c:v>
                </c:pt>
                <c:pt idx="1081">
                  <c:v>50.822857142857139</c:v>
                </c:pt>
                <c:pt idx="1082">
                  <c:v>50.05315476190475</c:v>
                </c:pt>
                <c:pt idx="1083">
                  <c:v>49.303976190476192</c:v>
                </c:pt>
                <c:pt idx="1084">
                  <c:v>48.987321428571427</c:v>
                </c:pt>
                <c:pt idx="1085">
                  <c:v>48.571428571428577</c:v>
                </c:pt>
                <c:pt idx="1086">
                  <c:v>48.132892857142856</c:v>
                </c:pt>
                <c:pt idx="1087">
                  <c:v>48.071309523809518</c:v>
                </c:pt>
                <c:pt idx="1088">
                  <c:v>48.113452380952374</c:v>
                </c:pt>
                <c:pt idx="1089">
                  <c:v>48.225619047619041</c:v>
                </c:pt>
                <c:pt idx="1090">
                  <c:v>48.18046428571428</c:v>
                </c:pt>
                <c:pt idx="1091">
                  <c:v>48.088297619047623</c:v>
                </c:pt>
                <c:pt idx="1092">
                  <c:v>48.029214285714282</c:v>
                </c:pt>
                <c:pt idx="1093">
                  <c:v>48.011083333333339</c:v>
                </c:pt>
                <c:pt idx="1094">
                  <c:v>47.915880952380952</c:v>
                </c:pt>
                <c:pt idx="1095">
                  <c:v>47.767345238095245</c:v>
                </c:pt>
                <c:pt idx="1096">
                  <c:v>47.654023809523807</c:v>
                </c:pt>
                <c:pt idx="1097">
                  <c:v>47.660690476190474</c:v>
                </c:pt>
                <c:pt idx="1098">
                  <c:v>47.671785714285711</c:v>
                </c:pt>
                <c:pt idx="1099">
                  <c:v>47.900000000000006</c:v>
                </c:pt>
                <c:pt idx="1100">
                  <c:v>48.312000000000005</c:v>
                </c:pt>
                <c:pt idx="1101">
                  <c:v>48.666083333333333</c:v>
                </c:pt>
                <c:pt idx="1102">
                  <c:v>48.742333333333335</c:v>
                </c:pt>
                <c:pt idx="1103">
                  <c:v>48.859773809523816</c:v>
                </c:pt>
                <c:pt idx="1104">
                  <c:v>48.706440476190473</c:v>
                </c:pt>
                <c:pt idx="1105">
                  <c:v>48.331892857142861</c:v>
                </c:pt>
                <c:pt idx="1106">
                  <c:v>48.024892857142859</c:v>
                </c:pt>
                <c:pt idx="1107">
                  <c:v>47.786952380952386</c:v>
                </c:pt>
                <c:pt idx="1108">
                  <c:v>47.327321428571423</c:v>
                </c:pt>
                <c:pt idx="1109">
                  <c:v>46.898535714285714</c:v>
                </c:pt>
                <c:pt idx="1110">
                  <c:v>46.50946428571428</c:v>
                </c:pt>
                <c:pt idx="1111">
                  <c:v>46.158857142857144</c:v>
                </c:pt>
                <c:pt idx="1112">
                  <c:v>45.697047619047623</c:v>
                </c:pt>
                <c:pt idx="1113">
                  <c:v>45.199904761904762</c:v>
                </c:pt>
                <c:pt idx="1114">
                  <c:v>44.591892857142867</c:v>
                </c:pt>
                <c:pt idx="1115">
                  <c:v>43.871190476190478</c:v>
                </c:pt>
                <c:pt idx="1116">
                  <c:v>43.175154761904764</c:v>
                </c:pt>
                <c:pt idx="1117">
                  <c:v>42.576035714285709</c:v>
                </c:pt>
                <c:pt idx="1118">
                  <c:v>42.047130952380954</c:v>
                </c:pt>
                <c:pt idx="1119">
                  <c:v>41.615726190476195</c:v>
                </c:pt>
                <c:pt idx="1120">
                  <c:v>41.154630952380955</c:v>
                </c:pt>
                <c:pt idx="1121">
                  <c:v>40.603583333333326</c:v>
                </c:pt>
                <c:pt idx="1122">
                  <c:v>39.907607142857138</c:v>
                </c:pt>
                <c:pt idx="1123">
                  <c:v>39.271511904761908</c:v>
                </c:pt>
                <c:pt idx="1124">
                  <c:v>38.734178571428572</c:v>
                </c:pt>
                <c:pt idx="1125">
                  <c:v>38.319428571428567</c:v>
                </c:pt>
                <c:pt idx="1126">
                  <c:v>37.982464285714286</c:v>
                </c:pt>
                <c:pt idx="1127">
                  <c:v>37.585226190476192</c:v>
                </c:pt>
                <c:pt idx="1128">
                  <c:v>37.291976190476191</c:v>
                </c:pt>
                <c:pt idx="1129">
                  <c:v>37.183083333333329</c:v>
                </c:pt>
                <c:pt idx="1130">
                  <c:v>37.179488095238099</c:v>
                </c:pt>
                <c:pt idx="1131">
                  <c:v>37.200297619047618</c:v>
                </c:pt>
                <c:pt idx="1132">
                  <c:v>37.140285714285724</c:v>
                </c:pt>
                <c:pt idx="1133">
                  <c:v>37.123559523809533</c:v>
                </c:pt>
                <c:pt idx="1134">
                  <c:v>37.09388095238095</c:v>
                </c:pt>
                <c:pt idx="1135">
                  <c:v>37.04291666666667</c:v>
                </c:pt>
                <c:pt idx="1136">
                  <c:v>37.125</c:v>
                </c:pt>
                <c:pt idx="1137">
                  <c:v>37.168107142857146</c:v>
                </c:pt>
                <c:pt idx="1138">
                  <c:v>37.173702380952378</c:v>
                </c:pt>
                <c:pt idx="1139">
                  <c:v>37.159785714285718</c:v>
                </c:pt>
                <c:pt idx="1140">
                  <c:v>37.060714285714283</c:v>
                </c:pt>
                <c:pt idx="1141">
                  <c:v>36.972999999999999</c:v>
                </c:pt>
                <c:pt idx="1142">
                  <c:v>36.792464285714289</c:v>
                </c:pt>
                <c:pt idx="1143">
                  <c:v>36.68882142857143</c:v>
                </c:pt>
                <c:pt idx="1144">
                  <c:v>36.626952380952389</c:v>
                </c:pt>
                <c:pt idx="1145">
                  <c:v>36.483511904761897</c:v>
                </c:pt>
                <c:pt idx="1146">
                  <c:v>36.32346428571428</c:v>
                </c:pt>
                <c:pt idx="1147">
                  <c:v>36.109535714285713</c:v>
                </c:pt>
                <c:pt idx="1148">
                  <c:v>36.002142857142864</c:v>
                </c:pt>
                <c:pt idx="1149">
                  <c:v>35.773535714285714</c:v>
                </c:pt>
                <c:pt idx="1150">
                  <c:v>35.48171428571429</c:v>
                </c:pt>
                <c:pt idx="1151">
                  <c:v>35.132904761904761</c:v>
                </c:pt>
                <c:pt idx="1152">
                  <c:v>34.848535714285717</c:v>
                </c:pt>
                <c:pt idx="1153">
                  <c:v>34.644869047619054</c:v>
                </c:pt>
                <c:pt idx="1154">
                  <c:v>34.531559523809527</c:v>
                </c:pt>
                <c:pt idx="1155">
                  <c:v>34.440845238095235</c:v>
                </c:pt>
                <c:pt idx="1156">
                  <c:v>34.347892857142853</c:v>
                </c:pt>
                <c:pt idx="1157">
                  <c:v>34.24937083333333</c:v>
                </c:pt>
                <c:pt idx="1158">
                  <c:v>34.199237312030071</c:v>
                </c:pt>
                <c:pt idx="1159">
                  <c:v>34.100890455304921</c:v>
                </c:pt>
                <c:pt idx="1160">
                  <c:v>33.985684099955769</c:v>
                </c:pt>
                <c:pt idx="1161">
                  <c:v>33.833149343948101</c:v>
                </c:pt>
                <c:pt idx="1162">
                  <c:v>33.70348813209494</c:v>
                </c:pt>
                <c:pt idx="1163">
                  <c:v>33.584008587645584</c:v>
                </c:pt>
                <c:pt idx="1164">
                  <c:v>33.523472762789325</c:v>
                </c:pt>
                <c:pt idx="1165">
                  <c:v>33.448571428571427</c:v>
                </c:pt>
                <c:pt idx="1166">
                  <c:v>33.399993808049544</c:v>
                </c:pt>
                <c:pt idx="1167">
                  <c:v>33.372708314904912</c:v>
                </c:pt>
                <c:pt idx="1168">
                  <c:v>33.346768502137692</c:v>
                </c:pt>
                <c:pt idx="1169">
                  <c:v>33.294890572018282</c:v>
                </c:pt>
                <c:pt idx="1170">
                  <c:v>33.261176175733453</c:v>
                </c:pt>
                <c:pt idx="1171">
                  <c:v>33.234640129736107</c:v>
                </c:pt>
                <c:pt idx="1172">
                  <c:v>33.190040837387585</c:v>
                </c:pt>
                <c:pt idx="1173">
                  <c:v>33.089782913165266</c:v>
                </c:pt>
                <c:pt idx="1174">
                  <c:v>32.986392783429153</c:v>
                </c:pt>
                <c:pt idx="1175">
                  <c:v>32.787353383458637</c:v>
                </c:pt>
                <c:pt idx="1176">
                  <c:v>32.527043011941615</c:v>
                </c:pt>
                <c:pt idx="1177">
                  <c:v>32.34686713106295</c:v>
                </c:pt>
                <c:pt idx="1178">
                  <c:v>32.263639087301584</c:v>
                </c:pt>
                <c:pt idx="1179">
                  <c:v>32.130708583959901</c:v>
                </c:pt>
                <c:pt idx="1180">
                  <c:v>31.948433333333334</c:v>
                </c:pt>
                <c:pt idx="1181">
                  <c:v>31.857833333333335</c:v>
                </c:pt>
                <c:pt idx="1182">
                  <c:v>31.743535714285713</c:v>
                </c:pt>
                <c:pt idx="1183">
                  <c:v>31.644321428571423</c:v>
                </c:pt>
                <c:pt idx="1184">
                  <c:v>31.612416666666668</c:v>
                </c:pt>
                <c:pt idx="1185">
                  <c:v>31.579154761904761</c:v>
                </c:pt>
                <c:pt idx="1186">
                  <c:v>31.532369047619049</c:v>
                </c:pt>
                <c:pt idx="1187">
                  <c:v>31.37634523809524</c:v>
                </c:pt>
                <c:pt idx="1188">
                  <c:v>31.217750000000002</c:v>
                </c:pt>
                <c:pt idx="1189">
                  <c:v>31.164964285714284</c:v>
                </c:pt>
                <c:pt idx="1190">
                  <c:v>31.215500000000006</c:v>
                </c:pt>
                <c:pt idx="1191">
                  <c:v>31.316583333333334</c:v>
                </c:pt>
                <c:pt idx="1192">
                  <c:v>31.367976190476192</c:v>
                </c:pt>
                <c:pt idx="1193">
                  <c:v>31.432773809523809</c:v>
                </c:pt>
                <c:pt idx="1194">
                  <c:v>31.609047619047622</c:v>
                </c:pt>
                <c:pt idx="1195">
                  <c:v>31.763130952380955</c:v>
                </c:pt>
                <c:pt idx="1196">
                  <c:v>31.961357142857146</c:v>
                </c:pt>
                <c:pt idx="1197">
                  <c:v>32.211999999999996</c:v>
                </c:pt>
                <c:pt idx="1198">
                  <c:v>32.445047619047621</c:v>
                </c:pt>
                <c:pt idx="1199">
                  <c:v>32.590357142857144</c:v>
                </c:pt>
                <c:pt idx="1200">
                  <c:v>32.796607142857148</c:v>
                </c:pt>
                <c:pt idx="1201">
                  <c:v>33.019666666666673</c:v>
                </c:pt>
                <c:pt idx="1202">
                  <c:v>33.123464285714292</c:v>
                </c:pt>
                <c:pt idx="1203">
                  <c:v>33.134119047619052</c:v>
                </c:pt>
                <c:pt idx="1204">
                  <c:v>33.232952380952383</c:v>
                </c:pt>
                <c:pt idx="1205">
                  <c:v>33.286619047619048</c:v>
                </c:pt>
                <c:pt idx="1206">
                  <c:v>33.357238095238095</c:v>
                </c:pt>
                <c:pt idx="1207">
                  <c:v>33.448297619047622</c:v>
                </c:pt>
                <c:pt idx="1208">
                  <c:v>33.694226190476193</c:v>
                </c:pt>
                <c:pt idx="1209">
                  <c:v>33.922345238095239</c:v>
                </c:pt>
                <c:pt idx="1210">
                  <c:v>34.062547619047621</c:v>
                </c:pt>
                <c:pt idx="1211">
                  <c:v>34.082369047619054</c:v>
                </c:pt>
                <c:pt idx="1212">
                  <c:v>34.072678571428568</c:v>
                </c:pt>
                <c:pt idx="1213">
                  <c:v>34.142583333333334</c:v>
                </c:pt>
                <c:pt idx="1214">
                  <c:v>34.149571428571427</c:v>
                </c:pt>
                <c:pt idx="1215">
                  <c:v>34.059261904761911</c:v>
                </c:pt>
                <c:pt idx="1216">
                  <c:v>34.048035714285717</c:v>
                </c:pt>
                <c:pt idx="1217">
                  <c:v>34.066940476190481</c:v>
                </c:pt>
                <c:pt idx="1218">
                  <c:v>34.077345238095241</c:v>
                </c:pt>
                <c:pt idx="1219">
                  <c:v>34.141702380952381</c:v>
                </c:pt>
                <c:pt idx="1220">
                  <c:v>34.238440476190476</c:v>
                </c:pt>
                <c:pt idx="1221">
                  <c:v>34.286095238095243</c:v>
                </c:pt>
                <c:pt idx="1222">
                  <c:v>34.382452380952387</c:v>
                </c:pt>
                <c:pt idx="1223">
                  <c:v>34.399869047619049</c:v>
                </c:pt>
                <c:pt idx="1224">
                  <c:v>34.497857142857143</c:v>
                </c:pt>
                <c:pt idx="1225">
                  <c:v>34.461976190476186</c:v>
                </c:pt>
                <c:pt idx="1226">
                  <c:v>34.359261904761901</c:v>
                </c:pt>
                <c:pt idx="1227">
                  <c:v>34.292428571428573</c:v>
                </c:pt>
                <c:pt idx="1228">
                  <c:v>34.201702380952369</c:v>
                </c:pt>
                <c:pt idx="1229">
                  <c:v>34.067547619047609</c:v>
                </c:pt>
                <c:pt idx="1230">
                  <c:v>33.900432738095233</c:v>
                </c:pt>
                <c:pt idx="1231">
                  <c:v>33.699597619047616</c:v>
                </c:pt>
                <c:pt idx="1232">
                  <c:v>33.544155952380947</c:v>
                </c:pt>
                <c:pt idx="1233">
                  <c:v>33.281527976190468</c:v>
                </c:pt>
                <c:pt idx="1234">
                  <c:v>33.048307142857141</c:v>
                </c:pt>
                <c:pt idx="1235">
                  <c:v>32.852287499999996</c:v>
                </c:pt>
                <c:pt idx="1236">
                  <c:v>32.684142857142859</c:v>
                </c:pt>
                <c:pt idx="1237">
                  <c:v>32.443580952380948</c:v>
                </c:pt>
                <c:pt idx="1238">
                  <c:v>32.092462499999996</c:v>
                </c:pt>
                <c:pt idx="1239">
                  <c:v>31.819641666666669</c:v>
                </c:pt>
                <c:pt idx="1240">
                  <c:v>31.491510119047621</c:v>
                </c:pt>
                <c:pt idx="1241">
                  <c:v>31.174694047619049</c:v>
                </c:pt>
                <c:pt idx="1242">
                  <c:v>30.870426190476188</c:v>
                </c:pt>
                <c:pt idx="1243">
                  <c:v>30.5829375</c:v>
                </c:pt>
                <c:pt idx="1244">
                  <c:v>30.406107738095237</c:v>
                </c:pt>
                <c:pt idx="1245">
                  <c:v>30.164154761904761</c:v>
                </c:pt>
                <c:pt idx="1246">
                  <c:v>30.017376190476192</c:v>
                </c:pt>
                <c:pt idx="1247">
                  <c:v>29.949247619047618</c:v>
                </c:pt>
                <c:pt idx="1248">
                  <c:v>29.790334523809523</c:v>
                </c:pt>
                <c:pt idx="1249">
                  <c:v>29.721957738095234</c:v>
                </c:pt>
                <c:pt idx="1250">
                  <c:v>29.628812499999999</c:v>
                </c:pt>
                <c:pt idx="1251">
                  <c:v>29.642880952380949</c:v>
                </c:pt>
                <c:pt idx="1252">
                  <c:v>29.660023809523807</c:v>
                </c:pt>
                <c:pt idx="1253">
                  <c:v>29.693738095238096</c:v>
                </c:pt>
                <c:pt idx="1254">
                  <c:v>29.801273809523806</c:v>
                </c:pt>
                <c:pt idx="1255">
                  <c:v>29.930654761904766</c:v>
                </c:pt>
                <c:pt idx="1256">
                  <c:v>30.064095238095238</c:v>
                </c:pt>
                <c:pt idx="1257">
                  <c:v>30.228071428571432</c:v>
                </c:pt>
                <c:pt idx="1258">
                  <c:v>30.309879761904764</c:v>
                </c:pt>
                <c:pt idx="1259">
                  <c:v>30.504534523809522</c:v>
                </c:pt>
                <c:pt idx="1260">
                  <c:v>30.63775563909774</c:v>
                </c:pt>
                <c:pt idx="1261">
                  <c:v>30.753147243107769</c:v>
                </c:pt>
                <c:pt idx="1262">
                  <c:v>30.864597117794485</c:v>
                </c:pt>
                <c:pt idx="1263">
                  <c:v>30.983632832080204</c:v>
                </c:pt>
                <c:pt idx="1264">
                  <c:v>31.096750626566418</c:v>
                </c:pt>
                <c:pt idx="1265">
                  <c:v>31.150009398496238</c:v>
                </c:pt>
                <c:pt idx="1266">
                  <c:v>31.304401002506268</c:v>
                </c:pt>
                <c:pt idx="1267">
                  <c:v>31.403694235588972</c:v>
                </c:pt>
                <c:pt idx="1268">
                  <c:v>31.503770050125315</c:v>
                </c:pt>
                <c:pt idx="1269">
                  <c:v>31.64370238095238</c:v>
                </c:pt>
                <c:pt idx="1270">
                  <c:v>31.706171052631582</c:v>
                </c:pt>
                <c:pt idx="1271">
                  <c:v>31.791916040100251</c:v>
                </c:pt>
                <c:pt idx="1272">
                  <c:v>31.839219924812028</c:v>
                </c:pt>
                <c:pt idx="1273">
                  <c:v>31.838515037593986</c:v>
                </c:pt>
                <c:pt idx="1274">
                  <c:v>31.802822055137849</c:v>
                </c:pt>
                <c:pt idx="1275">
                  <c:v>31.793607769423563</c:v>
                </c:pt>
                <c:pt idx="1276">
                  <c:v>31.723494360902258</c:v>
                </c:pt>
                <c:pt idx="1277">
                  <c:v>31.638114035087725</c:v>
                </c:pt>
                <c:pt idx="1278">
                  <c:v>31.478015664160402</c:v>
                </c:pt>
                <c:pt idx="1279">
                  <c:v>31.360798214285715</c:v>
                </c:pt>
                <c:pt idx="1280">
                  <c:v>31.273851190476194</c:v>
                </c:pt>
                <c:pt idx="1281">
                  <c:v>31.171047619047624</c:v>
                </c:pt>
                <c:pt idx="1282">
                  <c:v>31.076821428571431</c:v>
                </c:pt>
                <c:pt idx="1283">
                  <c:v>30.974678571428576</c:v>
                </c:pt>
                <c:pt idx="1284">
                  <c:v>30.873714285714286</c:v>
                </c:pt>
                <c:pt idx="1285">
                  <c:v>30.778511904761903</c:v>
                </c:pt>
                <c:pt idx="1286">
                  <c:v>30.684642857142858</c:v>
                </c:pt>
                <c:pt idx="1287">
                  <c:v>30.559380952380955</c:v>
                </c:pt>
                <c:pt idx="1288">
                  <c:v>30.45092857142857</c:v>
                </c:pt>
                <c:pt idx="1289">
                  <c:v>30.334619047619043</c:v>
                </c:pt>
                <c:pt idx="1290">
                  <c:v>30.211380952380949</c:v>
                </c:pt>
                <c:pt idx="1291">
                  <c:v>30.078583333333334</c:v>
                </c:pt>
                <c:pt idx="1292">
                  <c:v>29.913833333333336</c:v>
                </c:pt>
                <c:pt idx="1293">
                  <c:v>29.745392857142853</c:v>
                </c:pt>
                <c:pt idx="1294">
                  <c:v>29.59579761904762</c:v>
                </c:pt>
                <c:pt idx="1295">
                  <c:v>29.432178571428572</c:v>
                </c:pt>
                <c:pt idx="1296">
                  <c:v>29.23919047619048</c:v>
                </c:pt>
                <c:pt idx="1297">
                  <c:v>29.058642857142857</c:v>
                </c:pt>
                <c:pt idx="1298">
                  <c:v>28.921857142857146</c:v>
                </c:pt>
                <c:pt idx="1299">
                  <c:v>28.744988095238099</c:v>
                </c:pt>
                <c:pt idx="1300">
                  <c:v>28.626404761904762</c:v>
                </c:pt>
                <c:pt idx="1301">
                  <c:v>28.451619047619047</c:v>
                </c:pt>
                <c:pt idx="1302">
                  <c:v>28.270761904761905</c:v>
                </c:pt>
                <c:pt idx="1303">
                  <c:v>28.102809523809519</c:v>
                </c:pt>
                <c:pt idx="1304">
                  <c:v>27.928392857142857</c:v>
                </c:pt>
                <c:pt idx="1305">
                  <c:v>27.795976190476193</c:v>
                </c:pt>
                <c:pt idx="1306">
                  <c:v>27.664714285714282</c:v>
                </c:pt>
                <c:pt idx="1307">
                  <c:v>27.541880952380957</c:v>
                </c:pt>
                <c:pt idx="1308">
                  <c:v>27.412285714285716</c:v>
                </c:pt>
                <c:pt idx="1309">
                  <c:v>27.258416666666669</c:v>
                </c:pt>
                <c:pt idx="1310">
                  <c:v>27.131821428571431</c:v>
                </c:pt>
                <c:pt idx="1311">
                  <c:v>26.953357142857143</c:v>
                </c:pt>
                <c:pt idx="1312">
                  <c:v>26.836202380952379</c:v>
                </c:pt>
                <c:pt idx="1313">
                  <c:v>26.741857142857143</c:v>
                </c:pt>
                <c:pt idx="1314">
                  <c:v>26.662654761904761</c:v>
                </c:pt>
                <c:pt idx="1315">
                  <c:v>26.606309523809522</c:v>
                </c:pt>
                <c:pt idx="1316">
                  <c:v>26.626535714285716</c:v>
                </c:pt>
                <c:pt idx="1317">
                  <c:v>26.662702380952382</c:v>
                </c:pt>
                <c:pt idx="1318">
                  <c:v>26.665797619047616</c:v>
                </c:pt>
                <c:pt idx="1319">
                  <c:v>26.650059523809524</c:v>
                </c:pt>
                <c:pt idx="1320">
                  <c:v>26.663976190476191</c:v>
                </c:pt>
                <c:pt idx="1321">
                  <c:v>26.654916666666665</c:v>
                </c:pt>
                <c:pt idx="1322">
                  <c:v>26.613999999999997</c:v>
                </c:pt>
                <c:pt idx="1323">
                  <c:v>26.62903571428572</c:v>
                </c:pt>
                <c:pt idx="1324">
                  <c:v>26.624142857142857</c:v>
                </c:pt>
                <c:pt idx="1325">
                  <c:v>26.673416666666668</c:v>
                </c:pt>
                <c:pt idx="1326">
                  <c:v>26.671880952380953</c:v>
                </c:pt>
                <c:pt idx="1327">
                  <c:v>26.64817857142857</c:v>
                </c:pt>
                <c:pt idx="1328">
                  <c:v>26.633678571428572</c:v>
                </c:pt>
                <c:pt idx="1329">
                  <c:v>26.638107142857148</c:v>
                </c:pt>
                <c:pt idx="1330">
                  <c:v>26.67091666666667</c:v>
                </c:pt>
                <c:pt idx="1331">
                  <c:v>26.692904761904764</c:v>
                </c:pt>
                <c:pt idx="1332">
                  <c:v>26.761488095238096</c:v>
                </c:pt>
                <c:pt idx="1333">
                  <c:v>26.777821428571428</c:v>
                </c:pt>
                <c:pt idx="1334">
                  <c:v>26.79741666666667</c:v>
                </c:pt>
                <c:pt idx="1335">
                  <c:v>26.832476190476189</c:v>
                </c:pt>
                <c:pt idx="1336">
                  <c:v>26.856535714285712</c:v>
                </c:pt>
                <c:pt idx="1337">
                  <c:v>26.808535714285714</c:v>
                </c:pt>
                <c:pt idx="1338">
                  <c:v>26.771404761904762</c:v>
                </c:pt>
                <c:pt idx="1339">
                  <c:v>26.750250000000001</c:v>
                </c:pt>
                <c:pt idx="1340">
                  <c:v>26.729285714285712</c:v>
                </c:pt>
                <c:pt idx="1341">
                  <c:v>26.716154761904761</c:v>
                </c:pt>
                <c:pt idx="1342">
                  <c:v>26.705107142857145</c:v>
                </c:pt>
                <c:pt idx="1343">
                  <c:v>26.738571428571426</c:v>
                </c:pt>
                <c:pt idx="1344">
                  <c:v>26.735500000000002</c:v>
                </c:pt>
                <c:pt idx="1345">
                  <c:v>26.761059523809521</c:v>
                </c:pt>
                <c:pt idx="1346">
                  <c:v>26.725035714285717</c:v>
                </c:pt>
                <c:pt idx="1347">
                  <c:v>26.70205952380952</c:v>
                </c:pt>
                <c:pt idx="1348">
                  <c:v>26.711357142857146</c:v>
                </c:pt>
                <c:pt idx="1349">
                  <c:v>26.738440476190473</c:v>
                </c:pt>
                <c:pt idx="1350">
                  <c:v>26.759630952380952</c:v>
                </c:pt>
                <c:pt idx="1351">
                  <c:v>26.785380952380951</c:v>
                </c:pt>
                <c:pt idx="1352">
                  <c:v>26.810904761904759</c:v>
                </c:pt>
                <c:pt idx="1353">
                  <c:v>26.850464285714288</c:v>
                </c:pt>
                <c:pt idx="1354">
                  <c:v>26.926023809523805</c:v>
                </c:pt>
                <c:pt idx="1355">
                  <c:v>27.005654761904761</c:v>
                </c:pt>
                <c:pt idx="1356">
                  <c:v>27.087202380952377</c:v>
                </c:pt>
                <c:pt idx="1357">
                  <c:v>27.173107142857138</c:v>
                </c:pt>
                <c:pt idx="1358">
                  <c:v>27.267821428571423</c:v>
                </c:pt>
                <c:pt idx="1359">
                  <c:v>27.348880952380949</c:v>
                </c:pt>
                <c:pt idx="1360">
                  <c:v>27.430964285714282</c:v>
                </c:pt>
                <c:pt idx="1361">
                  <c:v>27.507797619047619</c:v>
                </c:pt>
                <c:pt idx="1362">
                  <c:v>27.586214285714284</c:v>
                </c:pt>
                <c:pt idx="1363">
                  <c:v>27.656047619047619</c:v>
                </c:pt>
                <c:pt idx="1364">
                  <c:v>27.725916666666667</c:v>
                </c:pt>
                <c:pt idx="1365">
                  <c:v>27.80985714285714</c:v>
                </c:pt>
                <c:pt idx="1366">
                  <c:v>27.892904761904763</c:v>
                </c:pt>
                <c:pt idx="1367">
                  <c:v>28.003214285714286</c:v>
                </c:pt>
                <c:pt idx="1368">
                  <c:v>28.103678571428571</c:v>
                </c:pt>
                <c:pt idx="1369">
                  <c:v>28.176226190476193</c:v>
                </c:pt>
                <c:pt idx="1370">
                  <c:v>28.234130952380955</c:v>
                </c:pt>
                <c:pt idx="1371">
                  <c:v>28.285464285714284</c:v>
                </c:pt>
                <c:pt idx="1372">
                  <c:v>28.316107142857142</c:v>
                </c:pt>
                <c:pt idx="1373">
                  <c:v>28.342988095238091</c:v>
                </c:pt>
                <c:pt idx="1374">
                  <c:v>28.368726190476188</c:v>
                </c:pt>
                <c:pt idx="1375">
                  <c:v>28.370047619047618</c:v>
                </c:pt>
                <c:pt idx="1376">
                  <c:v>28.367357142857138</c:v>
                </c:pt>
                <c:pt idx="1377">
                  <c:v>28.376619047619045</c:v>
                </c:pt>
                <c:pt idx="1378">
                  <c:v>28.370142857142859</c:v>
                </c:pt>
                <c:pt idx="1379">
                  <c:v>28.337035714285712</c:v>
                </c:pt>
                <c:pt idx="1380">
                  <c:v>28.305933928571427</c:v>
                </c:pt>
                <c:pt idx="1381">
                  <c:v>28.268536967418544</c:v>
                </c:pt>
                <c:pt idx="1382">
                  <c:v>28.219328947368421</c:v>
                </c:pt>
                <c:pt idx="1383">
                  <c:v>28.198603174603175</c:v>
                </c:pt>
                <c:pt idx="1384">
                  <c:v>28.169</c:v>
                </c:pt>
                <c:pt idx="1385">
                  <c:v>28.134773809523811</c:v>
                </c:pt>
                <c:pt idx="1386">
                  <c:v>28.071303571428569</c:v>
                </c:pt>
                <c:pt idx="1387">
                  <c:v>28.03012780112045</c:v>
                </c:pt>
                <c:pt idx="1388">
                  <c:v>27.964565196078432</c:v>
                </c:pt>
                <c:pt idx="1389">
                  <c:v>27.897934374999998</c:v>
                </c:pt>
                <c:pt idx="1390">
                  <c:v>27.872685267857143</c:v>
                </c:pt>
                <c:pt idx="1391">
                  <c:v>27.849378422619051</c:v>
                </c:pt>
                <c:pt idx="1392">
                  <c:v>27.822658630952382</c:v>
                </c:pt>
                <c:pt idx="1393">
                  <c:v>27.792814583333339</c:v>
                </c:pt>
                <c:pt idx="1394">
                  <c:v>27.767099999999999</c:v>
                </c:pt>
                <c:pt idx="1395">
                  <c:v>27.742294642857146</c:v>
                </c:pt>
                <c:pt idx="1396">
                  <c:v>27.722256123481785</c:v>
                </c:pt>
                <c:pt idx="1397">
                  <c:v>27.703579166666671</c:v>
                </c:pt>
                <c:pt idx="1398">
                  <c:v>27.657135026737969</c:v>
                </c:pt>
                <c:pt idx="1399">
                  <c:v>27.614062499999999</c:v>
                </c:pt>
                <c:pt idx="1400">
                  <c:v>27.580797222222223</c:v>
                </c:pt>
                <c:pt idx="1401">
                  <c:v>27.559143650793647</c:v>
                </c:pt>
                <c:pt idx="1402">
                  <c:v>27.540759216149347</c:v>
                </c:pt>
                <c:pt idx="1403">
                  <c:v>27.548619444444444</c:v>
                </c:pt>
                <c:pt idx="1404">
                  <c:v>27.477051388888889</c:v>
                </c:pt>
                <c:pt idx="1405">
                  <c:v>27.407945833333329</c:v>
                </c:pt>
                <c:pt idx="1406">
                  <c:v>27.344115277777778</c:v>
                </c:pt>
                <c:pt idx="1407">
                  <c:v>27.287506944444445</c:v>
                </c:pt>
                <c:pt idx="1408">
                  <c:v>27.255582194121665</c:v>
                </c:pt>
                <c:pt idx="1409">
                  <c:v>27.211255263157895</c:v>
                </c:pt>
                <c:pt idx="1410">
                  <c:v>27.191108813700918</c:v>
                </c:pt>
                <c:pt idx="1411">
                  <c:v>27.106799107142859</c:v>
                </c:pt>
                <c:pt idx="1412">
                  <c:v>27.021685307017549</c:v>
                </c:pt>
                <c:pt idx="1413">
                  <c:v>26.95020843776107</c:v>
                </c:pt>
                <c:pt idx="1414">
                  <c:v>26.868583228905596</c:v>
                </c:pt>
                <c:pt idx="1415">
                  <c:v>26.824486633249791</c:v>
                </c:pt>
                <c:pt idx="1416">
                  <c:v>26.808461654135343</c:v>
                </c:pt>
                <c:pt idx="1417">
                  <c:v>26.786971064023696</c:v>
                </c:pt>
                <c:pt idx="1418">
                  <c:v>26.763202067669177</c:v>
                </c:pt>
                <c:pt idx="1419">
                  <c:v>26.733124108347791</c:v>
                </c:pt>
                <c:pt idx="1420">
                  <c:v>26.713262844611528</c:v>
                </c:pt>
                <c:pt idx="1421">
                  <c:v>26.701387844611528</c:v>
                </c:pt>
                <c:pt idx="1422">
                  <c:v>26.692617911967421</c:v>
                </c:pt>
                <c:pt idx="1423">
                  <c:v>26.685762710084035</c:v>
                </c:pt>
                <c:pt idx="1424">
                  <c:v>26.6554126984127</c:v>
                </c:pt>
                <c:pt idx="1425">
                  <c:v>26.62952380952381</c:v>
                </c:pt>
                <c:pt idx="1426">
                  <c:v>26.615509920634921</c:v>
                </c:pt>
                <c:pt idx="1427">
                  <c:v>26.613386904761903</c:v>
                </c:pt>
                <c:pt idx="1428">
                  <c:v>26.596702380952379</c:v>
                </c:pt>
                <c:pt idx="1429">
                  <c:v>26.5957462406015</c:v>
                </c:pt>
                <c:pt idx="1430">
                  <c:v>26.586083928571426</c:v>
                </c:pt>
                <c:pt idx="1431">
                  <c:v>26.565035714285713</c:v>
                </c:pt>
                <c:pt idx="1432">
                  <c:v>26.533249999999999</c:v>
                </c:pt>
                <c:pt idx="1433">
                  <c:v>26.493642857142859</c:v>
                </c:pt>
                <c:pt idx="1434">
                  <c:v>26.45216666666667</c:v>
                </c:pt>
                <c:pt idx="1435">
                  <c:v>26.418595238095243</c:v>
                </c:pt>
                <c:pt idx="1436">
                  <c:v>26.390071428571432</c:v>
                </c:pt>
                <c:pt idx="1437">
                  <c:v>26.351404761904764</c:v>
                </c:pt>
                <c:pt idx="1438">
                  <c:v>26.314333333333337</c:v>
                </c:pt>
                <c:pt idx="1439">
                  <c:v>26.27586904761905</c:v>
                </c:pt>
                <c:pt idx="1440">
                  <c:v>26.235202380952384</c:v>
                </c:pt>
                <c:pt idx="1441">
                  <c:v>26.343821428571431</c:v>
                </c:pt>
                <c:pt idx="1442">
                  <c:v>26.414678571428574</c:v>
                </c:pt>
                <c:pt idx="1443">
                  <c:v>26.473023809523813</c:v>
                </c:pt>
                <c:pt idx="1444">
                  <c:v>26.517761904761905</c:v>
                </c:pt>
                <c:pt idx="1445">
                  <c:v>26.579928571428567</c:v>
                </c:pt>
                <c:pt idx="1446">
                  <c:v>26.610389880952383</c:v>
                </c:pt>
                <c:pt idx="1447">
                  <c:v>26.654844611528823</c:v>
                </c:pt>
                <c:pt idx="1448">
                  <c:v>26.692838345864665</c:v>
                </c:pt>
                <c:pt idx="1449">
                  <c:v>26.761946115288218</c:v>
                </c:pt>
                <c:pt idx="1450">
                  <c:v>26.818958020050125</c:v>
                </c:pt>
                <c:pt idx="1451">
                  <c:v>26.883817042606516</c:v>
                </c:pt>
                <c:pt idx="1452">
                  <c:v>26.973454887218043</c:v>
                </c:pt>
                <c:pt idx="1453">
                  <c:v>27.091855263157896</c:v>
                </c:pt>
                <c:pt idx="1454">
                  <c:v>27.218953007518799</c:v>
                </c:pt>
                <c:pt idx="1455">
                  <c:v>27.35561591478697</c:v>
                </c:pt>
                <c:pt idx="1456">
                  <c:v>27.504963032581454</c:v>
                </c:pt>
                <c:pt idx="1457">
                  <c:v>27.652011278195488</c:v>
                </c:pt>
                <c:pt idx="1458">
                  <c:v>27.803279448621552</c:v>
                </c:pt>
                <c:pt idx="1459">
                  <c:v>27.937239974937345</c:v>
                </c:pt>
                <c:pt idx="1460">
                  <c:v>28.069474937343358</c:v>
                </c:pt>
                <c:pt idx="1461">
                  <c:v>28.219481203007518</c:v>
                </c:pt>
                <c:pt idx="1462">
                  <c:v>28.207351503759398</c:v>
                </c:pt>
                <c:pt idx="1463">
                  <c:v>28.227766290726819</c:v>
                </c:pt>
                <c:pt idx="1464">
                  <c:v>28.275670426065162</c:v>
                </c:pt>
                <c:pt idx="1465">
                  <c:v>28.33619298245614</c:v>
                </c:pt>
                <c:pt idx="1466">
                  <c:v>28.388540726817048</c:v>
                </c:pt>
                <c:pt idx="1467">
                  <c:v>28.435958928571431</c:v>
                </c:pt>
                <c:pt idx="1468">
                  <c:v>28.469083333333337</c:v>
                </c:pt>
                <c:pt idx="1469">
                  <c:v>28.519238095238101</c:v>
                </c:pt>
                <c:pt idx="1470">
                  <c:v>28.576166666666673</c:v>
                </c:pt>
                <c:pt idx="1471">
                  <c:v>28.636047619047627</c:v>
                </c:pt>
                <c:pt idx="1472">
                  <c:v>28.687809523809527</c:v>
                </c:pt>
                <c:pt idx="1473">
                  <c:v>28.731535714285716</c:v>
                </c:pt>
                <c:pt idx="1474">
                  <c:v>28.731059523809527</c:v>
                </c:pt>
                <c:pt idx="1475">
                  <c:v>28.733333333333331</c:v>
                </c:pt>
                <c:pt idx="1476">
                  <c:v>28.723857142857142</c:v>
                </c:pt>
                <c:pt idx="1477">
                  <c:v>28.701619047619047</c:v>
                </c:pt>
                <c:pt idx="1478">
                  <c:v>28.679440476190479</c:v>
                </c:pt>
                <c:pt idx="1479">
                  <c:v>28.673130952380951</c:v>
                </c:pt>
                <c:pt idx="1480">
                  <c:v>28.682392857142858</c:v>
                </c:pt>
                <c:pt idx="1481">
                  <c:v>28.69795238095238</c:v>
                </c:pt>
                <c:pt idx="1482">
                  <c:v>28.700214285714281</c:v>
                </c:pt>
                <c:pt idx="1483">
                  <c:v>28.71667857142857</c:v>
                </c:pt>
                <c:pt idx="1484">
                  <c:v>28.733440476190474</c:v>
                </c:pt>
                <c:pt idx="1485">
                  <c:v>28.740357142857142</c:v>
                </c:pt>
                <c:pt idx="1486">
                  <c:v>28.747714285714284</c:v>
                </c:pt>
                <c:pt idx="1487">
                  <c:v>28.765833333333333</c:v>
                </c:pt>
                <c:pt idx="1488">
                  <c:v>28.806345238095243</c:v>
                </c:pt>
                <c:pt idx="1489">
                  <c:v>28.864107142857144</c:v>
                </c:pt>
                <c:pt idx="1490">
                  <c:v>28.933130952380957</c:v>
                </c:pt>
                <c:pt idx="1491">
                  <c:v>28.980630952380956</c:v>
                </c:pt>
                <c:pt idx="1492">
                  <c:v>29.038047619047621</c:v>
                </c:pt>
                <c:pt idx="1493">
                  <c:v>29.093095238095238</c:v>
                </c:pt>
                <c:pt idx="1494">
                  <c:v>29.155702380952381</c:v>
                </c:pt>
                <c:pt idx="1495">
                  <c:v>29.238035714285715</c:v>
                </c:pt>
                <c:pt idx="1496">
                  <c:v>29.325559523809524</c:v>
                </c:pt>
                <c:pt idx="1497">
                  <c:v>29.386333333333333</c:v>
                </c:pt>
                <c:pt idx="1498">
                  <c:v>29.44363095238095</c:v>
                </c:pt>
                <c:pt idx="1499">
                  <c:v>29.508476190476191</c:v>
                </c:pt>
                <c:pt idx="1500">
                  <c:v>29.540595238095236</c:v>
                </c:pt>
                <c:pt idx="1501">
                  <c:v>29.581345238095235</c:v>
                </c:pt>
                <c:pt idx="1502">
                  <c:v>29.60792857142857</c:v>
                </c:pt>
                <c:pt idx="1503">
                  <c:v>29.627595238095239</c:v>
                </c:pt>
                <c:pt idx="1504">
                  <c:v>29.636309523809526</c:v>
                </c:pt>
                <c:pt idx="1505">
                  <c:v>29.634559523809521</c:v>
                </c:pt>
                <c:pt idx="1506">
                  <c:v>29.642071428571434</c:v>
                </c:pt>
                <c:pt idx="1507">
                  <c:v>29.649892857142856</c:v>
                </c:pt>
                <c:pt idx="1508">
                  <c:v>29.642761904761905</c:v>
                </c:pt>
                <c:pt idx="1509">
                  <c:v>29.623892857142856</c:v>
                </c:pt>
                <c:pt idx="1510">
                  <c:v>29.59225</c:v>
                </c:pt>
                <c:pt idx="1511">
                  <c:v>29.544583333333335</c:v>
                </c:pt>
                <c:pt idx="1512">
                  <c:v>29.516500000000001</c:v>
                </c:pt>
                <c:pt idx="1513">
                  <c:v>29.483857142857147</c:v>
                </c:pt>
                <c:pt idx="1514">
                  <c:v>29.430916666666668</c:v>
                </c:pt>
                <c:pt idx="1515">
                  <c:v>29.384892857142859</c:v>
                </c:pt>
                <c:pt idx="1516">
                  <c:v>29.343952380952381</c:v>
                </c:pt>
                <c:pt idx="1517">
                  <c:v>29.311297619047615</c:v>
                </c:pt>
                <c:pt idx="1518">
                  <c:v>29.312714285714286</c:v>
                </c:pt>
                <c:pt idx="1519">
                  <c:v>29.318750000000001</c:v>
                </c:pt>
                <c:pt idx="1520">
                  <c:v>29.306047619047618</c:v>
                </c:pt>
                <c:pt idx="1521">
                  <c:v>29.315130952380951</c:v>
                </c:pt>
                <c:pt idx="1522">
                  <c:v>29.326285714285717</c:v>
                </c:pt>
                <c:pt idx="1523">
                  <c:v>29.345654761904761</c:v>
                </c:pt>
                <c:pt idx="1524">
                  <c:v>29.381690476190474</c:v>
                </c:pt>
                <c:pt idx="1525">
                  <c:v>29.427392857142856</c:v>
                </c:pt>
                <c:pt idx="1526">
                  <c:v>29.486357142857141</c:v>
                </c:pt>
                <c:pt idx="1527">
                  <c:v>29.546833333333332</c:v>
                </c:pt>
                <c:pt idx="1528">
                  <c:v>29.622369047619046</c:v>
                </c:pt>
                <c:pt idx="1529">
                  <c:v>29.707702380952384</c:v>
                </c:pt>
                <c:pt idx="1530">
                  <c:v>29.785738095238095</c:v>
                </c:pt>
                <c:pt idx="1531">
                  <c:v>29.858488095238094</c:v>
                </c:pt>
                <c:pt idx="1532">
                  <c:v>29.944761904761911</c:v>
                </c:pt>
                <c:pt idx="1533">
                  <c:v>30.017050595238096</c:v>
                </c:pt>
                <c:pt idx="1534">
                  <c:v>30.07472305764411</c:v>
                </c:pt>
                <c:pt idx="1535">
                  <c:v>30.160474206349207</c:v>
                </c:pt>
                <c:pt idx="1536">
                  <c:v>30.250297619047618</c:v>
                </c:pt>
                <c:pt idx="1537">
                  <c:v>30.351587053571428</c:v>
                </c:pt>
                <c:pt idx="1538">
                  <c:v>30.451950000000004</c:v>
                </c:pt>
                <c:pt idx="1539">
                  <c:v>30.530970238095243</c:v>
                </c:pt>
                <c:pt idx="1540">
                  <c:v>30.597602564102566</c:v>
                </c:pt>
                <c:pt idx="1541">
                  <c:v>30.694318452380955</c:v>
                </c:pt>
                <c:pt idx="1542">
                  <c:v>30.791252164502161</c:v>
                </c:pt>
                <c:pt idx="1543">
                  <c:v>30.934635281385283</c:v>
                </c:pt>
                <c:pt idx="1544">
                  <c:v>31.08076623376623</c:v>
                </c:pt>
                <c:pt idx="1545">
                  <c:v>31.203495670995665</c:v>
                </c:pt>
                <c:pt idx="1546">
                  <c:v>31.350389610389605</c:v>
                </c:pt>
                <c:pt idx="1547">
                  <c:v>31.508266233766232</c:v>
                </c:pt>
                <c:pt idx="1548">
                  <c:v>31.66256818181818</c:v>
                </c:pt>
                <c:pt idx="1549">
                  <c:v>31.801136363636367</c:v>
                </c:pt>
                <c:pt idx="1550">
                  <c:v>31.934602813852813</c:v>
                </c:pt>
                <c:pt idx="1551">
                  <c:v>32.138498917748919</c:v>
                </c:pt>
                <c:pt idx="1552">
                  <c:v>32.294371212121213</c:v>
                </c:pt>
                <c:pt idx="1553">
                  <c:v>32.596971861471857</c:v>
                </c:pt>
                <c:pt idx="1554">
                  <c:v>32.947514880952383</c:v>
                </c:pt>
                <c:pt idx="1555">
                  <c:v>33.344265567765568</c:v>
                </c:pt>
                <c:pt idx="1556">
                  <c:v>33.727488095238094</c:v>
                </c:pt>
                <c:pt idx="1557">
                  <c:v>34.137295238095234</c:v>
                </c:pt>
                <c:pt idx="1558">
                  <c:v>34.712681547619042</c:v>
                </c:pt>
                <c:pt idx="1559">
                  <c:v>34.926369642857139</c:v>
                </c:pt>
                <c:pt idx="1560">
                  <c:v>35.393080952380949</c:v>
                </c:pt>
                <c:pt idx="1561">
                  <c:v>35.905680952380955</c:v>
                </c:pt>
                <c:pt idx="1562">
                  <c:v>36.371596240601505</c:v>
                </c:pt>
                <c:pt idx="1563">
                  <c:v>36.77251629072682</c:v>
                </c:pt>
                <c:pt idx="1564">
                  <c:v>37.298393076441094</c:v>
                </c:pt>
                <c:pt idx="1565">
                  <c:v>37.798153696741849</c:v>
                </c:pt>
                <c:pt idx="1566">
                  <c:v>38.284519204260654</c:v>
                </c:pt>
                <c:pt idx="1567">
                  <c:v>38.777268076441104</c:v>
                </c:pt>
                <c:pt idx="1568">
                  <c:v>39.276246522556391</c:v>
                </c:pt>
                <c:pt idx="1569">
                  <c:v>39.762181746031757</c:v>
                </c:pt>
                <c:pt idx="1570">
                  <c:v>40.272576645658262</c:v>
                </c:pt>
                <c:pt idx="1571">
                  <c:v>40.808801636904768</c:v>
                </c:pt>
                <c:pt idx="1572">
                  <c:v>41.249060056390988</c:v>
                </c:pt>
                <c:pt idx="1573">
                  <c:v>41.743813690476195</c:v>
                </c:pt>
                <c:pt idx="1574">
                  <c:v>42.142714865689868</c:v>
                </c:pt>
                <c:pt idx="1575">
                  <c:v>42.439725595238102</c:v>
                </c:pt>
                <c:pt idx="1576">
                  <c:v>42.709928318903323</c:v>
                </c:pt>
                <c:pt idx="1577">
                  <c:v>43.016671825396827</c:v>
                </c:pt>
                <c:pt idx="1578">
                  <c:v>43.273406547619054</c:v>
                </c:pt>
                <c:pt idx="1579">
                  <c:v>43.339911210317467</c:v>
                </c:pt>
                <c:pt idx="1580">
                  <c:v>43.30054216269842</c:v>
                </c:pt>
                <c:pt idx="1581">
                  <c:v>43.451733193277313</c:v>
                </c:pt>
                <c:pt idx="1582">
                  <c:v>43.557427097154651</c:v>
                </c:pt>
                <c:pt idx="1583">
                  <c:v>43.69235069444445</c:v>
                </c:pt>
                <c:pt idx="1584">
                  <c:v>43.75680357142857</c:v>
                </c:pt>
                <c:pt idx="1585">
                  <c:v>43.893647172619048</c:v>
                </c:pt>
                <c:pt idx="1586">
                  <c:v>44.007476686507935</c:v>
                </c:pt>
                <c:pt idx="1587">
                  <c:v>44.11454340277777</c:v>
                </c:pt>
                <c:pt idx="1588">
                  <c:v>43.963977430555559</c:v>
                </c:pt>
                <c:pt idx="1589">
                  <c:v>44.310506696428575</c:v>
                </c:pt>
                <c:pt idx="1590">
                  <c:v>44.453593501984123</c:v>
                </c:pt>
                <c:pt idx="1591">
                  <c:v>44.579627232142855</c:v>
                </c:pt>
                <c:pt idx="1592">
                  <c:v>44.7727621031746</c:v>
                </c:pt>
                <c:pt idx="1593">
                  <c:v>44.944352357609709</c:v>
                </c:pt>
                <c:pt idx="1594">
                  <c:v>45.182779761904762</c:v>
                </c:pt>
                <c:pt idx="1595">
                  <c:v>45.538186011904763</c:v>
                </c:pt>
                <c:pt idx="1596">
                  <c:v>45.843831349206354</c:v>
                </c:pt>
                <c:pt idx="1597">
                  <c:v>46.130465079365074</c:v>
                </c:pt>
                <c:pt idx="1598">
                  <c:v>46.406811327561329</c:v>
                </c:pt>
                <c:pt idx="1599">
                  <c:v>46.757682539682534</c:v>
                </c:pt>
                <c:pt idx="1600">
                  <c:v>47.126996947496949</c:v>
                </c:pt>
                <c:pt idx="1601">
                  <c:v>47.460005639097744</c:v>
                </c:pt>
                <c:pt idx="1602">
                  <c:v>47.736658333333338</c:v>
                </c:pt>
                <c:pt idx="1603">
                  <c:v>48.143329166666668</c:v>
                </c:pt>
                <c:pt idx="1604">
                  <c:v>48.380021428571432</c:v>
                </c:pt>
                <c:pt idx="1605">
                  <c:v>48.721069047619054</c:v>
                </c:pt>
                <c:pt idx="1606">
                  <c:v>49.006854761904762</c:v>
                </c:pt>
                <c:pt idx="1607">
                  <c:v>49.305533333333337</c:v>
                </c:pt>
                <c:pt idx="1608">
                  <c:v>49.636854761904758</c:v>
                </c:pt>
                <c:pt idx="1609">
                  <c:v>49.968390476190478</c:v>
                </c:pt>
                <c:pt idx="1610">
                  <c:v>50.447005952380948</c:v>
                </c:pt>
                <c:pt idx="1611">
                  <c:v>50.863369047619045</c:v>
                </c:pt>
                <c:pt idx="1612">
                  <c:v>51.171148809523814</c:v>
                </c:pt>
                <c:pt idx="1613">
                  <c:v>51.455602813852813</c:v>
                </c:pt>
                <c:pt idx="1614">
                  <c:v>51.698583333333339</c:v>
                </c:pt>
                <c:pt idx="1615">
                  <c:v>51.884797619047617</c:v>
                </c:pt>
                <c:pt idx="1616">
                  <c:v>51.954029761904756</c:v>
                </c:pt>
                <c:pt idx="1617">
                  <c:v>52.102078571428571</c:v>
                </c:pt>
                <c:pt idx="1618">
                  <c:v>52.226575814536339</c:v>
                </c:pt>
                <c:pt idx="1619">
                  <c:v>52.393017042606516</c:v>
                </c:pt>
                <c:pt idx="1620">
                  <c:v>52.453198151629067</c:v>
                </c:pt>
                <c:pt idx="1621">
                  <c:v>52.495652255639094</c:v>
                </c:pt>
                <c:pt idx="1622">
                  <c:v>52.558545426065159</c:v>
                </c:pt>
                <c:pt idx="1623">
                  <c:v>52.745552631578946</c:v>
                </c:pt>
                <c:pt idx="1624">
                  <c:v>54.674187969924809</c:v>
                </c:pt>
                <c:pt idx="1625">
                  <c:v>54.960492063492062</c:v>
                </c:pt>
                <c:pt idx="1626">
                  <c:v>55.12584294068504</c:v>
                </c:pt>
                <c:pt idx="1627">
                  <c:v>55.35839598997493</c:v>
                </c:pt>
                <c:pt idx="1628">
                  <c:v>55.573542188805355</c:v>
                </c:pt>
                <c:pt idx="1629">
                  <c:v>55.71045029239766</c:v>
                </c:pt>
                <c:pt idx="1630">
                  <c:v>55.82042105263158</c:v>
                </c:pt>
                <c:pt idx="1631">
                  <c:v>55.931252297410197</c:v>
                </c:pt>
                <c:pt idx="1632">
                  <c:v>56.146303258145359</c:v>
                </c:pt>
                <c:pt idx="1633">
                  <c:v>56.538153717627402</c:v>
                </c:pt>
                <c:pt idx="1634">
                  <c:v>56.896150375939861</c:v>
                </c:pt>
                <c:pt idx="1635">
                  <c:v>57.32891395154553</c:v>
                </c:pt>
                <c:pt idx="1636">
                  <c:v>57.793517126148707</c:v>
                </c:pt>
                <c:pt idx="1637">
                  <c:v>58.330804761904766</c:v>
                </c:pt>
                <c:pt idx="1638">
                  <c:v>58.900613492063506</c:v>
                </c:pt>
                <c:pt idx="1639">
                  <c:v>59.400857142857149</c:v>
                </c:pt>
                <c:pt idx="1640">
                  <c:v>60.00861904761905</c:v>
                </c:pt>
                <c:pt idx="1641">
                  <c:v>60.593206349206348</c:v>
                </c:pt>
                <c:pt idx="1642">
                  <c:v>61.181761904761913</c:v>
                </c:pt>
                <c:pt idx="1643">
                  <c:v>61.749936507936503</c:v>
                </c:pt>
                <c:pt idx="1644">
                  <c:v>62.293634920634929</c:v>
                </c:pt>
                <c:pt idx="1645">
                  <c:v>62.82295238095238</c:v>
                </c:pt>
                <c:pt idx="1646">
                  <c:v>63.318507936507935</c:v>
                </c:pt>
                <c:pt idx="1647">
                  <c:v>63.865174603174609</c:v>
                </c:pt>
                <c:pt idx="1648">
                  <c:v>64.37211111111111</c:v>
                </c:pt>
                <c:pt idx="1649">
                  <c:v>64.87938095238097</c:v>
                </c:pt>
                <c:pt idx="1650">
                  <c:v>65.345873015873011</c:v>
                </c:pt>
                <c:pt idx="1651">
                  <c:v>65.82092063492064</c:v>
                </c:pt>
                <c:pt idx="1652">
                  <c:v>66.272158730158736</c:v>
                </c:pt>
                <c:pt idx="1653">
                  <c:v>66.544235714285719</c:v>
                </c:pt>
                <c:pt idx="1654">
                  <c:v>66.80376031746033</c:v>
                </c:pt>
                <c:pt idx="1655">
                  <c:v>67.101750793650794</c:v>
                </c:pt>
                <c:pt idx="1656">
                  <c:v>67.343423015873029</c:v>
                </c:pt>
                <c:pt idx="1657">
                  <c:v>67.513186507936496</c:v>
                </c:pt>
                <c:pt idx="1658">
                  <c:v>67.56049999999999</c:v>
                </c:pt>
                <c:pt idx="1659">
                  <c:v>67.589735714285709</c:v>
                </c:pt>
                <c:pt idx="1660">
                  <c:v>67.621361111111113</c:v>
                </c:pt>
                <c:pt idx="1661">
                  <c:v>67.565726190476184</c:v>
                </c:pt>
                <c:pt idx="1662">
                  <c:v>67.453504761904767</c:v>
                </c:pt>
                <c:pt idx="1663">
                  <c:v>67.258256349206363</c:v>
                </c:pt>
                <c:pt idx="1664">
                  <c:v>67.054446031746025</c:v>
                </c:pt>
                <c:pt idx="1665">
                  <c:v>66.829397619047626</c:v>
                </c:pt>
                <c:pt idx="1666">
                  <c:v>66.540916666666661</c:v>
                </c:pt>
                <c:pt idx="1667">
                  <c:v>66.23059649122807</c:v>
                </c:pt>
                <c:pt idx="1668">
                  <c:v>65.847473544973539</c:v>
                </c:pt>
                <c:pt idx="1669">
                  <c:v>65.394201058201062</c:v>
                </c:pt>
                <c:pt idx="1670">
                  <c:v>64.979695767195764</c:v>
                </c:pt>
                <c:pt idx="1671">
                  <c:v>64.620965608465596</c:v>
                </c:pt>
                <c:pt idx="1672">
                  <c:v>64.283291005291005</c:v>
                </c:pt>
                <c:pt idx="1673">
                  <c:v>63.971346560846563</c:v>
                </c:pt>
                <c:pt idx="1674">
                  <c:v>63.78205096073517</c:v>
                </c:pt>
                <c:pt idx="1675">
                  <c:v>63.610353383458651</c:v>
                </c:pt>
                <c:pt idx="1676">
                  <c:v>63.436093567251454</c:v>
                </c:pt>
                <c:pt idx="1677">
                  <c:v>63.270826232247288</c:v>
                </c:pt>
                <c:pt idx="1678">
                  <c:v>63.189850459482045</c:v>
                </c:pt>
                <c:pt idx="1679">
                  <c:v>63.114108604845448</c:v>
                </c:pt>
                <c:pt idx="1680">
                  <c:v>63.080802840434416</c:v>
                </c:pt>
                <c:pt idx="1681">
                  <c:v>63.064886382623229</c:v>
                </c:pt>
                <c:pt idx="1682">
                  <c:v>63.070403508771932</c:v>
                </c:pt>
                <c:pt idx="1683">
                  <c:v>63.161265664160418</c:v>
                </c:pt>
                <c:pt idx="1684">
                  <c:v>63.273817042606517</c:v>
                </c:pt>
                <c:pt idx="1685">
                  <c:v>63.44649122807018</c:v>
                </c:pt>
                <c:pt idx="1686">
                  <c:v>63.582102756892233</c:v>
                </c:pt>
                <c:pt idx="1687">
                  <c:v>63.747817878028407</c:v>
                </c:pt>
                <c:pt idx="1688">
                  <c:v>63.916984126984126</c:v>
                </c:pt>
                <c:pt idx="1689">
                  <c:v>64.120507936507934</c:v>
                </c:pt>
                <c:pt idx="1690">
                  <c:v>64.345952380952383</c:v>
                </c:pt>
                <c:pt idx="1691">
                  <c:v>64.546555555555543</c:v>
                </c:pt>
                <c:pt idx="1692">
                  <c:v>64.777746031746034</c:v>
                </c:pt>
                <c:pt idx="1693">
                  <c:v>65.211492063492059</c:v>
                </c:pt>
                <c:pt idx="1694">
                  <c:v>65.671126984126985</c:v>
                </c:pt>
                <c:pt idx="1695">
                  <c:v>66.107111111111124</c:v>
                </c:pt>
                <c:pt idx="1696">
                  <c:v>66.532015873015865</c:v>
                </c:pt>
                <c:pt idx="1697">
                  <c:v>66.957666666666668</c:v>
                </c:pt>
                <c:pt idx="1698">
                  <c:v>67.367761904761906</c:v>
                </c:pt>
                <c:pt idx="1699">
                  <c:v>67.828619047619043</c:v>
                </c:pt>
                <c:pt idx="1700">
                  <c:v>68.31763492063493</c:v>
                </c:pt>
                <c:pt idx="1701">
                  <c:v>68.771873015873027</c:v>
                </c:pt>
                <c:pt idx="1702">
                  <c:v>69.184015873015866</c:v>
                </c:pt>
                <c:pt idx="1703">
                  <c:v>69.552793650793646</c:v>
                </c:pt>
                <c:pt idx="1704">
                  <c:v>69.904920634920629</c:v>
                </c:pt>
                <c:pt idx="1705">
                  <c:v>70.267206349206347</c:v>
                </c:pt>
                <c:pt idx="1706">
                  <c:v>70.49503571428572</c:v>
                </c:pt>
                <c:pt idx="1707">
                  <c:v>70.893226984126969</c:v>
                </c:pt>
                <c:pt idx="1708">
                  <c:v>71.283434126984119</c:v>
                </c:pt>
                <c:pt idx="1709">
                  <c:v>71.722088095238092</c:v>
                </c:pt>
                <c:pt idx="1710">
                  <c:v>72.213109523809507</c:v>
                </c:pt>
                <c:pt idx="1711">
                  <c:v>72.654230158730158</c:v>
                </c:pt>
                <c:pt idx="1712">
                  <c:v>73.035030158730152</c:v>
                </c:pt>
                <c:pt idx="1713">
                  <c:v>73.321053968253963</c:v>
                </c:pt>
                <c:pt idx="1714">
                  <c:v>73.296964285714282</c:v>
                </c:pt>
                <c:pt idx="1715">
                  <c:v>73.35765714285715</c:v>
                </c:pt>
                <c:pt idx="1716">
                  <c:v>73.423106547619057</c:v>
                </c:pt>
                <c:pt idx="1717">
                  <c:v>73.449068452380956</c:v>
                </c:pt>
                <c:pt idx="1718">
                  <c:v>73.423104761904767</c:v>
                </c:pt>
                <c:pt idx="1719">
                  <c:v>73.401508928571431</c:v>
                </c:pt>
                <c:pt idx="1720">
                  <c:v>73.17640178571429</c:v>
                </c:pt>
                <c:pt idx="1721">
                  <c:v>72.891525595238079</c:v>
                </c:pt>
                <c:pt idx="1722">
                  <c:v>72.617136309523801</c:v>
                </c:pt>
                <c:pt idx="1723">
                  <c:v>72.347486904761894</c:v>
                </c:pt>
                <c:pt idx="1724">
                  <c:v>72.142359523809517</c:v>
                </c:pt>
                <c:pt idx="1725">
                  <c:v>71.941160714285715</c:v>
                </c:pt>
                <c:pt idx="1726">
                  <c:v>71.742535714285708</c:v>
                </c:pt>
                <c:pt idx="1727">
                  <c:v>71.578000000000003</c:v>
                </c:pt>
                <c:pt idx="1728">
                  <c:v>71.375166666666658</c:v>
                </c:pt>
                <c:pt idx="1729">
                  <c:v>71.184416666666664</c:v>
                </c:pt>
                <c:pt idx="1730">
                  <c:v>70.939964285714268</c:v>
                </c:pt>
                <c:pt idx="1731">
                  <c:v>70.554517857142869</c:v>
                </c:pt>
                <c:pt idx="1732">
                  <c:v>70.209446428571439</c:v>
                </c:pt>
                <c:pt idx="1733">
                  <c:v>69.854624999999999</c:v>
                </c:pt>
                <c:pt idx="1734">
                  <c:v>69.371119047619047</c:v>
                </c:pt>
                <c:pt idx="1735">
                  <c:v>68.94117261904762</c:v>
                </c:pt>
                <c:pt idx="1736">
                  <c:v>68.233285714285714</c:v>
                </c:pt>
                <c:pt idx="1737">
                  <c:v>67.856273809523799</c:v>
                </c:pt>
                <c:pt idx="1738">
                  <c:v>67.474285714285713</c:v>
                </c:pt>
                <c:pt idx="1739">
                  <c:v>66.945571428571427</c:v>
                </c:pt>
                <c:pt idx="1740">
                  <c:v>66.389261904761895</c:v>
                </c:pt>
                <c:pt idx="1741">
                  <c:v>66.049797619047624</c:v>
                </c:pt>
                <c:pt idx="1742">
                  <c:v>65.838166666666666</c:v>
                </c:pt>
                <c:pt idx="1743">
                  <c:v>65.52827380952381</c:v>
                </c:pt>
                <c:pt idx="1744">
                  <c:v>65.2108556547619</c:v>
                </c:pt>
                <c:pt idx="1745">
                  <c:v>64.881547619047623</c:v>
                </c:pt>
                <c:pt idx="1746">
                  <c:v>64.558810714285713</c:v>
                </c:pt>
                <c:pt idx="1747">
                  <c:v>64.245283549783551</c:v>
                </c:pt>
                <c:pt idx="1748">
                  <c:v>63.904193452380952</c:v>
                </c:pt>
                <c:pt idx="1749">
                  <c:v>63.621178571428572</c:v>
                </c:pt>
                <c:pt idx="1750">
                  <c:v>63.280529761904766</c:v>
                </c:pt>
                <c:pt idx="1751">
                  <c:v>63.017959523809523</c:v>
                </c:pt>
                <c:pt idx="1752">
                  <c:v>62.709059523809522</c:v>
                </c:pt>
                <c:pt idx="1753">
                  <c:v>62.53043675595238</c:v>
                </c:pt>
                <c:pt idx="1754">
                  <c:v>62.346100840336135</c:v>
                </c:pt>
                <c:pt idx="1755">
                  <c:v>62.165661764705888</c:v>
                </c:pt>
                <c:pt idx="1756">
                  <c:v>62.102902777777786</c:v>
                </c:pt>
                <c:pt idx="1757">
                  <c:v>62.116329365079366</c:v>
                </c:pt>
                <c:pt idx="1758">
                  <c:v>62.172914160401</c:v>
                </c:pt>
                <c:pt idx="1759">
                  <c:v>62.259773214285708</c:v>
                </c:pt>
                <c:pt idx="1760">
                  <c:v>62.312857738095239</c:v>
                </c:pt>
                <c:pt idx="1761">
                  <c:v>62.452317261904767</c:v>
                </c:pt>
                <c:pt idx="1762">
                  <c:v>62.581537500000003</c:v>
                </c:pt>
                <c:pt idx="1763">
                  <c:v>62.683119047619044</c:v>
                </c:pt>
                <c:pt idx="1764">
                  <c:v>62.785452380952378</c:v>
                </c:pt>
                <c:pt idx="1765">
                  <c:v>62.901333333333334</c:v>
                </c:pt>
                <c:pt idx="1766">
                  <c:v>63.0112738095238</c:v>
                </c:pt>
                <c:pt idx="1767">
                  <c:v>63.116428571428564</c:v>
                </c:pt>
                <c:pt idx="1768">
                  <c:v>63.218154761904771</c:v>
                </c:pt>
                <c:pt idx="1769">
                  <c:v>63.234357142857149</c:v>
                </c:pt>
                <c:pt idx="1770">
                  <c:v>63.163107142857157</c:v>
                </c:pt>
                <c:pt idx="1771">
                  <c:v>63.148476190476202</c:v>
                </c:pt>
                <c:pt idx="1772">
                  <c:v>63.0535</c:v>
                </c:pt>
                <c:pt idx="1773">
                  <c:v>62.948654761904763</c:v>
                </c:pt>
                <c:pt idx="1774">
                  <c:v>62.863857142857142</c:v>
                </c:pt>
                <c:pt idx="1775">
                  <c:v>62.836416666666679</c:v>
                </c:pt>
                <c:pt idx="1776">
                  <c:v>62.686773809523814</c:v>
                </c:pt>
                <c:pt idx="1777">
                  <c:v>62.489440476190474</c:v>
                </c:pt>
                <c:pt idx="1778">
                  <c:v>62.243250000000003</c:v>
                </c:pt>
                <c:pt idx="1779">
                  <c:v>61.963952380952378</c:v>
                </c:pt>
                <c:pt idx="1780">
                  <c:v>61.66354761904762</c:v>
                </c:pt>
                <c:pt idx="1781">
                  <c:v>61.356202380952382</c:v>
                </c:pt>
                <c:pt idx="1782">
                  <c:v>61.041845238095242</c:v>
                </c:pt>
                <c:pt idx="1783">
                  <c:v>60.705678571428571</c:v>
                </c:pt>
                <c:pt idx="1784">
                  <c:v>60.386119047619047</c:v>
                </c:pt>
                <c:pt idx="1785">
                  <c:v>60.047261904761911</c:v>
                </c:pt>
                <c:pt idx="1786">
                  <c:v>59.742000000000004</c:v>
                </c:pt>
                <c:pt idx="1787">
                  <c:v>59.399738095238092</c:v>
                </c:pt>
                <c:pt idx="1788">
                  <c:v>59.051476190476194</c:v>
                </c:pt>
                <c:pt idx="1789">
                  <c:v>58.746726190476188</c:v>
                </c:pt>
                <c:pt idx="1790">
                  <c:v>58.530440476190478</c:v>
                </c:pt>
                <c:pt idx="1791">
                  <c:v>58.355023809523814</c:v>
                </c:pt>
                <c:pt idx="1792">
                  <c:v>58.157583333333321</c:v>
                </c:pt>
                <c:pt idx="1793">
                  <c:v>58.025142857142853</c:v>
                </c:pt>
                <c:pt idx="1794">
                  <c:v>57.915452380952374</c:v>
                </c:pt>
                <c:pt idx="1795">
                  <c:v>57.785571428571423</c:v>
                </c:pt>
                <c:pt idx="1796">
                  <c:v>57.640357142857141</c:v>
                </c:pt>
                <c:pt idx="1797">
                  <c:v>57.511238095238099</c:v>
                </c:pt>
                <c:pt idx="1798">
                  <c:v>57.382988095238098</c:v>
                </c:pt>
                <c:pt idx="1799">
                  <c:v>57.246357142857143</c:v>
                </c:pt>
                <c:pt idx="1800">
                  <c:v>57.06117857142857</c:v>
                </c:pt>
                <c:pt idx="1801">
                  <c:v>56.874452380952377</c:v>
                </c:pt>
                <c:pt idx="1802">
                  <c:v>56.698309523809527</c:v>
                </c:pt>
                <c:pt idx="1803">
                  <c:v>56.528000000000006</c:v>
                </c:pt>
                <c:pt idx="1804">
                  <c:v>56.28623809523809</c:v>
                </c:pt>
                <c:pt idx="1805">
                  <c:v>56.014285714285712</c:v>
                </c:pt>
                <c:pt idx="1806">
                  <c:v>55.741928571428573</c:v>
                </c:pt>
                <c:pt idx="1807">
                  <c:v>55.46028571428571</c:v>
                </c:pt>
                <c:pt idx="1808">
                  <c:v>55.224785714285723</c:v>
                </c:pt>
                <c:pt idx="1809">
                  <c:v>54.972380952380945</c:v>
                </c:pt>
                <c:pt idx="1810">
                  <c:v>54.661333333333339</c:v>
                </c:pt>
                <c:pt idx="1811">
                  <c:v>54.348333333333329</c:v>
                </c:pt>
                <c:pt idx="1812">
                  <c:v>54.076904761904771</c:v>
                </c:pt>
                <c:pt idx="1813">
                  <c:v>53.854523809523812</c:v>
                </c:pt>
                <c:pt idx="1814">
                  <c:v>53.724535714285715</c:v>
                </c:pt>
                <c:pt idx="1815">
                  <c:v>53.61917857142857</c:v>
                </c:pt>
                <c:pt idx="1816">
                  <c:v>53.563470833333326</c:v>
                </c:pt>
                <c:pt idx="1817">
                  <c:v>53.536479761904758</c:v>
                </c:pt>
                <c:pt idx="1818">
                  <c:v>53.506266666666662</c:v>
                </c:pt>
                <c:pt idx="1819">
                  <c:v>53.454447619047613</c:v>
                </c:pt>
                <c:pt idx="1820">
                  <c:v>53.36548903508772</c:v>
                </c:pt>
                <c:pt idx="1821">
                  <c:v>53.278201785714288</c:v>
                </c:pt>
                <c:pt idx="1822">
                  <c:v>53.238871673669472</c:v>
                </c:pt>
                <c:pt idx="1823">
                  <c:v>53.248527232142862</c:v>
                </c:pt>
                <c:pt idx="1824">
                  <c:v>53.254641228070177</c:v>
                </c:pt>
                <c:pt idx="1825">
                  <c:v>53.380219078947363</c:v>
                </c:pt>
                <c:pt idx="1826">
                  <c:v>53.511600438596489</c:v>
                </c:pt>
                <c:pt idx="1827">
                  <c:v>53.686048349238476</c:v>
                </c:pt>
                <c:pt idx="1828">
                  <c:v>54.013319413919419</c:v>
                </c:pt>
                <c:pt idx="1829">
                  <c:v>54.435995920088686</c:v>
                </c:pt>
                <c:pt idx="1830">
                  <c:v>54.974816791979954</c:v>
                </c:pt>
                <c:pt idx="1831">
                  <c:v>55.814344785039523</c:v>
                </c:pt>
                <c:pt idx="1832">
                  <c:v>56.958805335454024</c:v>
                </c:pt>
                <c:pt idx="1833">
                  <c:v>58.123187355407751</c:v>
                </c:pt>
                <c:pt idx="1834">
                  <c:v>59.171351542317339</c:v>
                </c:pt>
                <c:pt idx="1835">
                  <c:v>60.081258516483516</c:v>
                </c:pt>
                <c:pt idx="1836">
                  <c:v>60.861868772893772</c:v>
                </c:pt>
                <c:pt idx="1837">
                  <c:v>61.759671199633701</c:v>
                </c:pt>
                <c:pt idx="1838">
                  <c:v>62.618086355311355</c:v>
                </c:pt>
                <c:pt idx="1839">
                  <c:v>63.605444826007329</c:v>
                </c:pt>
                <c:pt idx="1840">
                  <c:v>64.39391904761905</c:v>
                </c:pt>
                <c:pt idx="1841">
                  <c:v>65.208909523809524</c:v>
                </c:pt>
                <c:pt idx="1842">
                  <c:v>66.164260267857145</c:v>
                </c:pt>
                <c:pt idx="1843">
                  <c:v>67.036213235294127</c:v>
                </c:pt>
                <c:pt idx="1844">
                  <c:v>67.951384920634922</c:v>
                </c:pt>
                <c:pt idx="1845">
                  <c:v>68.558419172932332</c:v>
                </c:pt>
                <c:pt idx="1846">
                  <c:v>69.409679166666677</c:v>
                </c:pt>
                <c:pt idx="1847">
                  <c:v>70.591976785714294</c:v>
                </c:pt>
                <c:pt idx="1848">
                  <c:v>71.593357142857144</c:v>
                </c:pt>
                <c:pt idx="1849">
                  <c:v>72.755571428571429</c:v>
                </c:pt>
                <c:pt idx="1850">
                  <c:v>73.864476190476196</c:v>
                </c:pt>
                <c:pt idx="1851">
                  <c:v>74.9365119047619</c:v>
                </c:pt>
                <c:pt idx="1852">
                  <c:v>75.805916666666661</c:v>
                </c:pt>
                <c:pt idx="1853">
                  <c:v>76.454178571428571</c:v>
                </c:pt>
                <c:pt idx="1854">
                  <c:v>77.042571428571421</c:v>
                </c:pt>
                <c:pt idx="1855">
                  <c:v>77.68946428571428</c:v>
                </c:pt>
                <c:pt idx="1856">
                  <c:v>78.336583333333323</c:v>
                </c:pt>
                <c:pt idx="1857">
                  <c:v>79.005571428571429</c:v>
                </c:pt>
                <c:pt idx="1858">
                  <c:v>79.574285714285708</c:v>
                </c:pt>
                <c:pt idx="1859">
                  <c:v>80.076785714285705</c:v>
                </c:pt>
                <c:pt idx="1860">
                  <c:v>80.472119047619046</c:v>
                </c:pt>
                <c:pt idx="1861">
                  <c:v>80.804190476190485</c:v>
                </c:pt>
                <c:pt idx="1862">
                  <c:v>81.139464285714297</c:v>
                </c:pt>
                <c:pt idx="1863">
                  <c:v>81.401333333333341</c:v>
                </c:pt>
                <c:pt idx="1864">
                  <c:v>81.648523809523809</c:v>
                </c:pt>
                <c:pt idx="1865">
                  <c:v>81.774690476190486</c:v>
                </c:pt>
                <c:pt idx="1866">
                  <c:v>81.863000000000014</c:v>
                </c:pt>
                <c:pt idx="1867">
                  <c:v>81.880369047619055</c:v>
                </c:pt>
                <c:pt idx="1868">
                  <c:v>81.785321428571436</c:v>
                </c:pt>
                <c:pt idx="1869">
                  <c:v>81.572214285714296</c:v>
                </c:pt>
                <c:pt idx="1870">
                  <c:v>81.277797619047618</c:v>
                </c:pt>
                <c:pt idx="1871">
                  <c:v>80.900416666666672</c:v>
                </c:pt>
                <c:pt idx="1872">
                  <c:v>80.468107142857136</c:v>
                </c:pt>
                <c:pt idx="1873">
                  <c:v>79.939619047619033</c:v>
                </c:pt>
                <c:pt idx="1874">
                  <c:v>79.405988095238087</c:v>
                </c:pt>
                <c:pt idx="1875">
                  <c:v>78.885440476190468</c:v>
                </c:pt>
                <c:pt idx="1876">
                  <c:v>78.36701190476191</c:v>
                </c:pt>
                <c:pt idx="1877">
                  <c:v>77.893464285714302</c:v>
                </c:pt>
                <c:pt idx="1878">
                  <c:v>77.372214285714293</c:v>
                </c:pt>
                <c:pt idx="1879">
                  <c:v>76.889785714285722</c:v>
                </c:pt>
                <c:pt idx="1880">
                  <c:v>76.480523809523817</c:v>
                </c:pt>
                <c:pt idx="1881">
                  <c:v>76.110071428571445</c:v>
                </c:pt>
                <c:pt idx="1882">
                  <c:v>75.749988095238095</c:v>
                </c:pt>
                <c:pt idx="1883">
                  <c:v>75.387857142857143</c:v>
                </c:pt>
                <c:pt idx="1884">
                  <c:v>74.992500000000007</c:v>
                </c:pt>
                <c:pt idx="1885">
                  <c:v>74.596547619047612</c:v>
                </c:pt>
                <c:pt idx="1886">
                  <c:v>74.24405952380954</c:v>
                </c:pt>
                <c:pt idx="1887">
                  <c:v>73.912678571428572</c:v>
                </c:pt>
                <c:pt idx="1888">
                  <c:v>73.591583333333332</c:v>
                </c:pt>
                <c:pt idx="1889">
                  <c:v>73.247749999999996</c:v>
                </c:pt>
                <c:pt idx="1890">
                  <c:v>72.950583333333327</c:v>
                </c:pt>
                <c:pt idx="1891">
                  <c:v>72.702571428571432</c:v>
                </c:pt>
                <c:pt idx="1892">
                  <c:v>72.557571428571435</c:v>
                </c:pt>
                <c:pt idx="1893">
                  <c:v>72.45410714285714</c:v>
                </c:pt>
                <c:pt idx="1894">
                  <c:v>72.401250000000005</c:v>
                </c:pt>
                <c:pt idx="1895">
                  <c:v>72.258488095238107</c:v>
                </c:pt>
                <c:pt idx="1896">
                  <c:v>72.06847619047619</c:v>
                </c:pt>
                <c:pt idx="1897">
                  <c:v>71.833226190476196</c:v>
                </c:pt>
                <c:pt idx="1898">
                  <c:v>71.603000000000009</c:v>
                </c:pt>
                <c:pt idx="1899">
                  <c:v>71.415678571428572</c:v>
                </c:pt>
                <c:pt idx="1900">
                  <c:v>71.228559523809508</c:v>
                </c:pt>
                <c:pt idx="1901">
                  <c:v>70.967785714285711</c:v>
                </c:pt>
                <c:pt idx="1902">
                  <c:v>70.6817976190476</c:v>
                </c:pt>
                <c:pt idx="1903">
                  <c:v>70.377523809523808</c:v>
                </c:pt>
                <c:pt idx="1904">
                  <c:v>70.042666666666662</c:v>
                </c:pt>
                <c:pt idx="1905">
                  <c:v>69.702880952380937</c:v>
                </c:pt>
                <c:pt idx="1906">
                  <c:v>69.380202380952369</c:v>
                </c:pt>
                <c:pt idx="1907">
                  <c:v>68.958249999999992</c:v>
                </c:pt>
                <c:pt idx="1908">
                  <c:v>68.520190476190464</c:v>
                </c:pt>
                <c:pt idx="1909">
                  <c:v>68.117369047619036</c:v>
                </c:pt>
                <c:pt idx="1910">
                  <c:v>67.763999999999996</c:v>
                </c:pt>
                <c:pt idx="1911">
                  <c:v>67.433250000000015</c:v>
                </c:pt>
                <c:pt idx="1912">
                  <c:v>67.119928571428574</c:v>
                </c:pt>
                <c:pt idx="1913">
                  <c:v>66.801095238095229</c:v>
                </c:pt>
                <c:pt idx="1914">
                  <c:v>66.454130952380964</c:v>
                </c:pt>
                <c:pt idx="1915">
                  <c:v>66.113630952380959</c:v>
                </c:pt>
                <c:pt idx="1916">
                  <c:v>65.829357142857148</c:v>
                </c:pt>
                <c:pt idx="1917">
                  <c:v>65.54317857142857</c:v>
                </c:pt>
                <c:pt idx="1918">
                  <c:v>65.319559523809531</c:v>
                </c:pt>
                <c:pt idx="1919">
                  <c:v>65.02827380952381</c:v>
                </c:pt>
                <c:pt idx="1920">
                  <c:v>64.728904761904758</c:v>
                </c:pt>
                <c:pt idx="1921">
                  <c:v>64.556464285714284</c:v>
                </c:pt>
                <c:pt idx="1922">
                  <c:v>64.44782142857143</c:v>
                </c:pt>
                <c:pt idx="1923">
                  <c:v>64.416226190476181</c:v>
                </c:pt>
                <c:pt idx="1924">
                  <c:v>64.364238095238093</c:v>
                </c:pt>
                <c:pt idx="1925">
                  <c:v>64.375249999999994</c:v>
                </c:pt>
                <c:pt idx="1926">
                  <c:v>64.342214285714277</c:v>
                </c:pt>
                <c:pt idx="1927">
                  <c:v>64.306142857142859</c:v>
                </c:pt>
                <c:pt idx="1928">
                  <c:v>64.34105952380952</c:v>
                </c:pt>
                <c:pt idx="1929">
                  <c:v>64.331988095238088</c:v>
                </c:pt>
                <c:pt idx="1930">
                  <c:v>64.327047619047619</c:v>
                </c:pt>
                <c:pt idx="1931">
                  <c:v>64.347821428571436</c:v>
                </c:pt>
                <c:pt idx="1932">
                  <c:v>64.364047619047611</c:v>
                </c:pt>
                <c:pt idx="1933">
                  <c:v>64.359821428571436</c:v>
                </c:pt>
                <c:pt idx="1934">
                  <c:v>64.308476190476199</c:v>
                </c:pt>
                <c:pt idx="1935">
                  <c:v>64.293154761904773</c:v>
                </c:pt>
                <c:pt idx="1936">
                  <c:v>64.27494047619048</c:v>
                </c:pt>
                <c:pt idx="1937">
                  <c:v>64.263416666666672</c:v>
                </c:pt>
                <c:pt idx="1938">
                  <c:v>64.280857142857144</c:v>
                </c:pt>
                <c:pt idx="1939">
                  <c:v>64.221999999999994</c:v>
                </c:pt>
                <c:pt idx="1940">
                  <c:v>64.165773809523799</c:v>
                </c:pt>
                <c:pt idx="1941">
                  <c:v>64.016511904761913</c:v>
                </c:pt>
                <c:pt idx="1942">
                  <c:v>63.670166666666674</c:v>
                </c:pt>
                <c:pt idx="1943">
                  <c:v>63.307154761904762</c:v>
                </c:pt>
                <c:pt idx="1944">
                  <c:v>62.863916666666668</c:v>
                </c:pt>
                <c:pt idx="1945">
                  <c:v>62.549321428571432</c:v>
                </c:pt>
                <c:pt idx="1946">
                  <c:v>62.25297619047619</c:v>
                </c:pt>
                <c:pt idx="1947">
                  <c:v>62.05680952380952</c:v>
                </c:pt>
                <c:pt idx="1948">
                  <c:v>61.90210714285714</c:v>
                </c:pt>
                <c:pt idx="1949">
                  <c:v>61.768904761904757</c:v>
                </c:pt>
                <c:pt idx="1950">
                  <c:v>61.684023809523801</c:v>
                </c:pt>
                <c:pt idx="1951">
                  <c:v>61.651428571428568</c:v>
                </c:pt>
                <c:pt idx="1952">
                  <c:v>61.552928571428566</c:v>
                </c:pt>
                <c:pt idx="1953">
                  <c:v>61.449785714285717</c:v>
                </c:pt>
                <c:pt idx="1954">
                  <c:v>61.400214285714284</c:v>
                </c:pt>
                <c:pt idx="1955">
                  <c:v>61.452547619047628</c:v>
                </c:pt>
                <c:pt idx="1956">
                  <c:v>61.527857142857144</c:v>
                </c:pt>
                <c:pt idx="1957">
                  <c:v>61.649011904761906</c:v>
                </c:pt>
                <c:pt idx="1958">
                  <c:v>61.766023809523809</c:v>
                </c:pt>
                <c:pt idx="1959">
                  <c:v>61.9067619047619</c:v>
                </c:pt>
                <c:pt idx="1960">
                  <c:v>62.077821428571426</c:v>
                </c:pt>
                <c:pt idx="1961">
                  <c:v>62.209809523809518</c:v>
                </c:pt>
                <c:pt idx="1962">
                  <c:v>62.48442857142858</c:v>
                </c:pt>
                <c:pt idx="1963">
                  <c:v>62.886559523809524</c:v>
                </c:pt>
                <c:pt idx="1964">
                  <c:v>63.290523809523819</c:v>
                </c:pt>
                <c:pt idx="1965">
                  <c:v>63.729285714285716</c:v>
                </c:pt>
                <c:pt idx="1966">
                  <c:v>64.093595238095233</c:v>
                </c:pt>
                <c:pt idx="1967">
                  <c:v>64.441178571428566</c:v>
                </c:pt>
                <c:pt idx="1968">
                  <c:v>64.768666666666675</c:v>
                </c:pt>
                <c:pt idx="1969">
                  <c:v>64.981809523809517</c:v>
                </c:pt>
                <c:pt idx="1970">
                  <c:v>65.248047619047611</c:v>
                </c:pt>
                <c:pt idx="1971">
                  <c:v>65.625488095238097</c:v>
                </c:pt>
                <c:pt idx="1972">
                  <c:v>65.889607142857145</c:v>
                </c:pt>
                <c:pt idx="1973">
                  <c:v>66.177083333333343</c:v>
                </c:pt>
                <c:pt idx="1974">
                  <c:v>66.428833333333344</c:v>
                </c:pt>
                <c:pt idx="1975">
                  <c:v>66.613119047619051</c:v>
                </c:pt>
                <c:pt idx="1976">
                  <c:v>66.665392857142848</c:v>
                </c:pt>
                <c:pt idx="1977">
                  <c:v>66.597988095238094</c:v>
                </c:pt>
                <c:pt idx="1978">
                  <c:v>66.483761904761906</c:v>
                </c:pt>
                <c:pt idx="1979">
                  <c:v>66.423238095238091</c:v>
                </c:pt>
                <c:pt idx="1980">
                  <c:v>66.304714285714283</c:v>
                </c:pt>
                <c:pt idx="1981">
                  <c:v>66.24761904761904</c:v>
                </c:pt>
                <c:pt idx="1982">
                  <c:v>66.263083333333327</c:v>
                </c:pt>
                <c:pt idx="1983">
                  <c:v>66.248714285714271</c:v>
                </c:pt>
                <c:pt idx="1984">
                  <c:v>66.116607142857148</c:v>
                </c:pt>
                <c:pt idx="1985">
                  <c:v>65.906988095238091</c:v>
                </c:pt>
                <c:pt idx="1986">
                  <c:v>65.690916666666666</c:v>
                </c:pt>
                <c:pt idx="1987">
                  <c:v>65.451678571428573</c:v>
                </c:pt>
                <c:pt idx="1988">
                  <c:v>65.149119047619038</c:v>
                </c:pt>
                <c:pt idx="1989">
                  <c:v>64.823702380952383</c:v>
                </c:pt>
                <c:pt idx="1990">
                  <c:v>64.550940476190476</c:v>
                </c:pt>
                <c:pt idx="1991">
                  <c:v>64.120773809523811</c:v>
                </c:pt>
                <c:pt idx="1992">
                  <c:v>63.560940476190481</c:v>
                </c:pt>
                <c:pt idx="1993">
                  <c:v>63.077178571428576</c:v>
                </c:pt>
                <c:pt idx="1994">
                  <c:v>62.637440476190477</c:v>
                </c:pt>
                <c:pt idx="1995">
                  <c:v>62.127452380952384</c:v>
                </c:pt>
                <c:pt idx="1996">
                  <c:v>61.593476190476196</c:v>
                </c:pt>
                <c:pt idx="1997">
                  <c:v>61.059726190476191</c:v>
                </c:pt>
                <c:pt idx="1998">
                  <c:v>60.58446428571429</c:v>
                </c:pt>
                <c:pt idx="1999">
                  <c:v>60.116714285714288</c:v>
                </c:pt>
                <c:pt idx="2000">
                  <c:v>59.621845238095233</c:v>
                </c:pt>
                <c:pt idx="2001">
                  <c:v>59.181142857142859</c:v>
                </c:pt>
                <c:pt idx="2002">
                  <c:v>58.671166666666664</c:v>
                </c:pt>
                <c:pt idx="2003">
                  <c:v>58.144714285714286</c:v>
                </c:pt>
                <c:pt idx="2004">
                  <c:v>57.581964285714285</c:v>
                </c:pt>
                <c:pt idx="2005">
                  <c:v>57.042964285714284</c:v>
                </c:pt>
                <c:pt idx="2006">
                  <c:v>56.49466666666666</c:v>
                </c:pt>
                <c:pt idx="2007">
                  <c:v>55.918702380952382</c:v>
                </c:pt>
                <c:pt idx="2008">
                  <c:v>55.32711904761905</c:v>
                </c:pt>
                <c:pt idx="2009">
                  <c:v>54.792761904761903</c:v>
                </c:pt>
                <c:pt idx="2010">
                  <c:v>54.258404761904764</c:v>
                </c:pt>
                <c:pt idx="2011">
                  <c:v>53.747702380952383</c:v>
                </c:pt>
                <c:pt idx="2012">
                  <c:v>53.316714285714284</c:v>
                </c:pt>
                <c:pt idx="2013">
                  <c:v>52.965605357142856</c:v>
                </c:pt>
                <c:pt idx="2014">
                  <c:v>52.550445238095236</c:v>
                </c:pt>
                <c:pt idx="2015">
                  <c:v>52.109947619047617</c:v>
                </c:pt>
                <c:pt idx="2016">
                  <c:v>51.807035714285711</c:v>
                </c:pt>
                <c:pt idx="2017">
                  <c:v>51.595783928571421</c:v>
                </c:pt>
                <c:pt idx="2018">
                  <c:v>51.458934523809532</c:v>
                </c:pt>
                <c:pt idx="2019">
                  <c:v>51.348025595238092</c:v>
                </c:pt>
                <c:pt idx="2020">
                  <c:v>51.261005357142857</c:v>
                </c:pt>
                <c:pt idx="2021">
                  <c:v>51.118163690476194</c:v>
                </c:pt>
                <c:pt idx="2022">
                  <c:v>50.952310119047617</c:v>
                </c:pt>
                <c:pt idx="2023">
                  <c:v>50.791303571428571</c:v>
                </c:pt>
                <c:pt idx="2024">
                  <c:v>50.65315535714285</c:v>
                </c:pt>
                <c:pt idx="2025">
                  <c:v>50.53919761904762</c:v>
                </c:pt>
                <c:pt idx="2026">
                  <c:v>50.477664880952382</c:v>
                </c:pt>
                <c:pt idx="2027">
                  <c:v>50.531830357142859</c:v>
                </c:pt>
                <c:pt idx="2028">
                  <c:v>50.583724404761909</c:v>
                </c:pt>
                <c:pt idx="2029">
                  <c:v>50.611679166666661</c:v>
                </c:pt>
                <c:pt idx="2030">
                  <c:v>50.581421428571431</c:v>
                </c:pt>
                <c:pt idx="2031">
                  <c:v>50.55702202380953</c:v>
                </c:pt>
                <c:pt idx="2032">
                  <c:v>50.507304761904763</c:v>
                </c:pt>
                <c:pt idx="2033">
                  <c:v>50.470509523809525</c:v>
                </c:pt>
                <c:pt idx="2034">
                  <c:v>50.386666666666663</c:v>
                </c:pt>
                <c:pt idx="2035">
                  <c:v>50.33340476190476</c:v>
                </c:pt>
                <c:pt idx="2036">
                  <c:v>50.263809523809513</c:v>
                </c:pt>
                <c:pt idx="2037">
                  <c:v>50.189595238095237</c:v>
                </c:pt>
                <c:pt idx="2038">
                  <c:v>50.069035714285711</c:v>
                </c:pt>
                <c:pt idx="2039">
                  <c:v>49.911047619047622</c:v>
                </c:pt>
                <c:pt idx="2040">
                  <c:v>49.735678571428579</c:v>
                </c:pt>
                <c:pt idx="2041">
                  <c:v>49.564892857142858</c:v>
                </c:pt>
                <c:pt idx="2042">
                  <c:v>49.424404761904761</c:v>
                </c:pt>
                <c:pt idx="2043">
                  <c:v>49.325404761904757</c:v>
                </c:pt>
                <c:pt idx="2044">
                  <c:v>49.215047619047617</c:v>
                </c:pt>
                <c:pt idx="2045">
                  <c:v>49.063595238095232</c:v>
                </c:pt>
                <c:pt idx="2046">
                  <c:v>48.928297619047619</c:v>
                </c:pt>
                <c:pt idx="2047">
                  <c:v>48.775904761904762</c:v>
                </c:pt>
                <c:pt idx="2048">
                  <c:v>48.596880952380943</c:v>
                </c:pt>
                <c:pt idx="2049">
                  <c:v>48.418797619047616</c:v>
                </c:pt>
                <c:pt idx="2050">
                  <c:v>48.227476190476189</c:v>
                </c:pt>
                <c:pt idx="2051">
                  <c:v>48.036797619047618</c:v>
                </c:pt>
                <c:pt idx="2052">
                  <c:v>47.802369047619045</c:v>
                </c:pt>
                <c:pt idx="2053">
                  <c:v>47.586297619047627</c:v>
                </c:pt>
                <c:pt idx="2054">
                  <c:v>47.332238095238097</c:v>
                </c:pt>
                <c:pt idx="2055">
                  <c:v>47.096380952380947</c:v>
                </c:pt>
                <c:pt idx="2056">
                  <c:v>46.871988095238095</c:v>
                </c:pt>
                <c:pt idx="2057">
                  <c:v>46.65172619047619</c:v>
                </c:pt>
                <c:pt idx="2058">
                  <c:v>46.406333333333329</c:v>
                </c:pt>
                <c:pt idx="2059">
                  <c:v>46.137071428571431</c:v>
                </c:pt>
                <c:pt idx="2060">
                  <c:v>45.860500000000009</c:v>
                </c:pt>
                <c:pt idx="2061">
                  <c:v>45.583857142857141</c:v>
                </c:pt>
                <c:pt idx="2062">
                  <c:v>45.296952380952391</c:v>
                </c:pt>
                <c:pt idx="2063">
                  <c:v>44.976547619047622</c:v>
                </c:pt>
                <c:pt idx="2064">
                  <c:v>44.631321428571432</c:v>
                </c:pt>
                <c:pt idx="2065">
                  <c:v>44.342499999999994</c:v>
                </c:pt>
                <c:pt idx="2066">
                  <c:v>44.059250000000006</c:v>
                </c:pt>
                <c:pt idx="2067">
                  <c:v>43.733761904761906</c:v>
                </c:pt>
                <c:pt idx="2068">
                  <c:v>43.396797619047618</c:v>
                </c:pt>
                <c:pt idx="2069">
                  <c:v>43.031642857142849</c:v>
                </c:pt>
                <c:pt idx="2070">
                  <c:v>42.701369047619039</c:v>
                </c:pt>
                <c:pt idx="2071">
                  <c:v>42.424119047619044</c:v>
                </c:pt>
                <c:pt idx="2072">
                  <c:v>42.312523809523803</c:v>
                </c:pt>
                <c:pt idx="2073">
                  <c:v>42.205619047619045</c:v>
                </c:pt>
                <c:pt idx="2074">
                  <c:v>42.156726190476185</c:v>
                </c:pt>
                <c:pt idx="2075">
                  <c:v>42.146452380952383</c:v>
                </c:pt>
                <c:pt idx="2076">
                  <c:v>42.098464285714286</c:v>
                </c:pt>
                <c:pt idx="2077">
                  <c:v>42.043642857142856</c:v>
                </c:pt>
                <c:pt idx="2078">
                  <c:v>41.770857142857146</c:v>
                </c:pt>
                <c:pt idx="2079">
                  <c:v>41.70578571428571</c:v>
                </c:pt>
                <c:pt idx="2080">
                  <c:v>41.665690476190477</c:v>
                </c:pt>
                <c:pt idx="2081">
                  <c:v>41.612071428571426</c:v>
                </c:pt>
                <c:pt idx="2082">
                  <c:v>41.58611904761905</c:v>
                </c:pt>
                <c:pt idx="2083">
                  <c:v>41.530249999999995</c:v>
                </c:pt>
                <c:pt idx="2084">
                  <c:v>41.554630952380947</c:v>
                </c:pt>
                <c:pt idx="2085">
                  <c:v>41.557630952380954</c:v>
                </c:pt>
                <c:pt idx="2086">
                  <c:v>41.538809523809519</c:v>
                </c:pt>
                <c:pt idx="2087">
                  <c:v>41.607845238095237</c:v>
                </c:pt>
                <c:pt idx="2088">
                  <c:v>41.718083333333333</c:v>
                </c:pt>
                <c:pt idx="2089">
                  <c:v>41.945404761904754</c:v>
                </c:pt>
                <c:pt idx="2090">
                  <c:v>42.163119047619041</c:v>
                </c:pt>
                <c:pt idx="2091">
                  <c:v>42.384833333333333</c:v>
                </c:pt>
                <c:pt idx="2092">
                  <c:v>42.603726190476188</c:v>
                </c:pt>
                <c:pt idx="2093">
                  <c:v>42.652047619047622</c:v>
                </c:pt>
                <c:pt idx="2094">
                  <c:v>42.703595238095232</c:v>
                </c:pt>
                <c:pt idx="2095">
                  <c:v>42.72625</c:v>
                </c:pt>
                <c:pt idx="2096">
                  <c:v>42.774380952380952</c:v>
                </c:pt>
                <c:pt idx="2097">
                  <c:v>42.848726190476185</c:v>
                </c:pt>
                <c:pt idx="2098">
                  <c:v>42.90259523809523</c:v>
                </c:pt>
                <c:pt idx="2099">
                  <c:v>43.190452380952372</c:v>
                </c:pt>
                <c:pt idx="2100">
                  <c:v>43.250928571428567</c:v>
                </c:pt>
                <c:pt idx="2101">
                  <c:v>43.32119047619048</c:v>
                </c:pt>
                <c:pt idx="2102">
                  <c:v>43.399309523809528</c:v>
                </c:pt>
                <c:pt idx="2103">
                  <c:v>43.422452380952379</c:v>
                </c:pt>
                <c:pt idx="2104">
                  <c:v>43.451630952380953</c:v>
                </c:pt>
                <c:pt idx="2105">
                  <c:v>43.442785714285712</c:v>
                </c:pt>
                <c:pt idx="2106">
                  <c:v>43.442714285714288</c:v>
                </c:pt>
                <c:pt idx="2107">
                  <c:v>43.453249999999997</c:v>
                </c:pt>
                <c:pt idx="2108">
                  <c:v>43.401202380952384</c:v>
                </c:pt>
                <c:pt idx="2109">
                  <c:v>43.304452380952377</c:v>
                </c:pt>
                <c:pt idx="2110">
                  <c:v>43.114202380952385</c:v>
                </c:pt>
                <c:pt idx="2111">
                  <c:v>42.934666666666672</c:v>
                </c:pt>
                <c:pt idx="2112">
                  <c:v>42.753357142857155</c:v>
                </c:pt>
                <c:pt idx="2113">
                  <c:v>42.569238095238099</c:v>
                </c:pt>
                <c:pt idx="2114">
                  <c:v>42.411773809523808</c:v>
                </c:pt>
                <c:pt idx="2115">
                  <c:v>42.294581547619046</c:v>
                </c:pt>
              </c:numCache>
            </c:numRef>
          </c:val>
          <c:smooth val="0"/>
          <c:extLst>
            <c:ext xmlns:c16="http://schemas.microsoft.com/office/drawing/2014/chart" uri="{C3380CC4-5D6E-409C-BE32-E72D297353CC}">
              <c16:uniqueId val="{00000000-B2B7-4937-B462-A8A765255534}"/>
            </c:ext>
          </c:extLst>
        </c:ser>
        <c:ser>
          <c:idx val="1"/>
          <c:order val="1"/>
          <c:tx>
            <c:strRef>
              <c:f>'19.'!$C$8</c:f>
              <c:strCache>
                <c:ptCount val="1"/>
                <c:pt idx="0">
                  <c:v>CDS spread (vänster axel)</c:v>
                </c:pt>
              </c:strCache>
            </c:strRef>
          </c:tx>
          <c:spPr>
            <a:ln w="38100" cap="sq">
              <a:solidFill>
                <a:srgbClr val="F8971D"/>
              </a:solidFill>
              <a:prstDash val="solid"/>
              <a:round/>
            </a:ln>
            <a:effectLst/>
          </c:spPr>
          <c:marker>
            <c:symbol val="none"/>
          </c:marker>
          <c:cat>
            <c:numRef>
              <c:f>'19.'!$A$9:$A$2127</c:f>
              <c:numCache>
                <c:formatCode>[$-409]yyyy\-mm\-dd</c:formatCode>
                <c:ptCount val="2119"/>
                <c:pt idx="0">
                  <c:v>42373</c:v>
                </c:pt>
                <c:pt idx="1">
                  <c:v>42374</c:v>
                </c:pt>
                <c:pt idx="2">
                  <c:v>42375</c:v>
                </c:pt>
                <c:pt idx="3">
                  <c:v>42376</c:v>
                </c:pt>
                <c:pt idx="4">
                  <c:v>42377</c:v>
                </c:pt>
                <c:pt idx="5">
                  <c:v>42380</c:v>
                </c:pt>
                <c:pt idx="6">
                  <c:v>42381</c:v>
                </c:pt>
                <c:pt idx="7">
                  <c:v>42382</c:v>
                </c:pt>
                <c:pt idx="8">
                  <c:v>42383</c:v>
                </c:pt>
                <c:pt idx="9">
                  <c:v>42384</c:v>
                </c:pt>
                <c:pt idx="10">
                  <c:v>42387</c:v>
                </c:pt>
                <c:pt idx="11">
                  <c:v>42388</c:v>
                </c:pt>
                <c:pt idx="12">
                  <c:v>42389</c:v>
                </c:pt>
                <c:pt idx="13">
                  <c:v>42390</c:v>
                </c:pt>
                <c:pt idx="14">
                  <c:v>42391</c:v>
                </c:pt>
                <c:pt idx="15">
                  <c:v>42394</c:v>
                </c:pt>
                <c:pt idx="16">
                  <c:v>42395</c:v>
                </c:pt>
                <c:pt idx="17">
                  <c:v>42396</c:v>
                </c:pt>
                <c:pt idx="18">
                  <c:v>42397</c:v>
                </c:pt>
                <c:pt idx="19">
                  <c:v>42398</c:v>
                </c:pt>
                <c:pt idx="20">
                  <c:v>42401</c:v>
                </c:pt>
                <c:pt idx="21">
                  <c:v>42402</c:v>
                </c:pt>
                <c:pt idx="22">
                  <c:v>42403</c:v>
                </c:pt>
                <c:pt idx="23">
                  <c:v>42404</c:v>
                </c:pt>
                <c:pt idx="24">
                  <c:v>42405</c:v>
                </c:pt>
                <c:pt idx="25">
                  <c:v>42408</c:v>
                </c:pt>
                <c:pt idx="26">
                  <c:v>42409</c:v>
                </c:pt>
                <c:pt idx="27">
                  <c:v>42410</c:v>
                </c:pt>
                <c:pt idx="28">
                  <c:v>42411</c:v>
                </c:pt>
                <c:pt idx="29">
                  <c:v>42412</c:v>
                </c:pt>
                <c:pt idx="30">
                  <c:v>42415</c:v>
                </c:pt>
                <c:pt idx="31">
                  <c:v>42416</c:v>
                </c:pt>
                <c:pt idx="32">
                  <c:v>42417</c:v>
                </c:pt>
                <c:pt idx="33">
                  <c:v>42418</c:v>
                </c:pt>
                <c:pt idx="34">
                  <c:v>42419</c:v>
                </c:pt>
                <c:pt idx="35">
                  <c:v>42422</c:v>
                </c:pt>
                <c:pt idx="36">
                  <c:v>42423</c:v>
                </c:pt>
                <c:pt idx="37">
                  <c:v>42424</c:v>
                </c:pt>
                <c:pt idx="38">
                  <c:v>42425</c:v>
                </c:pt>
                <c:pt idx="39">
                  <c:v>42426</c:v>
                </c:pt>
                <c:pt idx="40">
                  <c:v>42429</c:v>
                </c:pt>
                <c:pt idx="41">
                  <c:v>42430</c:v>
                </c:pt>
                <c:pt idx="42">
                  <c:v>42431</c:v>
                </c:pt>
                <c:pt idx="43">
                  <c:v>42432</c:v>
                </c:pt>
                <c:pt idx="44">
                  <c:v>42433</c:v>
                </c:pt>
                <c:pt idx="45">
                  <c:v>42436</c:v>
                </c:pt>
                <c:pt idx="46">
                  <c:v>42437</c:v>
                </c:pt>
                <c:pt idx="47">
                  <c:v>42438</c:v>
                </c:pt>
                <c:pt idx="48">
                  <c:v>42439</c:v>
                </c:pt>
                <c:pt idx="49">
                  <c:v>42440</c:v>
                </c:pt>
                <c:pt idx="50">
                  <c:v>42443</c:v>
                </c:pt>
                <c:pt idx="51">
                  <c:v>42444</c:v>
                </c:pt>
                <c:pt idx="52">
                  <c:v>42445</c:v>
                </c:pt>
                <c:pt idx="53">
                  <c:v>42446</c:v>
                </c:pt>
                <c:pt idx="54">
                  <c:v>42447</c:v>
                </c:pt>
                <c:pt idx="55">
                  <c:v>42450</c:v>
                </c:pt>
                <c:pt idx="56">
                  <c:v>42451</c:v>
                </c:pt>
                <c:pt idx="57">
                  <c:v>42452</c:v>
                </c:pt>
                <c:pt idx="58">
                  <c:v>42453</c:v>
                </c:pt>
                <c:pt idx="59">
                  <c:v>42458</c:v>
                </c:pt>
                <c:pt idx="60">
                  <c:v>42459</c:v>
                </c:pt>
                <c:pt idx="61">
                  <c:v>42460</c:v>
                </c:pt>
                <c:pt idx="62">
                  <c:v>42461</c:v>
                </c:pt>
                <c:pt idx="63">
                  <c:v>42464</c:v>
                </c:pt>
                <c:pt idx="64">
                  <c:v>42465</c:v>
                </c:pt>
                <c:pt idx="65">
                  <c:v>42466</c:v>
                </c:pt>
                <c:pt idx="66">
                  <c:v>42467</c:v>
                </c:pt>
                <c:pt idx="67">
                  <c:v>42468</c:v>
                </c:pt>
                <c:pt idx="68">
                  <c:v>42471</c:v>
                </c:pt>
                <c:pt idx="69">
                  <c:v>42472</c:v>
                </c:pt>
                <c:pt idx="70">
                  <c:v>42473</c:v>
                </c:pt>
                <c:pt idx="71">
                  <c:v>42474</c:v>
                </c:pt>
                <c:pt idx="72">
                  <c:v>42475</c:v>
                </c:pt>
                <c:pt idx="73">
                  <c:v>42478</c:v>
                </c:pt>
                <c:pt idx="74">
                  <c:v>42479</c:v>
                </c:pt>
                <c:pt idx="75">
                  <c:v>42480</c:v>
                </c:pt>
                <c:pt idx="76">
                  <c:v>42481</c:v>
                </c:pt>
                <c:pt idx="77">
                  <c:v>42482</c:v>
                </c:pt>
                <c:pt idx="78">
                  <c:v>42485</c:v>
                </c:pt>
                <c:pt idx="79">
                  <c:v>42486</c:v>
                </c:pt>
                <c:pt idx="80">
                  <c:v>42487</c:v>
                </c:pt>
                <c:pt idx="81">
                  <c:v>42488</c:v>
                </c:pt>
                <c:pt idx="82">
                  <c:v>42489</c:v>
                </c:pt>
                <c:pt idx="83">
                  <c:v>42493</c:v>
                </c:pt>
                <c:pt idx="84">
                  <c:v>42494</c:v>
                </c:pt>
                <c:pt idx="85">
                  <c:v>42495</c:v>
                </c:pt>
                <c:pt idx="86">
                  <c:v>42496</c:v>
                </c:pt>
                <c:pt idx="87">
                  <c:v>42499</c:v>
                </c:pt>
                <c:pt idx="88">
                  <c:v>42500</c:v>
                </c:pt>
                <c:pt idx="89">
                  <c:v>42501</c:v>
                </c:pt>
                <c:pt idx="90">
                  <c:v>42502</c:v>
                </c:pt>
                <c:pt idx="91">
                  <c:v>42503</c:v>
                </c:pt>
                <c:pt idx="92">
                  <c:v>42506</c:v>
                </c:pt>
                <c:pt idx="93">
                  <c:v>42507</c:v>
                </c:pt>
                <c:pt idx="94">
                  <c:v>42508</c:v>
                </c:pt>
                <c:pt idx="95">
                  <c:v>42509</c:v>
                </c:pt>
                <c:pt idx="96">
                  <c:v>42510</c:v>
                </c:pt>
                <c:pt idx="97">
                  <c:v>42513</c:v>
                </c:pt>
                <c:pt idx="98">
                  <c:v>42514</c:v>
                </c:pt>
                <c:pt idx="99">
                  <c:v>42515</c:v>
                </c:pt>
                <c:pt idx="100">
                  <c:v>42516</c:v>
                </c:pt>
                <c:pt idx="101">
                  <c:v>42517</c:v>
                </c:pt>
                <c:pt idx="102">
                  <c:v>42521</c:v>
                </c:pt>
                <c:pt idx="103">
                  <c:v>42522</c:v>
                </c:pt>
                <c:pt idx="104">
                  <c:v>42523</c:v>
                </c:pt>
                <c:pt idx="105">
                  <c:v>42524</c:v>
                </c:pt>
                <c:pt idx="106">
                  <c:v>42527</c:v>
                </c:pt>
                <c:pt idx="107">
                  <c:v>42528</c:v>
                </c:pt>
                <c:pt idx="108">
                  <c:v>42529</c:v>
                </c:pt>
                <c:pt idx="109">
                  <c:v>42530</c:v>
                </c:pt>
                <c:pt idx="110">
                  <c:v>42531</c:v>
                </c:pt>
                <c:pt idx="111">
                  <c:v>42534</c:v>
                </c:pt>
                <c:pt idx="112">
                  <c:v>42535</c:v>
                </c:pt>
                <c:pt idx="113">
                  <c:v>42536</c:v>
                </c:pt>
                <c:pt idx="114">
                  <c:v>42537</c:v>
                </c:pt>
                <c:pt idx="115">
                  <c:v>42538</c:v>
                </c:pt>
                <c:pt idx="116">
                  <c:v>42541</c:v>
                </c:pt>
                <c:pt idx="117">
                  <c:v>42542</c:v>
                </c:pt>
                <c:pt idx="118">
                  <c:v>42543</c:v>
                </c:pt>
                <c:pt idx="119">
                  <c:v>42544</c:v>
                </c:pt>
                <c:pt idx="120">
                  <c:v>42545</c:v>
                </c:pt>
                <c:pt idx="121">
                  <c:v>42548</c:v>
                </c:pt>
                <c:pt idx="122">
                  <c:v>42549</c:v>
                </c:pt>
                <c:pt idx="123">
                  <c:v>42550</c:v>
                </c:pt>
                <c:pt idx="124">
                  <c:v>42551</c:v>
                </c:pt>
                <c:pt idx="125">
                  <c:v>42552</c:v>
                </c:pt>
                <c:pt idx="126">
                  <c:v>42555</c:v>
                </c:pt>
                <c:pt idx="127">
                  <c:v>42556</c:v>
                </c:pt>
                <c:pt idx="128">
                  <c:v>42557</c:v>
                </c:pt>
                <c:pt idx="129">
                  <c:v>42558</c:v>
                </c:pt>
                <c:pt idx="130">
                  <c:v>42559</c:v>
                </c:pt>
                <c:pt idx="131">
                  <c:v>42562</c:v>
                </c:pt>
                <c:pt idx="132">
                  <c:v>42563</c:v>
                </c:pt>
                <c:pt idx="133">
                  <c:v>42564</c:v>
                </c:pt>
                <c:pt idx="134">
                  <c:v>42565</c:v>
                </c:pt>
                <c:pt idx="135">
                  <c:v>42566</c:v>
                </c:pt>
                <c:pt idx="136">
                  <c:v>42569</c:v>
                </c:pt>
                <c:pt idx="137">
                  <c:v>42570</c:v>
                </c:pt>
                <c:pt idx="138">
                  <c:v>42571</c:v>
                </c:pt>
                <c:pt idx="139">
                  <c:v>42572</c:v>
                </c:pt>
                <c:pt idx="140">
                  <c:v>42573</c:v>
                </c:pt>
                <c:pt idx="141">
                  <c:v>42576</c:v>
                </c:pt>
                <c:pt idx="142">
                  <c:v>42577</c:v>
                </c:pt>
                <c:pt idx="143">
                  <c:v>42578</c:v>
                </c:pt>
                <c:pt idx="144">
                  <c:v>42579</c:v>
                </c:pt>
                <c:pt idx="145">
                  <c:v>42580</c:v>
                </c:pt>
                <c:pt idx="146">
                  <c:v>42583</c:v>
                </c:pt>
                <c:pt idx="147">
                  <c:v>42584</c:v>
                </c:pt>
                <c:pt idx="148">
                  <c:v>42585</c:v>
                </c:pt>
                <c:pt idx="149">
                  <c:v>42586</c:v>
                </c:pt>
                <c:pt idx="150">
                  <c:v>42587</c:v>
                </c:pt>
                <c:pt idx="151">
                  <c:v>42590</c:v>
                </c:pt>
                <c:pt idx="152">
                  <c:v>42591</c:v>
                </c:pt>
                <c:pt idx="153">
                  <c:v>42592</c:v>
                </c:pt>
                <c:pt idx="154">
                  <c:v>42593</c:v>
                </c:pt>
                <c:pt idx="155">
                  <c:v>42594</c:v>
                </c:pt>
                <c:pt idx="156">
                  <c:v>42597</c:v>
                </c:pt>
                <c:pt idx="157">
                  <c:v>42598</c:v>
                </c:pt>
                <c:pt idx="158">
                  <c:v>42599</c:v>
                </c:pt>
                <c:pt idx="159">
                  <c:v>42600</c:v>
                </c:pt>
                <c:pt idx="160">
                  <c:v>42601</c:v>
                </c:pt>
                <c:pt idx="161">
                  <c:v>42604</c:v>
                </c:pt>
                <c:pt idx="162">
                  <c:v>42605</c:v>
                </c:pt>
                <c:pt idx="163">
                  <c:v>42606</c:v>
                </c:pt>
                <c:pt idx="164">
                  <c:v>42607</c:v>
                </c:pt>
                <c:pt idx="165">
                  <c:v>42608</c:v>
                </c:pt>
                <c:pt idx="166">
                  <c:v>42612</c:v>
                </c:pt>
                <c:pt idx="167">
                  <c:v>42613</c:v>
                </c:pt>
                <c:pt idx="168">
                  <c:v>42614</c:v>
                </c:pt>
                <c:pt idx="169">
                  <c:v>42615</c:v>
                </c:pt>
                <c:pt idx="170">
                  <c:v>42618</c:v>
                </c:pt>
                <c:pt idx="171">
                  <c:v>42619</c:v>
                </c:pt>
                <c:pt idx="172">
                  <c:v>42620</c:v>
                </c:pt>
                <c:pt idx="173">
                  <c:v>42621</c:v>
                </c:pt>
                <c:pt idx="174">
                  <c:v>42622</c:v>
                </c:pt>
                <c:pt idx="175">
                  <c:v>42625</c:v>
                </c:pt>
                <c:pt idx="176">
                  <c:v>42626</c:v>
                </c:pt>
                <c:pt idx="177">
                  <c:v>42627</c:v>
                </c:pt>
                <c:pt idx="178">
                  <c:v>42628</c:v>
                </c:pt>
                <c:pt idx="179">
                  <c:v>42629</c:v>
                </c:pt>
                <c:pt idx="180">
                  <c:v>42632</c:v>
                </c:pt>
                <c:pt idx="181">
                  <c:v>42633</c:v>
                </c:pt>
                <c:pt idx="182">
                  <c:v>42634</c:v>
                </c:pt>
                <c:pt idx="183">
                  <c:v>42635</c:v>
                </c:pt>
                <c:pt idx="184">
                  <c:v>42636</c:v>
                </c:pt>
                <c:pt idx="185">
                  <c:v>42639</c:v>
                </c:pt>
                <c:pt idx="186">
                  <c:v>42640</c:v>
                </c:pt>
                <c:pt idx="187">
                  <c:v>42641</c:v>
                </c:pt>
                <c:pt idx="188">
                  <c:v>42642</c:v>
                </c:pt>
                <c:pt idx="189">
                  <c:v>42643</c:v>
                </c:pt>
                <c:pt idx="190">
                  <c:v>42646</c:v>
                </c:pt>
                <c:pt idx="191">
                  <c:v>42647</c:v>
                </c:pt>
                <c:pt idx="192">
                  <c:v>42648</c:v>
                </c:pt>
                <c:pt idx="193">
                  <c:v>42649</c:v>
                </c:pt>
                <c:pt idx="194">
                  <c:v>42650</c:v>
                </c:pt>
                <c:pt idx="195">
                  <c:v>42653</c:v>
                </c:pt>
                <c:pt idx="196">
                  <c:v>42654</c:v>
                </c:pt>
                <c:pt idx="197">
                  <c:v>42655</c:v>
                </c:pt>
                <c:pt idx="198">
                  <c:v>42656</c:v>
                </c:pt>
                <c:pt idx="199">
                  <c:v>42657</c:v>
                </c:pt>
                <c:pt idx="200">
                  <c:v>42660</c:v>
                </c:pt>
                <c:pt idx="201">
                  <c:v>42661</c:v>
                </c:pt>
                <c:pt idx="202">
                  <c:v>42662</c:v>
                </c:pt>
                <c:pt idx="203">
                  <c:v>42663</c:v>
                </c:pt>
                <c:pt idx="204">
                  <c:v>42664</c:v>
                </c:pt>
                <c:pt idx="205">
                  <c:v>42667</c:v>
                </c:pt>
                <c:pt idx="206">
                  <c:v>42668</c:v>
                </c:pt>
                <c:pt idx="207">
                  <c:v>42669</c:v>
                </c:pt>
                <c:pt idx="208">
                  <c:v>42670</c:v>
                </c:pt>
                <c:pt idx="209">
                  <c:v>42671</c:v>
                </c:pt>
                <c:pt idx="210">
                  <c:v>42674</c:v>
                </c:pt>
                <c:pt idx="211">
                  <c:v>42675</c:v>
                </c:pt>
                <c:pt idx="212">
                  <c:v>42676</c:v>
                </c:pt>
                <c:pt idx="213">
                  <c:v>42677</c:v>
                </c:pt>
                <c:pt idx="214">
                  <c:v>42678</c:v>
                </c:pt>
                <c:pt idx="215">
                  <c:v>42681</c:v>
                </c:pt>
                <c:pt idx="216">
                  <c:v>42682</c:v>
                </c:pt>
                <c:pt idx="217">
                  <c:v>42683</c:v>
                </c:pt>
                <c:pt idx="218">
                  <c:v>42684</c:v>
                </c:pt>
                <c:pt idx="219">
                  <c:v>42685</c:v>
                </c:pt>
                <c:pt idx="220">
                  <c:v>42688</c:v>
                </c:pt>
                <c:pt idx="221">
                  <c:v>42689</c:v>
                </c:pt>
                <c:pt idx="222">
                  <c:v>42690</c:v>
                </c:pt>
                <c:pt idx="223">
                  <c:v>42691</c:v>
                </c:pt>
                <c:pt idx="224">
                  <c:v>42692</c:v>
                </c:pt>
                <c:pt idx="225">
                  <c:v>42695</c:v>
                </c:pt>
                <c:pt idx="226">
                  <c:v>42696</c:v>
                </c:pt>
                <c:pt idx="227">
                  <c:v>42697</c:v>
                </c:pt>
                <c:pt idx="228">
                  <c:v>42698</c:v>
                </c:pt>
                <c:pt idx="229">
                  <c:v>42699</c:v>
                </c:pt>
                <c:pt idx="230">
                  <c:v>42702</c:v>
                </c:pt>
                <c:pt idx="231">
                  <c:v>42703</c:v>
                </c:pt>
                <c:pt idx="232">
                  <c:v>42704</c:v>
                </c:pt>
                <c:pt idx="233">
                  <c:v>42705</c:v>
                </c:pt>
                <c:pt idx="234">
                  <c:v>42706</c:v>
                </c:pt>
                <c:pt idx="235">
                  <c:v>42709</c:v>
                </c:pt>
                <c:pt idx="236">
                  <c:v>42710</c:v>
                </c:pt>
                <c:pt idx="237">
                  <c:v>42711</c:v>
                </c:pt>
                <c:pt idx="238">
                  <c:v>42712</c:v>
                </c:pt>
                <c:pt idx="239">
                  <c:v>42713</c:v>
                </c:pt>
                <c:pt idx="240">
                  <c:v>42716</c:v>
                </c:pt>
                <c:pt idx="241">
                  <c:v>42717</c:v>
                </c:pt>
                <c:pt idx="242">
                  <c:v>42718</c:v>
                </c:pt>
                <c:pt idx="243">
                  <c:v>42719</c:v>
                </c:pt>
                <c:pt idx="244">
                  <c:v>42720</c:v>
                </c:pt>
                <c:pt idx="245">
                  <c:v>42723</c:v>
                </c:pt>
                <c:pt idx="246">
                  <c:v>42724</c:v>
                </c:pt>
                <c:pt idx="247">
                  <c:v>42725</c:v>
                </c:pt>
                <c:pt idx="248">
                  <c:v>42726</c:v>
                </c:pt>
                <c:pt idx="249">
                  <c:v>42727</c:v>
                </c:pt>
                <c:pt idx="250">
                  <c:v>42732</c:v>
                </c:pt>
                <c:pt idx="251">
                  <c:v>42733</c:v>
                </c:pt>
                <c:pt idx="252">
                  <c:v>42734</c:v>
                </c:pt>
                <c:pt idx="253">
                  <c:v>42738</c:v>
                </c:pt>
                <c:pt idx="254">
                  <c:v>42739</c:v>
                </c:pt>
                <c:pt idx="255">
                  <c:v>42740</c:v>
                </c:pt>
                <c:pt idx="256">
                  <c:v>42741</c:v>
                </c:pt>
                <c:pt idx="257">
                  <c:v>42744</c:v>
                </c:pt>
                <c:pt idx="258">
                  <c:v>42745</c:v>
                </c:pt>
                <c:pt idx="259">
                  <c:v>42746</c:v>
                </c:pt>
                <c:pt idx="260">
                  <c:v>42747</c:v>
                </c:pt>
                <c:pt idx="261">
                  <c:v>42748</c:v>
                </c:pt>
                <c:pt idx="262">
                  <c:v>42751</c:v>
                </c:pt>
                <c:pt idx="263">
                  <c:v>42752</c:v>
                </c:pt>
                <c:pt idx="264">
                  <c:v>42753</c:v>
                </c:pt>
                <c:pt idx="265">
                  <c:v>42754</c:v>
                </c:pt>
                <c:pt idx="266">
                  <c:v>42755</c:v>
                </c:pt>
                <c:pt idx="267">
                  <c:v>42758</c:v>
                </c:pt>
                <c:pt idx="268">
                  <c:v>42759</c:v>
                </c:pt>
                <c:pt idx="269">
                  <c:v>42760</c:v>
                </c:pt>
                <c:pt idx="270">
                  <c:v>42761</c:v>
                </c:pt>
                <c:pt idx="271">
                  <c:v>42762</c:v>
                </c:pt>
                <c:pt idx="272">
                  <c:v>42765</c:v>
                </c:pt>
                <c:pt idx="273">
                  <c:v>42766</c:v>
                </c:pt>
                <c:pt idx="274">
                  <c:v>42767</c:v>
                </c:pt>
                <c:pt idx="275">
                  <c:v>42768</c:v>
                </c:pt>
                <c:pt idx="276">
                  <c:v>42769</c:v>
                </c:pt>
                <c:pt idx="277">
                  <c:v>42772</c:v>
                </c:pt>
                <c:pt idx="278">
                  <c:v>42773</c:v>
                </c:pt>
                <c:pt idx="279">
                  <c:v>42774</c:v>
                </c:pt>
                <c:pt idx="280">
                  <c:v>42775</c:v>
                </c:pt>
                <c:pt idx="281">
                  <c:v>42776</c:v>
                </c:pt>
                <c:pt idx="282">
                  <c:v>42779</c:v>
                </c:pt>
                <c:pt idx="283">
                  <c:v>42780</c:v>
                </c:pt>
                <c:pt idx="284">
                  <c:v>42781</c:v>
                </c:pt>
                <c:pt idx="285">
                  <c:v>42782</c:v>
                </c:pt>
                <c:pt idx="286">
                  <c:v>42783</c:v>
                </c:pt>
                <c:pt idx="287">
                  <c:v>42786</c:v>
                </c:pt>
                <c:pt idx="288">
                  <c:v>42787</c:v>
                </c:pt>
                <c:pt idx="289">
                  <c:v>42788</c:v>
                </c:pt>
                <c:pt idx="290">
                  <c:v>42789</c:v>
                </c:pt>
                <c:pt idx="291">
                  <c:v>42790</c:v>
                </c:pt>
                <c:pt idx="292">
                  <c:v>42793</c:v>
                </c:pt>
                <c:pt idx="293">
                  <c:v>42794</c:v>
                </c:pt>
                <c:pt idx="294">
                  <c:v>42795</c:v>
                </c:pt>
                <c:pt idx="295">
                  <c:v>42796</c:v>
                </c:pt>
                <c:pt idx="296">
                  <c:v>42797</c:v>
                </c:pt>
                <c:pt idx="297">
                  <c:v>42800</c:v>
                </c:pt>
                <c:pt idx="298">
                  <c:v>42801</c:v>
                </c:pt>
                <c:pt idx="299">
                  <c:v>42802</c:v>
                </c:pt>
                <c:pt idx="300">
                  <c:v>42803</c:v>
                </c:pt>
                <c:pt idx="301">
                  <c:v>42804</c:v>
                </c:pt>
                <c:pt idx="302">
                  <c:v>42807</c:v>
                </c:pt>
                <c:pt idx="303">
                  <c:v>42808</c:v>
                </c:pt>
                <c:pt idx="304">
                  <c:v>42809</c:v>
                </c:pt>
                <c:pt idx="305">
                  <c:v>42810</c:v>
                </c:pt>
                <c:pt idx="306">
                  <c:v>42811</c:v>
                </c:pt>
                <c:pt idx="307">
                  <c:v>42814</c:v>
                </c:pt>
                <c:pt idx="308">
                  <c:v>42815</c:v>
                </c:pt>
                <c:pt idx="309">
                  <c:v>42816</c:v>
                </c:pt>
                <c:pt idx="310">
                  <c:v>42817</c:v>
                </c:pt>
                <c:pt idx="311">
                  <c:v>42818</c:v>
                </c:pt>
                <c:pt idx="312">
                  <c:v>42821</c:v>
                </c:pt>
                <c:pt idx="313">
                  <c:v>42822</c:v>
                </c:pt>
                <c:pt idx="314">
                  <c:v>42823</c:v>
                </c:pt>
                <c:pt idx="315">
                  <c:v>42824</c:v>
                </c:pt>
                <c:pt idx="316">
                  <c:v>42825</c:v>
                </c:pt>
                <c:pt idx="317">
                  <c:v>42828</c:v>
                </c:pt>
                <c:pt idx="318">
                  <c:v>42829</c:v>
                </c:pt>
                <c:pt idx="319">
                  <c:v>42830</c:v>
                </c:pt>
                <c:pt idx="320">
                  <c:v>42831</c:v>
                </c:pt>
                <c:pt idx="321">
                  <c:v>42832</c:v>
                </c:pt>
                <c:pt idx="322">
                  <c:v>42835</c:v>
                </c:pt>
                <c:pt idx="323">
                  <c:v>42836</c:v>
                </c:pt>
                <c:pt idx="324">
                  <c:v>42837</c:v>
                </c:pt>
                <c:pt idx="325">
                  <c:v>42838</c:v>
                </c:pt>
                <c:pt idx="326">
                  <c:v>42843</c:v>
                </c:pt>
                <c:pt idx="327">
                  <c:v>42844</c:v>
                </c:pt>
                <c:pt idx="328">
                  <c:v>42845</c:v>
                </c:pt>
                <c:pt idx="329">
                  <c:v>42846</c:v>
                </c:pt>
                <c:pt idx="330">
                  <c:v>42849</c:v>
                </c:pt>
                <c:pt idx="331">
                  <c:v>42850</c:v>
                </c:pt>
                <c:pt idx="332">
                  <c:v>42851</c:v>
                </c:pt>
                <c:pt idx="333">
                  <c:v>42852</c:v>
                </c:pt>
                <c:pt idx="334">
                  <c:v>42853</c:v>
                </c:pt>
                <c:pt idx="335">
                  <c:v>42857</c:v>
                </c:pt>
                <c:pt idx="336">
                  <c:v>42858</c:v>
                </c:pt>
                <c:pt idx="337">
                  <c:v>42859</c:v>
                </c:pt>
                <c:pt idx="338">
                  <c:v>42860</c:v>
                </c:pt>
                <c:pt idx="339">
                  <c:v>42863</c:v>
                </c:pt>
                <c:pt idx="340">
                  <c:v>42864</c:v>
                </c:pt>
                <c:pt idx="341">
                  <c:v>42865</c:v>
                </c:pt>
                <c:pt idx="342">
                  <c:v>42866</c:v>
                </c:pt>
                <c:pt idx="343">
                  <c:v>42867</c:v>
                </c:pt>
                <c:pt idx="344">
                  <c:v>42870</c:v>
                </c:pt>
                <c:pt idx="345">
                  <c:v>42871</c:v>
                </c:pt>
                <c:pt idx="346">
                  <c:v>42872</c:v>
                </c:pt>
                <c:pt idx="347">
                  <c:v>42873</c:v>
                </c:pt>
                <c:pt idx="348">
                  <c:v>42874</c:v>
                </c:pt>
                <c:pt idx="349">
                  <c:v>42877</c:v>
                </c:pt>
                <c:pt idx="350">
                  <c:v>42878</c:v>
                </c:pt>
                <c:pt idx="351">
                  <c:v>42879</c:v>
                </c:pt>
                <c:pt idx="352">
                  <c:v>42880</c:v>
                </c:pt>
                <c:pt idx="353">
                  <c:v>42881</c:v>
                </c:pt>
                <c:pt idx="354">
                  <c:v>42885</c:v>
                </c:pt>
                <c:pt idx="355">
                  <c:v>42886</c:v>
                </c:pt>
                <c:pt idx="356">
                  <c:v>42887</c:v>
                </c:pt>
                <c:pt idx="357">
                  <c:v>42888</c:v>
                </c:pt>
                <c:pt idx="358">
                  <c:v>42891</c:v>
                </c:pt>
                <c:pt idx="359">
                  <c:v>42892</c:v>
                </c:pt>
                <c:pt idx="360">
                  <c:v>42893</c:v>
                </c:pt>
                <c:pt idx="361">
                  <c:v>42894</c:v>
                </c:pt>
                <c:pt idx="362">
                  <c:v>42895</c:v>
                </c:pt>
                <c:pt idx="363">
                  <c:v>42898</c:v>
                </c:pt>
                <c:pt idx="364">
                  <c:v>42899</c:v>
                </c:pt>
                <c:pt idx="365">
                  <c:v>42900</c:v>
                </c:pt>
                <c:pt idx="366">
                  <c:v>42901</c:v>
                </c:pt>
                <c:pt idx="367">
                  <c:v>42902</c:v>
                </c:pt>
                <c:pt idx="368">
                  <c:v>42905</c:v>
                </c:pt>
                <c:pt idx="369">
                  <c:v>42906</c:v>
                </c:pt>
                <c:pt idx="370">
                  <c:v>42907</c:v>
                </c:pt>
                <c:pt idx="371">
                  <c:v>42908</c:v>
                </c:pt>
                <c:pt idx="372">
                  <c:v>42909</c:v>
                </c:pt>
                <c:pt idx="373">
                  <c:v>42912</c:v>
                </c:pt>
                <c:pt idx="374">
                  <c:v>42913</c:v>
                </c:pt>
                <c:pt idx="375">
                  <c:v>42914</c:v>
                </c:pt>
                <c:pt idx="376">
                  <c:v>42915</c:v>
                </c:pt>
                <c:pt idx="377">
                  <c:v>42916</c:v>
                </c:pt>
                <c:pt idx="378">
                  <c:v>42919</c:v>
                </c:pt>
                <c:pt idx="379">
                  <c:v>42920</c:v>
                </c:pt>
                <c:pt idx="380">
                  <c:v>42921</c:v>
                </c:pt>
                <c:pt idx="381">
                  <c:v>42922</c:v>
                </c:pt>
                <c:pt idx="382">
                  <c:v>42923</c:v>
                </c:pt>
                <c:pt idx="383">
                  <c:v>42926</c:v>
                </c:pt>
                <c:pt idx="384">
                  <c:v>42927</c:v>
                </c:pt>
                <c:pt idx="385">
                  <c:v>42928</c:v>
                </c:pt>
                <c:pt idx="386">
                  <c:v>42929</c:v>
                </c:pt>
                <c:pt idx="387">
                  <c:v>42930</c:v>
                </c:pt>
                <c:pt idx="388">
                  <c:v>42933</c:v>
                </c:pt>
                <c:pt idx="389">
                  <c:v>42934</c:v>
                </c:pt>
                <c:pt idx="390">
                  <c:v>42935</c:v>
                </c:pt>
                <c:pt idx="391">
                  <c:v>42936</c:v>
                </c:pt>
                <c:pt idx="392">
                  <c:v>42937</c:v>
                </c:pt>
                <c:pt idx="393">
                  <c:v>42940</c:v>
                </c:pt>
                <c:pt idx="394">
                  <c:v>42941</c:v>
                </c:pt>
                <c:pt idx="395">
                  <c:v>42942</c:v>
                </c:pt>
                <c:pt idx="396">
                  <c:v>42943</c:v>
                </c:pt>
                <c:pt idx="397">
                  <c:v>42944</c:v>
                </c:pt>
                <c:pt idx="398">
                  <c:v>42947</c:v>
                </c:pt>
                <c:pt idx="399">
                  <c:v>42948</c:v>
                </c:pt>
                <c:pt idx="400">
                  <c:v>42949</c:v>
                </c:pt>
                <c:pt idx="401">
                  <c:v>42950</c:v>
                </c:pt>
                <c:pt idx="402">
                  <c:v>42951</c:v>
                </c:pt>
                <c:pt idx="403">
                  <c:v>42954</c:v>
                </c:pt>
                <c:pt idx="404">
                  <c:v>42955</c:v>
                </c:pt>
                <c:pt idx="405">
                  <c:v>42956</c:v>
                </c:pt>
                <c:pt idx="406">
                  <c:v>42957</c:v>
                </c:pt>
                <c:pt idx="407">
                  <c:v>42958</c:v>
                </c:pt>
                <c:pt idx="408">
                  <c:v>42961</c:v>
                </c:pt>
                <c:pt idx="409">
                  <c:v>42962</c:v>
                </c:pt>
                <c:pt idx="410">
                  <c:v>42963</c:v>
                </c:pt>
                <c:pt idx="411">
                  <c:v>42964</c:v>
                </c:pt>
                <c:pt idx="412">
                  <c:v>42965</c:v>
                </c:pt>
                <c:pt idx="413">
                  <c:v>42968</c:v>
                </c:pt>
                <c:pt idx="414">
                  <c:v>42969</c:v>
                </c:pt>
                <c:pt idx="415">
                  <c:v>42970</c:v>
                </c:pt>
                <c:pt idx="416">
                  <c:v>42971</c:v>
                </c:pt>
                <c:pt idx="417">
                  <c:v>42972</c:v>
                </c:pt>
                <c:pt idx="418">
                  <c:v>42976</c:v>
                </c:pt>
                <c:pt idx="419">
                  <c:v>42977</c:v>
                </c:pt>
                <c:pt idx="420">
                  <c:v>42978</c:v>
                </c:pt>
                <c:pt idx="421">
                  <c:v>42979</c:v>
                </c:pt>
                <c:pt idx="422">
                  <c:v>42982</c:v>
                </c:pt>
                <c:pt idx="423">
                  <c:v>42983</c:v>
                </c:pt>
                <c:pt idx="424">
                  <c:v>42984</c:v>
                </c:pt>
                <c:pt idx="425">
                  <c:v>42985</c:v>
                </c:pt>
                <c:pt idx="426">
                  <c:v>42986</c:v>
                </c:pt>
                <c:pt idx="427">
                  <c:v>42989</c:v>
                </c:pt>
                <c:pt idx="428">
                  <c:v>42990</c:v>
                </c:pt>
                <c:pt idx="429">
                  <c:v>42991</c:v>
                </c:pt>
                <c:pt idx="430">
                  <c:v>42992</c:v>
                </c:pt>
                <c:pt idx="431">
                  <c:v>42993</c:v>
                </c:pt>
                <c:pt idx="432">
                  <c:v>42996</c:v>
                </c:pt>
                <c:pt idx="433">
                  <c:v>42997</c:v>
                </c:pt>
                <c:pt idx="434">
                  <c:v>42998</c:v>
                </c:pt>
                <c:pt idx="435">
                  <c:v>42999</c:v>
                </c:pt>
                <c:pt idx="436">
                  <c:v>43000</c:v>
                </c:pt>
                <c:pt idx="437">
                  <c:v>43003</c:v>
                </c:pt>
                <c:pt idx="438">
                  <c:v>43004</c:v>
                </c:pt>
                <c:pt idx="439">
                  <c:v>43005</c:v>
                </c:pt>
                <c:pt idx="440">
                  <c:v>43006</c:v>
                </c:pt>
                <c:pt idx="441">
                  <c:v>43007</c:v>
                </c:pt>
                <c:pt idx="442">
                  <c:v>43010</c:v>
                </c:pt>
                <c:pt idx="443">
                  <c:v>43011</c:v>
                </c:pt>
                <c:pt idx="444">
                  <c:v>43012</c:v>
                </c:pt>
                <c:pt idx="445">
                  <c:v>43013</c:v>
                </c:pt>
                <c:pt idx="446">
                  <c:v>43014</c:v>
                </c:pt>
                <c:pt idx="447">
                  <c:v>43017</c:v>
                </c:pt>
                <c:pt idx="448">
                  <c:v>43018</c:v>
                </c:pt>
                <c:pt idx="449">
                  <c:v>43019</c:v>
                </c:pt>
                <c:pt idx="450">
                  <c:v>43020</c:v>
                </c:pt>
                <c:pt idx="451">
                  <c:v>43021</c:v>
                </c:pt>
                <c:pt idx="452">
                  <c:v>43024</c:v>
                </c:pt>
                <c:pt idx="453">
                  <c:v>43025</c:v>
                </c:pt>
                <c:pt idx="454">
                  <c:v>43026</c:v>
                </c:pt>
                <c:pt idx="455">
                  <c:v>43027</c:v>
                </c:pt>
                <c:pt idx="456">
                  <c:v>43028</c:v>
                </c:pt>
                <c:pt idx="457">
                  <c:v>43031</c:v>
                </c:pt>
                <c:pt idx="458">
                  <c:v>43032</c:v>
                </c:pt>
                <c:pt idx="459">
                  <c:v>43033</c:v>
                </c:pt>
                <c:pt idx="460">
                  <c:v>43034</c:v>
                </c:pt>
                <c:pt idx="461">
                  <c:v>43035</c:v>
                </c:pt>
                <c:pt idx="462">
                  <c:v>43038</c:v>
                </c:pt>
                <c:pt idx="463">
                  <c:v>43039</c:v>
                </c:pt>
                <c:pt idx="464">
                  <c:v>43040</c:v>
                </c:pt>
                <c:pt idx="465">
                  <c:v>43041</c:v>
                </c:pt>
                <c:pt idx="466">
                  <c:v>43042</c:v>
                </c:pt>
                <c:pt idx="467">
                  <c:v>43045</c:v>
                </c:pt>
                <c:pt idx="468">
                  <c:v>43046</c:v>
                </c:pt>
                <c:pt idx="469">
                  <c:v>43047</c:v>
                </c:pt>
                <c:pt idx="470">
                  <c:v>43048</c:v>
                </c:pt>
                <c:pt idx="471">
                  <c:v>43049</c:v>
                </c:pt>
                <c:pt idx="472">
                  <c:v>43052</c:v>
                </c:pt>
                <c:pt idx="473">
                  <c:v>43053</c:v>
                </c:pt>
                <c:pt idx="474">
                  <c:v>43054</c:v>
                </c:pt>
                <c:pt idx="475">
                  <c:v>43055</c:v>
                </c:pt>
                <c:pt idx="476">
                  <c:v>43056</c:v>
                </c:pt>
                <c:pt idx="477">
                  <c:v>43059</c:v>
                </c:pt>
                <c:pt idx="478">
                  <c:v>43060</c:v>
                </c:pt>
                <c:pt idx="479">
                  <c:v>43061</c:v>
                </c:pt>
                <c:pt idx="480">
                  <c:v>43062</c:v>
                </c:pt>
                <c:pt idx="481">
                  <c:v>43063</c:v>
                </c:pt>
                <c:pt idx="482">
                  <c:v>43066</c:v>
                </c:pt>
                <c:pt idx="483">
                  <c:v>43067</c:v>
                </c:pt>
                <c:pt idx="484">
                  <c:v>43068</c:v>
                </c:pt>
                <c:pt idx="485">
                  <c:v>43069</c:v>
                </c:pt>
                <c:pt idx="486">
                  <c:v>43070</c:v>
                </c:pt>
                <c:pt idx="487">
                  <c:v>43073</c:v>
                </c:pt>
                <c:pt idx="488">
                  <c:v>43074</c:v>
                </c:pt>
                <c:pt idx="489">
                  <c:v>43075</c:v>
                </c:pt>
                <c:pt idx="490">
                  <c:v>43076</c:v>
                </c:pt>
                <c:pt idx="491">
                  <c:v>43077</c:v>
                </c:pt>
                <c:pt idx="492">
                  <c:v>43080</c:v>
                </c:pt>
                <c:pt idx="493">
                  <c:v>43081</c:v>
                </c:pt>
                <c:pt idx="494">
                  <c:v>43082</c:v>
                </c:pt>
                <c:pt idx="495">
                  <c:v>43083</c:v>
                </c:pt>
                <c:pt idx="496">
                  <c:v>43084</c:v>
                </c:pt>
                <c:pt idx="497">
                  <c:v>43087</c:v>
                </c:pt>
                <c:pt idx="498">
                  <c:v>43088</c:v>
                </c:pt>
                <c:pt idx="499">
                  <c:v>43089</c:v>
                </c:pt>
                <c:pt idx="500">
                  <c:v>43090</c:v>
                </c:pt>
                <c:pt idx="501">
                  <c:v>43096</c:v>
                </c:pt>
                <c:pt idx="502">
                  <c:v>43097</c:v>
                </c:pt>
                <c:pt idx="503">
                  <c:v>43098</c:v>
                </c:pt>
                <c:pt idx="504">
                  <c:v>43102</c:v>
                </c:pt>
                <c:pt idx="505">
                  <c:v>43103</c:v>
                </c:pt>
                <c:pt idx="506">
                  <c:v>43104</c:v>
                </c:pt>
                <c:pt idx="507">
                  <c:v>43105</c:v>
                </c:pt>
                <c:pt idx="508">
                  <c:v>43108</c:v>
                </c:pt>
                <c:pt idx="509">
                  <c:v>43109</c:v>
                </c:pt>
                <c:pt idx="510">
                  <c:v>43110</c:v>
                </c:pt>
                <c:pt idx="511">
                  <c:v>43111</c:v>
                </c:pt>
                <c:pt idx="512">
                  <c:v>43112</c:v>
                </c:pt>
                <c:pt idx="513">
                  <c:v>43115</c:v>
                </c:pt>
                <c:pt idx="514">
                  <c:v>43116</c:v>
                </c:pt>
                <c:pt idx="515">
                  <c:v>43117</c:v>
                </c:pt>
                <c:pt idx="516">
                  <c:v>43118</c:v>
                </c:pt>
                <c:pt idx="517">
                  <c:v>43119</c:v>
                </c:pt>
                <c:pt idx="518">
                  <c:v>43122</c:v>
                </c:pt>
                <c:pt idx="519">
                  <c:v>43123</c:v>
                </c:pt>
                <c:pt idx="520">
                  <c:v>43124</c:v>
                </c:pt>
                <c:pt idx="521">
                  <c:v>43125</c:v>
                </c:pt>
                <c:pt idx="522">
                  <c:v>43126</c:v>
                </c:pt>
                <c:pt idx="523">
                  <c:v>43129</c:v>
                </c:pt>
                <c:pt idx="524">
                  <c:v>43130</c:v>
                </c:pt>
                <c:pt idx="525">
                  <c:v>43131</c:v>
                </c:pt>
                <c:pt idx="526">
                  <c:v>43132</c:v>
                </c:pt>
                <c:pt idx="527">
                  <c:v>43133</c:v>
                </c:pt>
                <c:pt idx="528">
                  <c:v>43136</c:v>
                </c:pt>
                <c:pt idx="529">
                  <c:v>43137</c:v>
                </c:pt>
                <c:pt idx="530">
                  <c:v>43138</c:v>
                </c:pt>
                <c:pt idx="531">
                  <c:v>43139</c:v>
                </c:pt>
                <c:pt idx="532">
                  <c:v>43140</c:v>
                </c:pt>
                <c:pt idx="533">
                  <c:v>43143</c:v>
                </c:pt>
                <c:pt idx="534">
                  <c:v>43144</c:v>
                </c:pt>
                <c:pt idx="535">
                  <c:v>43145</c:v>
                </c:pt>
                <c:pt idx="536">
                  <c:v>43146</c:v>
                </c:pt>
                <c:pt idx="537">
                  <c:v>43147</c:v>
                </c:pt>
                <c:pt idx="538">
                  <c:v>43150</c:v>
                </c:pt>
                <c:pt idx="539">
                  <c:v>43151</c:v>
                </c:pt>
                <c:pt idx="540">
                  <c:v>43152</c:v>
                </c:pt>
                <c:pt idx="541">
                  <c:v>43153</c:v>
                </c:pt>
                <c:pt idx="542">
                  <c:v>43154</c:v>
                </c:pt>
                <c:pt idx="543">
                  <c:v>43157</c:v>
                </c:pt>
                <c:pt idx="544">
                  <c:v>43158</c:v>
                </c:pt>
                <c:pt idx="545">
                  <c:v>43159</c:v>
                </c:pt>
                <c:pt idx="546">
                  <c:v>43160</c:v>
                </c:pt>
                <c:pt idx="547">
                  <c:v>43161</c:v>
                </c:pt>
                <c:pt idx="548">
                  <c:v>43164</c:v>
                </c:pt>
                <c:pt idx="549">
                  <c:v>43165</c:v>
                </c:pt>
                <c:pt idx="550">
                  <c:v>43166</c:v>
                </c:pt>
                <c:pt idx="551">
                  <c:v>43167</c:v>
                </c:pt>
                <c:pt idx="552">
                  <c:v>43168</c:v>
                </c:pt>
                <c:pt idx="553">
                  <c:v>43171</c:v>
                </c:pt>
                <c:pt idx="554">
                  <c:v>43172</c:v>
                </c:pt>
                <c:pt idx="555">
                  <c:v>43173</c:v>
                </c:pt>
                <c:pt idx="556">
                  <c:v>43174</c:v>
                </c:pt>
                <c:pt idx="557">
                  <c:v>43175</c:v>
                </c:pt>
                <c:pt idx="558">
                  <c:v>43178</c:v>
                </c:pt>
                <c:pt idx="559">
                  <c:v>43179</c:v>
                </c:pt>
                <c:pt idx="560">
                  <c:v>43180</c:v>
                </c:pt>
                <c:pt idx="561">
                  <c:v>43181</c:v>
                </c:pt>
                <c:pt idx="562">
                  <c:v>43182</c:v>
                </c:pt>
                <c:pt idx="563">
                  <c:v>43185</c:v>
                </c:pt>
                <c:pt idx="564">
                  <c:v>43186</c:v>
                </c:pt>
                <c:pt idx="565">
                  <c:v>43187</c:v>
                </c:pt>
                <c:pt idx="566">
                  <c:v>43188</c:v>
                </c:pt>
                <c:pt idx="567">
                  <c:v>43193</c:v>
                </c:pt>
                <c:pt idx="568">
                  <c:v>43194</c:v>
                </c:pt>
                <c:pt idx="569">
                  <c:v>43195</c:v>
                </c:pt>
                <c:pt idx="570">
                  <c:v>43196</c:v>
                </c:pt>
                <c:pt idx="571">
                  <c:v>43199</c:v>
                </c:pt>
                <c:pt idx="572">
                  <c:v>43200</c:v>
                </c:pt>
                <c:pt idx="573">
                  <c:v>43201</c:v>
                </c:pt>
                <c:pt idx="574">
                  <c:v>43202</c:v>
                </c:pt>
                <c:pt idx="575">
                  <c:v>43203</c:v>
                </c:pt>
                <c:pt idx="576">
                  <c:v>43206</c:v>
                </c:pt>
                <c:pt idx="577">
                  <c:v>43207</c:v>
                </c:pt>
                <c:pt idx="578">
                  <c:v>43208</c:v>
                </c:pt>
                <c:pt idx="579">
                  <c:v>43209</c:v>
                </c:pt>
                <c:pt idx="580">
                  <c:v>43210</c:v>
                </c:pt>
                <c:pt idx="581">
                  <c:v>43213</c:v>
                </c:pt>
                <c:pt idx="582">
                  <c:v>43214</c:v>
                </c:pt>
                <c:pt idx="583">
                  <c:v>43215</c:v>
                </c:pt>
                <c:pt idx="584">
                  <c:v>43216</c:v>
                </c:pt>
                <c:pt idx="585">
                  <c:v>43217</c:v>
                </c:pt>
                <c:pt idx="586">
                  <c:v>43220</c:v>
                </c:pt>
                <c:pt idx="587">
                  <c:v>43221</c:v>
                </c:pt>
                <c:pt idx="588">
                  <c:v>43222</c:v>
                </c:pt>
                <c:pt idx="589">
                  <c:v>43223</c:v>
                </c:pt>
                <c:pt idx="590">
                  <c:v>43224</c:v>
                </c:pt>
                <c:pt idx="591">
                  <c:v>43228</c:v>
                </c:pt>
                <c:pt idx="592">
                  <c:v>43229</c:v>
                </c:pt>
                <c:pt idx="593">
                  <c:v>43230</c:v>
                </c:pt>
                <c:pt idx="594">
                  <c:v>43231</c:v>
                </c:pt>
                <c:pt idx="595">
                  <c:v>43234</c:v>
                </c:pt>
                <c:pt idx="596">
                  <c:v>43235</c:v>
                </c:pt>
                <c:pt idx="597">
                  <c:v>43236</c:v>
                </c:pt>
                <c:pt idx="598">
                  <c:v>43237</c:v>
                </c:pt>
                <c:pt idx="599">
                  <c:v>43238</c:v>
                </c:pt>
                <c:pt idx="600">
                  <c:v>43241</c:v>
                </c:pt>
                <c:pt idx="601">
                  <c:v>43242</c:v>
                </c:pt>
                <c:pt idx="602">
                  <c:v>43243</c:v>
                </c:pt>
                <c:pt idx="603">
                  <c:v>43244</c:v>
                </c:pt>
                <c:pt idx="604">
                  <c:v>43245</c:v>
                </c:pt>
                <c:pt idx="605">
                  <c:v>43249</c:v>
                </c:pt>
                <c:pt idx="606">
                  <c:v>43250</c:v>
                </c:pt>
                <c:pt idx="607">
                  <c:v>43251</c:v>
                </c:pt>
                <c:pt idx="608">
                  <c:v>43252</c:v>
                </c:pt>
                <c:pt idx="609">
                  <c:v>43255</c:v>
                </c:pt>
                <c:pt idx="610">
                  <c:v>43256</c:v>
                </c:pt>
                <c:pt idx="611">
                  <c:v>43257</c:v>
                </c:pt>
                <c:pt idx="612">
                  <c:v>43258</c:v>
                </c:pt>
                <c:pt idx="613">
                  <c:v>43259</c:v>
                </c:pt>
                <c:pt idx="614">
                  <c:v>43262</c:v>
                </c:pt>
                <c:pt idx="615">
                  <c:v>43263</c:v>
                </c:pt>
                <c:pt idx="616">
                  <c:v>43264</c:v>
                </c:pt>
                <c:pt idx="617">
                  <c:v>43265</c:v>
                </c:pt>
                <c:pt idx="618">
                  <c:v>43266</c:v>
                </c:pt>
                <c:pt idx="619">
                  <c:v>43269</c:v>
                </c:pt>
                <c:pt idx="620">
                  <c:v>43270</c:v>
                </c:pt>
                <c:pt idx="621">
                  <c:v>43271</c:v>
                </c:pt>
                <c:pt idx="622">
                  <c:v>43272</c:v>
                </c:pt>
                <c:pt idx="623">
                  <c:v>43273</c:v>
                </c:pt>
                <c:pt idx="624">
                  <c:v>43276</c:v>
                </c:pt>
                <c:pt idx="625">
                  <c:v>43277</c:v>
                </c:pt>
                <c:pt idx="626">
                  <c:v>43278</c:v>
                </c:pt>
                <c:pt idx="627">
                  <c:v>43279</c:v>
                </c:pt>
                <c:pt idx="628">
                  <c:v>43280</c:v>
                </c:pt>
                <c:pt idx="629">
                  <c:v>43283</c:v>
                </c:pt>
                <c:pt idx="630">
                  <c:v>43284</c:v>
                </c:pt>
                <c:pt idx="631">
                  <c:v>43285</c:v>
                </c:pt>
                <c:pt idx="632">
                  <c:v>43286</c:v>
                </c:pt>
                <c:pt idx="633">
                  <c:v>43287</c:v>
                </c:pt>
                <c:pt idx="634">
                  <c:v>43290</c:v>
                </c:pt>
                <c:pt idx="635">
                  <c:v>43291</c:v>
                </c:pt>
                <c:pt idx="636">
                  <c:v>43292</c:v>
                </c:pt>
                <c:pt idx="637">
                  <c:v>43293</c:v>
                </c:pt>
                <c:pt idx="638">
                  <c:v>43294</c:v>
                </c:pt>
                <c:pt idx="639">
                  <c:v>43297</c:v>
                </c:pt>
                <c:pt idx="640">
                  <c:v>43298</c:v>
                </c:pt>
                <c:pt idx="641">
                  <c:v>43299</c:v>
                </c:pt>
                <c:pt idx="642">
                  <c:v>43300</c:v>
                </c:pt>
                <c:pt idx="643">
                  <c:v>43301</c:v>
                </c:pt>
                <c:pt idx="644">
                  <c:v>43304</c:v>
                </c:pt>
                <c:pt idx="645">
                  <c:v>43305</c:v>
                </c:pt>
                <c:pt idx="646">
                  <c:v>43306</c:v>
                </c:pt>
                <c:pt idx="647">
                  <c:v>43307</c:v>
                </c:pt>
                <c:pt idx="648">
                  <c:v>43308</c:v>
                </c:pt>
                <c:pt idx="649">
                  <c:v>43311</c:v>
                </c:pt>
                <c:pt idx="650">
                  <c:v>43312</c:v>
                </c:pt>
                <c:pt idx="651">
                  <c:v>43313</c:v>
                </c:pt>
                <c:pt idx="652">
                  <c:v>43314</c:v>
                </c:pt>
                <c:pt idx="653">
                  <c:v>43315</c:v>
                </c:pt>
                <c:pt idx="654">
                  <c:v>43318</c:v>
                </c:pt>
                <c:pt idx="655">
                  <c:v>43319</c:v>
                </c:pt>
                <c:pt idx="656">
                  <c:v>43320</c:v>
                </c:pt>
                <c:pt idx="657">
                  <c:v>43321</c:v>
                </c:pt>
                <c:pt idx="658">
                  <c:v>43322</c:v>
                </c:pt>
                <c:pt idx="659">
                  <c:v>43325</c:v>
                </c:pt>
                <c:pt idx="660">
                  <c:v>43326</c:v>
                </c:pt>
                <c:pt idx="661">
                  <c:v>43327</c:v>
                </c:pt>
                <c:pt idx="662">
                  <c:v>43328</c:v>
                </c:pt>
                <c:pt idx="663">
                  <c:v>43329</c:v>
                </c:pt>
                <c:pt idx="664">
                  <c:v>43332</c:v>
                </c:pt>
                <c:pt idx="665">
                  <c:v>43333</c:v>
                </c:pt>
                <c:pt idx="666">
                  <c:v>43334</c:v>
                </c:pt>
                <c:pt idx="667">
                  <c:v>43335</c:v>
                </c:pt>
                <c:pt idx="668">
                  <c:v>43336</c:v>
                </c:pt>
                <c:pt idx="669">
                  <c:v>43340</c:v>
                </c:pt>
                <c:pt idx="670">
                  <c:v>43341</c:v>
                </c:pt>
                <c:pt idx="671">
                  <c:v>43342</c:v>
                </c:pt>
                <c:pt idx="672">
                  <c:v>43343</c:v>
                </c:pt>
                <c:pt idx="673">
                  <c:v>43346</c:v>
                </c:pt>
                <c:pt idx="674">
                  <c:v>43347</c:v>
                </c:pt>
                <c:pt idx="675">
                  <c:v>43348</c:v>
                </c:pt>
                <c:pt idx="676">
                  <c:v>43349</c:v>
                </c:pt>
                <c:pt idx="677">
                  <c:v>43350</c:v>
                </c:pt>
                <c:pt idx="678">
                  <c:v>43353</c:v>
                </c:pt>
                <c:pt idx="679">
                  <c:v>43354</c:v>
                </c:pt>
                <c:pt idx="680">
                  <c:v>43355</c:v>
                </c:pt>
                <c:pt idx="681">
                  <c:v>43356</c:v>
                </c:pt>
                <c:pt idx="682">
                  <c:v>43357</c:v>
                </c:pt>
                <c:pt idx="683">
                  <c:v>43360</c:v>
                </c:pt>
                <c:pt idx="684">
                  <c:v>43361</c:v>
                </c:pt>
                <c:pt idx="685">
                  <c:v>43362</c:v>
                </c:pt>
                <c:pt idx="686">
                  <c:v>43363</c:v>
                </c:pt>
                <c:pt idx="687">
                  <c:v>43364</c:v>
                </c:pt>
                <c:pt idx="688">
                  <c:v>43367</c:v>
                </c:pt>
                <c:pt idx="689">
                  <c:v>43368</c:v>
                </c:pt>
                <c:pt idx="690">
                  <c:v>43369</c:v>
                </c:pt>
                <c:pt idx="691">
                  <c:v>43370</c:v>
                </c:pt>
                <c:pt idx="692">
                  <c:v>43371</c:v>
                </c:pt>
                <c:pt idx="693">
                  <c:v>43374</c:v>
                </c:pt>
                <c:pt idx="694">
                  <c:v>43375</c:v>
                </c:pt>
                <c:pt idx="695">
                  <c:v>43376</c:v>
                </c:pt>
                <c:pt idx="696">
                  <c:v>43377</c:v>
                </c:pt>
                <c:pt idx="697">
                  <c:v>43378</c:v>
                </c:pt>
                <c:pt idx="698">
                  <c:v>43381</c:v>
                </c:pt>
                <c:pt idx="699">
                  <c:v>43382</c:v>
                </c:pt>
                <c:pt idx="700">
                  <c:v>43383</c:v>
                </c:pt>
                <c:pt idx="701">
                  <c:v>43384</c:v>
                </c:pt>
                <c:pt idx="702">
                  <c:v>43385</c:v>
                </c:pt>
                <c:pt idx="703">
                  <c:v>43388</c:v>
                </c:pt>
                <c:pt idx="704">
                  <c:v>43389</c:v>
                </c:pt>
                <c:pt idx="705">
                  <c:v>43390</c:v>
                </c:pt>
                <c:pt idx="706">
                  <c:v>43391</c:v>
                </c:pt>
                <c:pt idx="707">
                  <c:v>43392</c:v>
                </c:pt>
                <c:pt idx="708">
                  <c:v>43395</c:v>
                </c:pt>
                <c:pt idx="709">
                  <c:v>43396</c:v>
                </c:pt>
                <c:pt idx="710">
                  <c:v>43397</c:v>
                </c:pt>
                <c:pt idx="711">
                  <c:v>43398</c:v>
                </c:pt>
                <c:pt idx="712">
                  <c:v>43399</c:v>
                </c:pt>
                <c:pt idx="713">
                  <c:v>43402</c:v>
                </c:pt>
                <c:pt idx="714">
                  <c:v>43403</c:v>
                </c:pt>
                <c:pt idx="715">
                  <c:v>43404</c:v>
                </c:pt>
                <c:pt idx="716">
                  <c:v>43405</c:v>
                </c:pt>
                <c:pt idx="717">
                  <c:v>43406</c:v>
                </c:pt>
                <c:pt idx="718">
                  <c:v>43409</c:v>
                </c:pt>
                <c:pt idx="719">
                  <c:v>43410</c:v>
                </c:pt>
                <c:pt idx="720">
                  <c:v>43411</c:v>
                </c:pt>
                <c:pt idx="721">
                  <c:v>43412</c:v>
                </c:pt>
                <c:pt idx="722">
                  <c:v>43413</c:v>
                </c:pt>
                <c:pt idx="723">
                  <c:v>43416</c:v>
                </c:pt>
                <c:pt idx="724">
                  <c:v>43417</c:v>
                </c:pt>
                <c:pt idx="725">
                  <c:v>43418</c:v>
                </c:pt>
                <c:pt idx="726">
                  <c:v>43419</c:v>
                </c:pt>
                <c:pt idx="727">
                  <c:v>43420</c:v>
                </c:pt>
                <c:pt idx="728">
                  <c:v>43423</c:v>
                </c:pt>
                <c:pt idx="729">
                  <c:v>43424</c:v>
                </c:pt>
                <c:pt idx="730">
                  <c:v>43425</c:v>
                </c:pt>
                <c:pt idx="731">
                  <c:v>43426</c:v>
                </c:pt>
                <c:pt idx="732">
                  <c:v>43427</c:v>
                </c:pt>
                <c:pt idx="733">
                  <c:v>43430</c:v>
                </c:pt>
                <c:pt idx="734">
                  <c:v>43431</c:v>
                </c:pt>
                <c:pt idx="735">
                  <c:v>43432</c:v>
                </c:pt>
                <c:pt idx="736">
                  <c:v>43433</c:v>
                </c:pt>
                <c:pt idx="737">
                  <c:v>43434</c:v>
                </c:pt>
                <c:pt idx="738">
                  <c:v>43437</c:v>
                </c:pt>
                <c:pt idx="739">
                  <c:v>43438</c:v>
                </c:pt>
                <c:pt idx="740">
                  <c:v>43439</c:v>
                </c:pt>
                <c:pt idx="741">
                  <c:v>43440</c:v>
                </c:pt>
                <c:pt idx="742">
                  <c:v>43441</c:v>
                </c:pt>
                <c:pt idx="743">
                  <c:v>43444</c:v>
                </c:pt>
                <c:pt idx="744">
                  <c:v>43445</c:v>
                </c:pt>
                <c:pt idx="745">
                  <c:v>43446</c:v>
                </c:pt>
                <c:pt idx="746">
                  <c:v>43447</c:v>
                </c:pt>
                <c:pt idx="747">
                  <c:v>43448</c:v>
                </c:pt>
                <c:pt idx="748">
                  <c:v>43451</c:v>
                </c:pt>
                <c:pt idx="749">
                  <c:v>43452</c:v>
                </c:pt>
                <c:pt idx="750">
                  <c:v>43453</c:v>
                </c:pt>
                <c:pt idx="751">
                  <c:v>43454</c:v>
                </c:pt>
                <c:pt idx="752">
                  <c:v>43455</c:v>
                </c:pt>
                <c:pt idx="753">
                  <c:v>43458</c:v>
                </c:pt>
                <c:pt idx="754">
                  <c:v>43461</c:v>
                </c:pt>
                <c:pt idx="755">
                  <c:v>43462</c:v>
                </c:pt>
                <c:pt idx="756">
                  <c:v>43465</c:v>
                </c:pt>
                <c:pt idx="757">
                  <c:v>43467</c:v>
                </c:pt>
                <c:pt idx="758">
                  <c:v>43468</c:v>
                </c:pt>
                <c:pt idx="759">
                  <c:v>43469</c:v>
                </c:pt>
                <c:pt idx="760">
                  <c:v>43472</c:v>
                </c:pt>
                <c:pt idx="761">
                  <c:v>43473</c:v>
                </c:pt>
                <c:pt idx="762">
                  <c:v>43474</c:v>
                </c:pt>
                <c:pt idx="763">
                  <c:v>43475</c:v>
                </c:pt>
                <c:pt idx="764">
                  <c:v>43476</c:v>
                </c:pt>
                <c:pt idx="765">
                  <c:v>43479</c:v>
                </c:pt>
                <c:pt idx="766">
                  <c:v>43480</c:v>
                </c:pt>
                <c:pt idx="767">
                  <c:v>43481</c:v>
                </c:pt>
                <c:pt idx="768">
                  <c:v>43482</c:v>
                </c:pt>
                <c:pt idx="769">
                  <c:v>43483</c:v>
                </c:pt>
                <c:pt idx="770">
                  <c:v>43486</c:v>
                </c:pt>
                <c:pt idx="771">
                  <c:v>43487</c:v>
                </c:pt>
                <c:pt idx="772">
                  <c:v>43488</c:v>
                </c:pt>
                <c:pt idx="773">
                  <c:v>43489</c:v>
                </c:pt>
                <c:pt idx="774">
                  <c:v>43490</c:v>
                </c:pt>
                <c:pt idx="775">
                  <c:v>43493</c:v>
                </c:pt>
                <c:pt idx="776">
                  <c:v>43494</c:v>
                </c:pt>
                <c:pt idx="777">
                  <c:v>43495</c:v>
                </c:pt>
                <c:pt idx="778">
                  <c:v>43496</c:v>
                </c:pt>
                <c:pt idx="779">
                  <c:v>43497</c:v>
                </c:pt>
                <c:pt idx="780">
                  <c:v>43500</c:v>
                </c:pt>
                <c:pt idx="781">
                  <c:v>43501</c:v>
                </c:pt>
                <c:pt idx="782">
                  <c:v>43502</c:v>
                </c:pt>
                <c:pt idx="783">
                  <c:v>43503</c:v>
                </c:pt>
                <c:pt idx="784">
                  <c:v>43504</c:v>
                </c:pt>
                <c:pt idx="785">
                  <c:v>43507</c:v>
                </c:pt>
                <c:pt idx="786">
                  <c:v>43508</c:v>
                </c:pt>
                <c:pt idx="787">
                  <c:v>43509</c:v>
                </c:pt>
                <c:pt idx="788">
                  <c:v>43510</c:v>
                </c:pt>
                <c:pt idx="789">
                  <c:v>43511</c:v>
                </c:pt>
                <c:pt idx="790">
                  <c:v>43514</c:v>
                </c:pt>
                <c:pt idx="791">
                  <c:v>43515</c:v>
                </c:pt>
                <c:pt idx="792">
                  <c:v>43516</c:v>
                </c:pt>
                <c:pt idx="793">
                  <c:v>43517</c:v>
                </c:pt>
                <c:pt idx="794">
                  <c:v>43518</c:v>
                </c:pt>
                <c:pt idx="795">
                  <c:v>43521</c:v>
                </c:pt>
                <c:pt idx="796">
                  <c:v>43522</c:v>
                </c:pt>
                <c:pt idx="797">
                  <c:v>43523</c:v>
                </c:pt>
                <c:pt idx="798">
                  <c:v>43524</c:v>
                </c:pt>
                <c:pt idx="799">
                  <c:v>43525</c:v>
                </c:pt>
                <c:pt idx="800">
                  <c:v>43528</c:v>
                </c:pt>
                <c:pt idx="801">
                  <c:v>43529</c:v>
                </c:pt>
                <c:pt idx="802">
                  <c:v>43530</c:v>
                </c:pt>
                <c:pt idx="803">
                  <c:v>43531</c:v>
                </c:pt>
                <c:pt idx="804">
                  <c:v>43532</c:v>
                </c:pt>
                <c:pt idx="805">
                  <c:v>43535</c:v>
                </c:pt>
                <c:pt idx="806">
                  <c:v>43536</c:v>
                </c:pt>
                <c:pt idx="807">
                  <c:v>43537</c:v>
                </c:pt>
                <c:pt idx="808">
                  <c:v>43538</c:v>
                </c:pt>
                <c:pt idx="809">
                  <c:v>43539</c:v>
                </c:pt>
                <c:pt idx="810">
                  <c:v>43542</c:v>
                </c:pt>
                <c:pt idx="811">
                  <c:v>43543</c:v>
                </c:pt>
                <c:pt idx="812">
                  <c:v>43544</c:v>
                </c:pt>
                <c:pt idx="813">
                  <c:v>43545</c:v>
                </c:pt>
                <c:pt idx="814">
                  <c:v>43546</c:v>
                </c:pt>
                <c:pt idx="815">
                  <c:v>43549</c:v>
                </c:pt>
                <c:pt idx="816">
                  <c:v>43550</c:v>
                </c:pt>
                <c:pt idx="817">
                  <c:v>43551</c:v>
                </c:pt>
                <c:pt idx="818">
                  <c:v>43552</c:v>
                </c:pt>
                <c:pt idx="819">
                  <c:v>43553</c:v>
                </c:pt>
                <c:pt idx="820">
                  <c:v>43556</c:v>
                </c:pt>
                <c:pt idx="821">
                  <c:v>43557</c:v>
                </c:pt>
                <c:pt idx="822">
                  <c:v>43558</c:v>
                </c:pt>
                <c:pt idx="823">
                  <c:v>43559</c:v>
                </c:pt>
                <c:pt idx="824">
                  <c:v>43560</c:v>
                </c:pt>
                <c:pt idx="825">
                  <c:v>43563</c:v>
                </c:pt>
                <c:pt idx="826">
                  <c:v>43564</c:v>
                </c:pt>
                <c:pt idx="827">
                  <c:v>43565</c:v>
                </c:pt>
                <c:pt idx="828">
                  <c:v>43566</c:v>
                </c:pt>
                <c:pt idx="829">
                  <c:v>43567</c:v>
                </c:pt>
                <c:pt idx="830">
                  <c:v>43570</c:v>
                </c:pt>
                <c:pt idx="831">
                  <c:v>43571</c:v>
                </c:pt>
                <c:pt idx="832">
                  <c:v>43572</c:v>
                </c:pt>
                <c:pt idx="833">
                  <c:v>43573</c:v>
                </c:pt>
                <c:pt idx="834">
                  <c:v>43578</c:v>
                </c:pt>
                <c:pt idx="835">
                  <c:v>43579</c:v>
                </c:pt>
                <c:pt idx="836">
                  <c:v>43580</c:v>
                </c:pt>
                <c:pt idx="837">
                  <c:v>43581</c:v>
                </c:pt>
                <c:pt idx="838">
                  <c:v>43584</c:v>
                </c:pt>
                <c:pt idx="839">
                  <c:v>43585</c:v>
                </c:pt>
                <c:pt idx="840">
                  <c:v>43586</c:v>
                </c:pt>
                <c:pt idx="841">
                  <c:v>43587</c:v>
                </c:pt>
                <c:pt idx="842">
                  <c:v>43588</c:v>
                </c:pt>
                <c:pt idx="843">
                  <c:v>43592</c:v>
                </c:pt>
                <c:pt idx="844">
                  <c:v>43593</c:v>
                </c:pt>
                <c:pt idx="845">
                  <c:v>43594</c:v>
                </c:pt>
                <c:pt idx="846">
                  <c:v>43595</c:v>
                </c:pt>
                <c:pt idx="847">
                  <c:v>43598</c:v>
                </c:pt>
                <c:pt idx="848">
                  <c:v>43599</c:v>
                </c:pt>
                <c:pt idx="849">
                  <c:v>43600</c:v>
                </c:pt>
                <c:pt idx="850">
                  <c:v>43601</c:v>
                </c:pt>
                <c:pt idx="851">
                  <c:v>43602</c:v>
                </c:pt>
                <c:pt idx="852">
                  <c:v>43605</c:v>
                </c:pt>
                <c:pt idx="853">
                  <c:v>43606</c:v>
                </c:pt>
                <c:pt idx="854">
                  <c:v>43607</c:v>
                </c:pt>
                <c:pt idx="855">
                  <c:v>43608</c:v>
                </c:pt>
                <c:pt idx="856">
                  <c:v>43609</c:v>
                </c:pt>
                <c:pt idx="857">
                  <c:v>43613</c:v>
                </c:pt>
                <c:pt idx="858">
                  <c:v>43614</c:v>
                </c:pt>
                <c:pt idx="859">
                  <c:v>43615</c:v>
                </c:pt>
                <c:pt idx="860">
                  <c:v>43616</c:v>
                </c:pt>
                <c:pt idx="861">
                  <c:v>43619</c:v>
                </c:pt>
                <c:pt idx="862">
                  <c:v>43620</c:v>
                </c:pt>
                <c:pt idx="863">
                  <c:v>43621</c:v>
                </c:pt>
                <c:pt idx="864">
                  <c:v>43622</c:v>
                </c:pt>
                <c:pt idx="865">
                  <c:v>43623</c:v>
                </c:pt>
                <c:pt idx="866">
                  <c:v>43626</c:v>
                </c:pt>
                <c:pt idx="867">
                  <c:v>43627</c:v>
                </c:pt>
                <c:pt idx="868">
                  <c:v>43628</c:v>
                </c:pt>
                <c:pt idx="869">
                  <c:v>43629</c:v>
                </c:pt>
                <c:pt idx="870">
                  <c:v>43630</c:v>
                </c:pt>
                <c:pt idx="871">
                  <c:v>43633</c:v>
                </c:pt>
                <c:pt idx="872">
                  <c:v>43634</c:v>
                </c:pt>
                <c:pt idx="873">
                  <c:v>43635</c:v>
                </c:pt>
                <c:pt idx="874">
                  <c:v>43636</c:v>
                </c:pt>
                <c:pt idx="875">
                  <c:v>43637</c:v>
                </c:pt>
                <c:pt idx="876">
                  <c:v>43640</c:v>
                </c:pt>
                <c:pt idx="877">
                  <c:v>43641</c:v>
                </c:pt>
                <c:pt idx="878">
                  <c:v>43642</c:v>
                </c:pt>
                <c:pt idx="879">
                  <c:v>43643</c:v>
                </c:pt>
                <c:pt idx="880">
                  <c:v>43644</c:v>
                </c:pt>
                <c:pt idx="881">
                  <c:v>43647</c:v>
                </c:pt>
                <c:pt idx="882">
                  <c:v>43648</c:v>
                </c:pt>
                <c:pt idx="883">
                  <c:v>43649</c:v>
                </c:pt>
                <c:pt idx="884">
                  <c:v>43650</c:v>
                </c:pt>
                <c:pt idx="885">
                  <c:v>43651</c:v>
                </c:pt>
                <c:pt idx="886">
                  <c:v>43654</c:v>
                </c:pt>
                <c:pt idx="887">
                  <c:v>43655</c:v>
                </c:pt>
                <c:pt idx="888">
                  <c:v>43656</c:v>
                </c:pt>
                <c:pt idx="889">
                  <c:v>43657</c:v>
                </c:pt>
                <c:pt idx="890">
                  <c:v>43658</c:v>
                </c:pt>
                <c:pt idx="891">
                  <c:v>43661</c:v>
                </c:pt>
                <c:pt idx="892">
                  <c:v>43662</c:v>
                </c:pt>
                <c:pt idx="893">
                  <c:v>43663</c:v>
                </c:pt>
                <c:pt idx="894">
                  <c:v>43664</c:v>
                </c:pt>
                <c:pt idx="895">
                  <c:v>43665</c:v>
                </c:pt>
                <c:pt idx="896">
                  <c:v>43668</c:v>
                </c:pt>
                <c:pt idx="897">
                  <c:v>43669</c:v>
                </c:pt>
                <c:pt idx="898">
                  <c:v>43670</c:v>
                </c:pt>
                <c:pt idx="899">
                  <c:v>43671</c:v>
                </c:pt>
                <c:pt idx="900">
                  <c:v>43672</c:v>
                </c:pt>
                <c:pt idx="901">
                  <c:v>43675</c:v>
                </c:pt>
                <c:pt idx="902">
                  <c:v>43676</c:v>
                </c:pt>
                <c:pt idx="903">
                  <c:v>43677</c:v>
                </c:pt>
                <c:pt idx="904">
                  <c:v>43678</c:v>
                </c:pt>
                <c:pt idx="905">
                  <c:v>43679</c:v>
                </c:pt>
                <c:pt idx="906">
                  <c:v>43682</c:v>
                </c:pt>
                <c:pt idx="907">
                  <c:v>43683</c:v>
                </c:pt>
                <c:pt idx="908">
                  <c:v>43684</c:v>
                </c:pt>
                <c:pt idx="909">
                  <c:v>43685</c:v>
                </c:pt>
                <c:pt idx="910">
                  <c:v>43686</c:v>
                </c:pt>
                <c:pt idx="911">
                  <c:v>43689</c:v>
                </c:pt>
                <c:pt idx="912">
                  <c:v>43690</c:v>
                </c:pt>
                <c:pt idx="913">
                  <c:v>43691</c:v>
                </c:pt>
                <c:pt idx="914">
                  <c:v>43692</c:v>
                </c:pt>
                <c:pt idx="915">
                  <c:v>43693</c:v>
                </c:pt>
                <c:pt idx="916">
                  <c:v>43696</c:v>
                </c:pt>
                <c:pt idx="917">
                  <c:v>43697</c:v>
                </c:pt>
                <c:pt idx="918">
                  <c:v>43698</c:v>
                </c:pt>
                <c:pt idx="919">
                  <c:v>43699</c:v>
                </c:pt>
                <c:pt idx="920">
                  <c:v>43700</c:v>
                </c:pt>
                <c:pt idx="921">
                  <c:v>43704</c:v>
                </c:pt>
                <c:pt idx="922">
                  <c:v>43705</c:v>
                </c:pt>
                <c:pt idx="923">
                  <c:v>43706</c:v>
                </c:pt>
                <c:pt idx="924">
                  <c:v>43707</c:v>
                </c:pt>
                <c:pt idx="925">
                  <c:v>43710</c:v>
                </c:pt>
                <c:pt idx="926">
                  <c:v>43711</c:v>
                </c:pt>
                <c:pt idx="927">
                  <c:v>43712</c:v>
                </c:pt>
                <c:pt idx="928">
                  <c:v>43713</c:v>
                </c:pt>
                <c:pt idx="929">
                  <c:v>43714</c:v>
                </c:pt>
                <c:pt idx="930">
                  <c:v>43717</c:v>
                </c:pt>
                <c:pt idx="931">
                  <c:v>43718</c:v>
                </c:pt>
                <c:pt idx="932">
                  <c:v>43719</c:v>
                </c:pt>
                <c:pt idx="933">
                  <c:v>43720</c:v>
                </c:pt>
                <c:pt idx="934">
                  <c:v>43721</c:v>
                </c:pt>
                <c:pt idx="935">
                  <c:v>43724</c:v>
                </c:pt>
                <c:pt idx="936">
                  <c:v>43725</c:v>
                </c:pt>
                <c:pt idx="937">
                  <c:v>43726</c:v>
                </c:pt>
                <c:pt idx="938">
                  <c:v>43727</c:v>
                </c:pt>
                <c:pt idx="939">
                  <c:v>43728</c:v>
                </c:pt>
                <c:pt idx="940">
                  <c:v>43731</c:v>
                </c:pt>
                <c:pt idx="941">
                  <c:v>43732</c:v>
                </c:pt>
                <c:pt idx="942">
                  <c:v>43733</c:v>
                </c:pt>
                <c:pt idx="943">
                  <c:v>43734</c:v>
                </c:pt>
                <c:pt idx="944">
                  <c:v>43735</c:v>
                </c:pt>
                <c:pt idx="945">
                  <c:v>43738</c:v>
                </c:pt>
                <c:pt idx="946">
                  <c:v>43739</c:v>
                </c:pt>
                <c:pt idx="947">
                  <c:v>43740</c:v>
                </c:pt>
                <c:pt idx="948">
                  <c:v>43741</c:v>
                </c:pt>
                <c:pt idx="949">
                  <c:v>43742</c:v>
                </c:pt>
                <c:pt idx="950">
                  <c:v>43745</c:v>
                </c:pt>
                <c:pt idx="951">
                  <c:v>43746</c:v>
                </c:pt>
                <c:pt idx="952">
                  <c:v>43747</c:v>
                </c:pt>
                <c:pt idx="953">
                  <c:v>43748</c:v>
                </c:pt>
                <c:pt idx="954">
                  <c:v>43749</c:v>
                </c:pt>
                <c:pt idx="955">
                  <c:v>43752</c:v>
                </c:pt>
                <c:pt idx="956">
                  <c:v>43753</c:v>
                </c:pt>
                <c:pt idx="957">
                  <c:v>43754</c:v>
                </c:pt>
                <c:pt idx="958">
                  <c:v>43755</c:v>
                </c:pt>
                <c:pt idx="959">
                  <c:v>43756</c:v>
                </c:pt>
                <c:pt idx="960">
                  <c:v>43759</c:v>
                </c:pt>
                <c:pt idx="961">
                  <c:v>43760</c:v>
                </c:pt>
                <c:pt idx="962">
                  <c:v>43761</c:v>
                </c:pt>
                <c:pt idx="963">
                  <c:v>43762</c:v>
                </c:pt>
                <c:pt idx="964">
                  <c:v>43763</c:v>
                </c:pt>
                <c:pt idx="965">
                  <c:v>43766</c:v>
                </c:pt>
                <c:pt idx="966">
                  <c:v>43767</c:v>
                </c:pt>
                <c:pt idx="967">
                  <c:v>43768</c:v>
                </c:pt>
                <c:pt idx="968">
                  <c:v>43769</c:v>
                </c:pt>
                <c:pt idx="969">
                  <c:v>43770</c:v>
                </c:pt>
                <c:pt idx="970">
                  <c:v>43773</c:v>
                </c:pt>
                <c:pt idx="971">
                  <c:v>43774</c:v>
                </c:pt>
                <c:pt idx="972">
                  <c:v>43775</c:v>
                </c:pt>
                <c:pt idx="973">
                  <c:v>43776</c:v>
                </c:pt>
                <c:pt idx="974">
                  <c:v>43777</c:v>
                </c:pt>
                <c:pt idx="975">
                  <c:v>43780</c:v>
                </c:pt>
                <c:pt idx="976">
                  <c:v>43781</c:v>
                </c:pt>
                <c:pt idx="977">
                  <c:v>43782</c:v>
                </c:pt>
                <c:pt idx="978">
                  <c:v>43783</c:v>
                </c:pt>
                <c:pt idx="979">
                  <c:v>43784</c:v>
                </c:pt>
                <c:pt idx="980">
                  <c:v>43787</c:v>
                </c:pt>
                <c:pt idx="981">
                  <c:v>43788</c:v>
                </c:pt>
                <c:pt idx="982">
                  <c:v>43789</c:v>
                </c:pt>
                <c:pt idx="983">
                  <c:v>43790</c:v>
                </c:pt>
                <c:pt idx="984">
                  <c:v>43791</c:v>
                </c:pt>
                <c:pt idx="985">
                  <c:v>43794</c:v>
                </c:pt>
                <c:pt idx="986">
                  <c:v>43795</c:v>
                </c:pt>
                <c:pt idx="987">
                  <c:v>43796</c:v>
                </c:pt>
                <c:pt idx="988">
                  <c:v>43797</c:v>
                </c:pt>
                <c:pt idx="989">
                  <c:v>43798</c:v>
                </c:pt>
                <c:pt idx="990">
                  <c:v>43801</c:v>
                </c:pt>
                <c:pt idx="991">
                  <c:v>43802</c:v>
                </c:pt>
                <c:pt idx="992">
                  <c:v>43803</c:v>
                </c:pt>
                <c:pt idx="993">
                  <c:v>43804</c:v>
                </c:pt>
                <c:pt idx="994">
                  <c:v>43805</c:v>
                </c:pt>
                <c:pt idx="995">
                  <c:v>43808</c:v>
                </c:pt>
                <c:pt idx="996">
                  <c:v>43809</c:v>
                </c:pt>
                <c:pt idx="997">
                  <c:v>43810</c:v>
                </c:pt>
                <c:pt idx="998">
                  <c:v>43811</c:v>
                </c:pt>
                <c:pt idx="999">
                  <c:v>43812</c:v>
                </c:pt>
                <c:pt idx="1000">
                  <c:v>43815</c:v>
                </c:pt>
                <c:pt idx="1001">
                  <c:v>43816</c:v>
                </c:pt>
                <c:pt idx="1002">
                  <c:v>43817</c:v>
                </c:pt>
                <c:pt idx="1003">
                  <c:v>43818</c:v>
                </c:pt>
                <c:pt idx="1004">
                  <c:v>43819</c:v>
                </c:pt>
                <c:pt idx="1005">
                  <c:v>43826</c:v>
                </c:pt>
                <c:pt idx="1006">
                  <c:v>43829</c:v>
                </c:pt>
                <c:pt idx="1007">
                  <c:v>43830</c:v>
                </c:pt>
                <c:pt idx="1008">
                  <c:v>43832</c:v>
                </c:pt>
                <c:pt idx="1009">
                  <c:v>43833</c:v>
                </c:pt>
                <c:pt idx="1010">
                  <c:v>43836</c:v>
                </c:pt>
                <c:pt idx="1011">
                  <c:v>43837</c:v>
                </c:pt>
                <c:pt idx="1012">
                  <c:v>43838</c:v>
                </c:pt>
                <c:pt idx="1013">
                  <c:v>43839</c:v>
                </c:pt>
                <c:pt idx="1014">
                  <c:v>43840</c:v>
                </c:pt>
                <c:pt idx="1015">
                  <c:v>43843</c:v>
                </c:pt>
                <c:pt idx="1016">
                  <c:v>43844</c:v>
                </c:pt>
                <c:pt idx="1017">
                  <c:v>43845</c:v>
                </c:pt>
                <c:pt idx="1018">
                  <c:v>43846</c:v>
                </c:pt>
                <c:pt idx="1019">
                  <c:v>43847</c:v>
                </c:pt>
                <c:pt idx="1020">
                  <c:v>43850</c:v>
                </c:pt>
                <c:pt idx="1021">
                  <c:v>43851</c:v>
                </c:pt>
                <c:pt idx="1022">
                  <c:v>43852</c:v>
                </c:pt>
                <c:pt idx="1023">
                  <c:v>43853</c:v>
                </c:pt>
                <c:pt idx="1024">
                  <c:v>43854</c:v>
                </c:pt>
                <c:pt idx="1025">
                  <c:v>43857</c:v>
                </c:pt>
                <c:pt idx="1026">
                  <c:v>43858</c:v>
                </c:pt>
                <c:pt idx="1027">
                  <c:v>43859</c:v>
                </c:pt>
                <c:pt idx="1028">
                  <c:v>43860</c:v>
                </c:pt>
                <c:pt idx="1029">
                  <c:v>43861</c:v>
                </c:pt>
                <c:pt idx="1030">
                  <c:v>43864</c:v>
                </c:pt>
                <c:pt idx="1031">
                  <c:v>43865</c:v>
                </c:pt>
                <c:pt idx="1032">
                  <c:v>43866</c:v>
                </c:pt>
                <c:pt idx="1033">
                  <c:v>43867</c:v>
                </c:pt>
                <c:pt idx="1034">
                  <c:v>43868</c:v>
                </c:pt>
                <c:pt idx="1035">
                  <c:v>43871</c:v>
                </c:pt>
                <c:pt idx="1036">
                  <c:v>43872</c:v>
                </c:pt>
                <c:pt idx="1037">
                  <c:v>43873</c:v>
                </c:pt>
                <c:pt idx="1038">
                  <c:v>43874</c:v>
                </c:pt>
                <c:pt idx="1039">
                  <c:v>43875</c:v>
                </c:pt>
                <c:pt idx="1040">
                  <c:v>43878</c:v>
                </c:pt>
                <c:pt idx="1041">
                  <c:v>43879</c:v>
                </c:pt>
                <c:pt idx="1042">
                  <c:v>43880</c:v>
                </c:pt>
                <c:pt idx="1043">
                  <c:v>43881</c:v>
                </c:pt>
                <c:pt idx="1044">
                  <c:v>43882</c:v>
                </c:pt>
                <c:pt idx="1045">
                  <c:v>43885</c:v>
                </c:pt>
                <c:pt idx="1046">
                  <c:v>43886</c:v>
                </c:pt>
                <c:pt idx="1047">
                  <c:v>43887</c:v>
                </c:pt>
                <c:pt idx="1048">
                  <c:v>43888</c:v>
                </c:pt>
                <c:pt idx="1049">
                  <c:v>43889</c:v>
                </c:pt>
                <c:pt idx="1050">
                  <c:v>43892</c:v>
                </c:pt>
                <c:pt idx="1051">
                  <c:v>43893</c:v>
                </c:pt>
                <c:pt idx="1052">
                  <c:v>43894</c:v>
                </c:pt>
                <c:pt idx="1053">
                  <c:v>43895</c:v>
                </c:pt>
                <c:pt idx="1054">
                  <c:v>43896</c:v>
                </c:pt>
                <c:pt idx="1055">
                  <c:v>43899</c:v>
                </c:pt>
                <c:pt idx="1056">
                  <c:v>43900</c:v>
                </c:pt>
                <c:pt idx="1057">
                  <c:v>43901</c:v>
                </c:pt>
                <c:pt idx="1058">
                  <c:v>43902</c:v>
                </c:pt>
                <c:pt idx="1059">
                  <c:v>43903</c:v>
                </c:pt>
                <c:pt idx="1060">
                  <c:v>43906</c:v>
                </c:pt>
                <c:pt idx="1061">
                  <c:v>43907</c:v>
                </c:pt>
                <c:pt idx="1062">
                  <c:v>43908</c:v>
                </c:pt>
                <c:pt idx="1063">
                  <c:v>43909</c:v>
                </c:pt>
                <c:pt idx="1064">
                  <c:v>43910</c:v>
                </c:pt>
                <c:pt idx="1065">
                  <c:v>43913</c:v>
                </c:pt>
                <c:pt idx="1066">
                  <c:v>43914</c:v>
                </c:pt>
                <c:pt idx="1067">
                  <c:v>43915</c:v>
                </c:pt>
                <c:pt idx="1068">
                  <c:v>43916</c:v>
                </c:pt>
                <c:pt idx="1069">
                  <c:v>43917</c:v>
                </c:pt>
                <c:pt idx="1070">
                  <c:v>43920</c:v>
                </c:pt>
                <c:pt idx="1071">
                  <c:v>43921</c:v>
                </c:pt>
                <c:pt idx="1072">
                  <c:v>43922</c:v>
                </c:pt>
                <c:pt idx="1073">
                  <c:v>43923</c:v>
                </c:pt>
                <c:pt idx="1074">
                  <c:v>43924</c:v>
                </c:pt>
                <c:pt idx="1075">
                  <c:v>43927</c:v>
                </c:pt>
                <c:pt idx="1076">
                  <c:v>43928</c:v>
                </c:pt>
                <c:pt idx="1077">
                  <c:v>43929</c:v>
                </c:pt>
                <c:pt idx="1078">
                  <c:v>43930</c:v>
                </c:pt>
                <c:pt idx="1079">
                  <c:v>43935</c:v>
                </c:pt>
                <c:pt idx="1080">
                  <c:v>43936</c:v>
                </c:pt>
                <c:pt idx="1081">
                  <c:v>43937</c:v>
                </c:pt>
                <c:pt idx="1082">
                  <c:v>43938</c:v>
                </c:pt>
                <c:pt idx="1083">
                  <c:v>43941</c:v>
                </c:pt>
                <c:pt idx="1084">
                  <c:v>43942</c:v>
                </c:pt>
                <c:pt idx="1085">
                  <c:v>43943</c:v>
                </c:pt>
                <c:pt idx="1086">
                  <c:v>43944</c:v>
                </c:pt>
                <c:pt idx="1087">
                  <c:v>43945</c:v>
                </c:pt>
                <c:pt idx="1088">
                  <c:v>43948</c:v>
                </c:pt>
                <c:pt idx="1089">
                  <c:v>43949</c:v>
                </c:pt>
                <c:pt idx="1090">
                  <c:v>43950</c:v>
                </c:pt>
                <c:pt idx="1091">
                  <c:v>43951</c:v>
                </c:pt>
                <c:pt idx="1092">
                  <c:v>43952</c:v>
                </c:pt>
                <c:pt idx="1093">
                  <c:v>43955</c:v>
                </c:pt>
                <c:pt idx="1094">
                  <c:v>43956</c:v>
                </c:pt>
                <c:pt idx="1095">
                  <c:v>43957</c:v>
                </c:pt>
                <c:pt idx="1096">
                  <c:v>43958</c:v>
                </c:pt>
                <c:pt idx="1097">
                  <c:v>43962</c:v>
                </c:pt>
                <c:pt idx="1098">
                  <c:v>43963</c:v>
                </c:pt>
                <c:pt idx="1099">
                  <c:v>43964</c:v>
                </c:pt>
                <c:pt idx="1100">
                  <c:v>43965</c:v>
                </c:pt>
                <c:pt idx="1101">
                  <c:v>43966</c:v>
                </c:pt>
                <c:pt idx="1102">
                  <c:v>43969</c:v>
                </c:pt>
                <c:pt idx="1103">
                  <c:v>43970</c:v>
                </c:pt>
                <c:pt idx="1104">
                  <c:v>43971</c:v>
                </c:pt>
                <c:pt idx="1105">
                  <c:v>43972</c:v>
                </c:pt>
                <c:pt idx="1106">
                  <c:v>43973</c:v>
                </c:pt>
                <c:pt idx="1107">
                  <c:v>43977</c:v>
                </c:pt>
                <c:pt idx="1108">
                  <c:v>43978</c:v>
                </c:pt>
                <c:pt idx="1109">
                  <c:v>43979</c:v>
                </c:pt>
                <c:pt idx="1110">
                  <c:v>43980</c:v>
                </c:pt>
                <c:pt idx="1111">
                  <c:v>43983</c:v>
                </c:pt>
                <c:pt idx="1112">
                  <c:v>43984</c:v>
                </c:pt>
                <c:pt idx="1113">
                  <c:v>43985</c:v>
                </c:pt>
                <c:pt idx="1114">
                  <c:v>43986</c:v>
                </c:pt>
                <c:pt idx="1115">
                  <c:v>43987</c:v>
                </c:pt>
                <c:pt idx="1116">
                  <c:v>43990</c:v>
                </c:pt>
                <c:pt idx="1117">
                  <c:v>43991</c:v>
                </c:pt>
                <c:pt idx="1118">
                  <c:v>43992</c:v>
                </c:pt>
                <c:pt idx="1119">
                  <c:v>43993</c:v>
                </c:pt>
                <c:pt idx="1120">
                  <c:v>43994</c:v>
                </c:pt>
                <c:pt idx="1121">
                  <c:v>43997</c:v>
                </c:pt>
                <c:pt idx="1122">
                  <c:v>43998</c:v>
                </c:pt>
                <c:pt idx="1123">
                  <c:v>43999</c:v>
                </c:pt>
                <c:pt idx="1124">
                  <c:v>44000</c:v>
                </c:pt>
                <c:pt idx="1125">
                  <c:v>44001</c:v>
                </c:pt>
                <c:pt idx="1126">
                  <c:v>44004</c:v>
                </c:pt>
                <c:pt idx="1127">
                  <c:v>44005</c:v>
                </c:pt>
                <c:pt idx="1128">
                  <c:v>44006</c:v>
                </c:pt>
                <c:pt idx="1129">
                  <c:v>44007</c:v>
                </c:pt>
                <c:pt idx="1130">
                  <c:v>44008</c:v>
                </c:pt>
                <c:pt idx="1131">
                  <c:v>44011</c:v>
                </c:pt>
                <c:pt idx="1132">
                  <c:v>44012</c:v>
                </c:pt>
                <c:pt idx="1133">
                  <c:v>44013</c:v>
                </c:pt>
                <c:pt idx="1134">
                  <c:v>44014</c:v>
                </c:pt>
                <c:pt idx="1135">
                  <c:v>44015</c:v>
                </c:pt>
                <c:pt idx="1136">
                  <c:v>44018</c:v>
                </c:pt>
                <c:pt idx="1137">
                  <c:v>44019</c:v>
                </c:pt>
                <c:pt idx="1138">
                  <c:v>44020</c:v>
                </c:pt>
                <c:pt idx="1139">
                  <c:v>44021</c:v>
                </c:pt>
                <c:pt idx="1140">
                  <c:v>44022</c:v>
                </c:pt>
                <c:pt idx="1141">
                  <c:v>44025</c:v>
                </c:pt>
                <c:pt idx="1142">
                  <c:v>44026</c:v>
                </c:pt>
                <c:pt idx="1143">
                  <c:v>44027</c:v>
                </c:pt>
                <c:pt idx="1144">
                  <c:v>44028</c:v>
                </c:pt>
                <c:pt idx="1145">
                  <c:v>44029</c:v>
                </c:pt>
                <c:pt idx="1146">
                  <c:v>44032</c:v>
                </c:pt>
                <c:pt idx="1147">
                  <c:v>44033</c:v>
                </c:pt>
                <c:pt idx="1148">
                  <c:v>44034</c:v>
                </c:pt>
                <c:pt idx="1149">
                  <c:v>44035</c:v>
                </c:pt>
                <c:pt idx="1150">
                  <c:v>44036</c:v>
                </c:pt>
                <c:pt idx="1151">
                  <c:v>44039</c:v>
                </c:pt>
                <c:pt idx="1152">
                  <c:v>44040</c:v>
                </c:pt>
                <c:pt idx="1153">
                  <c:v>44041</c:v>
                </c:pt>
                <c:pt idx="1154">
                  <c:v>44042</c:v>
                </c:pt>
                <c:pt idx="1155">
                  <c:v>44043</c:v>
                </c:pt>
                <c:pt idx="1156">
                  <c:v>44046</c:v>
                </c:pt>
                <c:pt idx="1157">
                  <c:v>44047</c:v>
                </c:pt>
                <c:pt idx="1158">
                  <c:v>44048</c:v>
                </c:pt>
                <c:pt idx="1159">
                  <c:v>44049</c:v>
                </c:pt>
                <c:pt idx="1160">
                  <c:v>44050</c:v>
                </c:pt>
                <c:pt idx="1161">
                  <c:v>44053</c:v>
                </c:pt>
                <c:pt idx="1162">
                  <c:v>44054</c:v>
                </c:pt>
                <c:pt idx="1163">
                  <c:v>44055</c:v>
                </c:pt>
                <c:pt idx="1164">
                  <c:v>44056</c:v>
                </c:pt>
                <c:pt idx="1165">
                  <c:v>44057</c:v>
                </c:pt>
                <c:pt idx="1166">
                  <c:v>44060</c:v>
                </c:pt>
                <c:pt idx="1167">
                  <c:v>44061</c:v>
                </c:pt>
                <c:pt idx="1168">
                  <c:v>44062</c:v>
                </c:pt>
                <c:pt idx="1169">
                  <c:v>44063</c:v>
                </c:pt>
                <c:pt idx="1170">
                  <c:v>44064</c:v>
                </c:pt>
                <c:pt idx="1171">
                  <c:v>44067</c:v>
                </c:pt>
                <c:pt idx="1172">
                  <c:v>44068</c:v>
                </c:pt>
                <c:pt idx="1173">
                  <c:v>44069</c:v>
                </c:pt>
                <c:pt idx="1174">
                  <c:v>44070</c:v>
                </c:pt>
                <c:pt idx="1175">
                  <c:v>44071</c:v>
                </c:pt>
                <c:pt idx="1176">
                  <c:v>44075</c:v>
                </c:pt>
                <c:pt idx="1177">
                  <c:v>44076</c:v>
                </c:pt>
                <c:pt idx="1178">
                  <c:v>44077</c:v>
                </c:pt>
                <c:pt idx="1179">
                  <c:v>44078</c:v>
                </c:pt>
                <c:pt idx="1180">
                  <c:v>44081</c:v>
                </c:pt>
                <c:pt idx="1181">
                  <c:v>44082</c:v>
                </c:pt>
                <c:pt idx="1182">
                  <c:v>44083</c:v>
                </c:pt>
                <c:pt idx="1183">
                  <c:v>44084</c:v>
                </c:pt>
                <c:pt idx="1184">
                  <c:v>44085</c:v>
                </c:pt>
                <c:pt idx="1185">
                  <c:v>44088</c:v>
                </c:pt>
                <c:pt idx="1186">
                  <c:v>44089</c:v>
                </c:pt>
                <c:pt idx="1187">
                  <c:v>44090</c:v>
                </c:pt>
                <c:pt idx="1188">
                  <c:v>44091</c:v>
                </c:pt>
                <c:pt idx="1189">
                  <c:v>44092</c:v>
                </c:pt>
                <c:pt idx="1190">
                  <c:v>44095</c:v>
                </c:pt>
                <c:pt idx="1191">
                  <c:v>44096</c:v>
                </c:pt>
                <c:pt idx="1192">
                  <c:v>44097</c:v>
                </c:pt>
                <c:pt idx="1193">
                  <c:v>44098</c:v>
                </c:pt>
                <c:pt idx="1194">
                  <c:v>44099</c:v>
                </c:pt>
                <c:pt idx="1195">
                  <c:v>44102</c:v>
                </c:pt>
                <c:pt idx="1196">
                  <c:v>44103</c:v>
                </c:pt>
                <c:pt idx="1197">
                  <c:v>44104</c:v>
                </c:pt>
                <c:pt idx="1198">
                  <c:v>44105</c:v>
                </c:pt>
                <c:pt idx="1199">
                  <c:v>44106</c:v>
                </c:pt>
                <c:pt idx="1200">
                  <c:v>44109</c:v>
                </c:pt>
                <c:pt idx="1201">
                  <c:v>44110</c:v>
                </c:pt>
                <c:pt idx="1202">
                  <c:v>44111</c:v>
                </c:pt>
                <c:pt idx="1203">
                  <c:v>44112</c:v>
                </c:pt>
                <c:pt idx="1204">
                  <c:v>44113</c:v>
                </c:pt>
                <c:pt idx="1205">
                  <c:v>44116</c:v>
                </c:pt>
                <c:pt idx="1206">
                  <c:v>44117</c:v>
                </c:pt>
                <c:pt idx="1207">
                  <c:v>44118</c:v>
                </c:pt>
                <c:pt idx="1208">
                  <c:v>44119</c:v>
                </c:pt>
                <c:pt idx="1209">
                  <c:v>44120</c:v>
                </c:pt>
                <c:pt idx="1210">
                  <c:v>44123</c:v>
                </c:pt>
                <c:pt idx="1211">
                  <c:v>44124</c:v>
                </c:pt>
                <c:pt idx="1212">
                  <c:v>44125</c:v>
                </c:pt>
                <c:pt idx="1213">
                  <c:v>44126</c:v>
                </c:pt>
                <c:pt idx="1214">
                  <c:v>44127</c:v>
                </c:pt>
                <c:pt idx="1215">
                  <c:v>44130</c:v>
                </c:pt>
                <c:pt idx="1216">
                  <c:v>44131</c:v>
                </c:pt>
                <c:pt idx="1217">
                  <c:v>44132</c:v>
                </c:pt>
                <c:pt idx="1218">
                  <c:v>44133</c:v>
                </c:pt>
                <c:pt idx="1219">
                  <c:v>44134</c:v>
                </c:pt>
                <c:pt idx="1220">
                  <c:v>44137</c:v>
                </c:pt>
                <c:pt idx="1221">
                  <c:v>44138</c:v>
                </c:pt>
                <c:pt idx="1222">
                  <c:v>44139</c:v>
                </c:pt>
                <c:pt idx="1223">
                  <c:v>44140</c:v>
                </c:pt>
                <c:pt idx="1224">
                  <c:v>44141</c:v>
                </c:pt>
                <c:pt idx="1225">
                  <c:v>44144</c:v>
                </c:pt>
                <c:pt idx="1226">
                  <c:v>44145</c:v>
                </c:pt>
                <c:pt idx="1227">
                  <c:v>44146</c:v>
                </c:pt>
                <c:pt idx="1228">
                  <c:v>44147</c:v>
                </c:pt>
                <c:pt idx="1229">
                  <c:v>44148</c:v>
                </c:pt>
                <c:pt idx="1230">
                  <c:v>44151</c:v>
                </c:pt>
                <c:pt idx="1231">
                  <c:v>44152</c:v>
                </c:pt>
                <c:pt idx="1232">
                  <c:v>44153</c:v>
                </c:pt>
                <c:pt idx="1233">
                  <c:v>44154</c:v>
                </c:pt>
                <c:pt idx="1234">
                  <c:v>44155</c:v>
                </c:pt>
                <c:pt idx="1235">
                  <c:v>44158</c:v>
                </c:pt>
                <c:pt idx="1236">
                  <c:v>44159</c:v>
                </c:pt>
                <c:pt idx="1237">
                  <c:v>44160</c:v>
                </c:pt>
                <c:pt idx="1238">
                  <c:v>44161</c:v>
                </c:pt>
                <c:pt idx="1239">
                  <c:v>44162</c:v>
                </c:pt>
                <c:pt idx="1240">
                  <c:v>44165</c:v>
                </c:pt>
                <c:pt idx="1241">
                  <c:v>44166</c:v>
                </c:pt>
                <c:pt idx="1242">
                  <c:v>44167</c:v>
                </c:pt>
                <c:pt idx="1243">
                  <c:v>44168</c:v>
                </c:pt>
                <c:pt idx="1244">
                  <c:v>44169</c:v>
                </c:pt>
                <c:pt idx="1245">
                  <c:v>44172</c:v>
                </c:pt>
                <c:pt idx="1246">
                  <c:v>44173</c:v>
                </c:pt>
                <c:pt idx="1247">
                  <c:v>44174</c:v>
                </c:pt>
                <c:pt idx="1248">
                  <c:v>44175</c:v>
                </c:pt>
                <c:pt idx="1249">
                  <c:v>44176</c:v>
                </c:pt>
                <c:pt idx="1250">
                  <c:v>44179</c:v>
                </c:pt>
                <c:pt idx="1251">
                  <c:v>44180</c:v>
                </c:pt>
                <c:pt idx="1252">
                  <c:v>44181</c:v>
                </c:pt>
                <c:pt idx="1253">
                  <c:v>44182</c:v>
                </c:pt>
                <c:pt idx="1254">
                  <c:v>44183</c:v>
                </c:pt>
                <c:pt idx="1255">
                  <c:v>44186</c:v>
                </c:pt>
                <c:pt idx="1256">
                  <c:v>44187</c:v>
                </c:pt>
                <c:pt idx="1257">
                  <c:v>44188</c:v>
                </c:pt>
                <c:pt idx="1258">
                  <c:v>44189</c:v>
                </c:pt>
                <c:pt idx="1259">
                  <c:v>44194</c:v>
                </c:pt>
                <c:pt idx="1260">
                  <c:v>44195</c:v>
                </c:pt>
                <c:pt idx="1261">
                  <c:v>44196</c:v>
                </c:pt>
                <c:pt idx="1262">
                  <c:v>44201</c:v>
                </c:pt>
                <c:pt idx="1263">
                  <c:v>44202</c:v>
                </c:pt>
                <c:pt idx="1264">
                  <c:v>44203</c:v>
                </c:pt>
                <c:pt idx="1265">
                  <c:v>44204</c:v>
                </c:pt>
                <c:pt idx="1266">
                  <c:v>44207</c:v>
                </c:pt>
                <c:pt idx="1267">
                  <c:v>44208</c:v>
                </c:pt>
                <c:pt idx="1268">
                  <c:v>44209</c:v>
                </c:pt>
                <c:pt idx="1269">
                  <c:v>44210</c:v>
                </c:pt>
                <c:pt idx="1270">
                  <c:v>44211</c:v>
                </c:pt>
                <c:pt idx="1271">
                  <c:v>44214</c:v>
                </c:pt>
                <c:pt idx="1272">
                  <c:v>44215</c:v>
                </c:pt>
                <c:pt idx="1273">
                  <c:v>44216</c:v>
                </c:pt>
                <c:pt idx="1274">
                  <c:v>44217</c:v>
                </c:pt>
                <c:pt idx="1275">
                  <c:v>44218</c:v>
                </c:pt>
                <c:pt idx="1276">
                  <c:v>44221</c:v>
                </c:pt>
                <c:pt idx="1277">
                  <c:v>44222</c:v>
                </c:pt>
                <c:pt idx="1278">
                  <c:v>44223</c:v>
                </c:pt>
                <c:pt idx="1279">
                  <c:v>44224</c:v>
                </c:pt>
                <c:pt idx="1280">
                  <c:v>44225</c:v>
                </c:pt>
                <c:pt idx="1281">
                  <c:v>44228</c:v>
                </c:pt>
                <c:pt idx="1282">
                  <c:v>44229</c:v>
                </c:pt>
                <c:pt idx="1283">
                  <c:v>44230</c:v>
                </c:pt>
                <c:pt idx="1284">
                  <c:v>44231</c:v>
                </c:pt>
                <c:pt idx="1285">
                  <c:v>44232</c:v>
                </c:pt>
                <c:pt idx="1286">
                  <c:v>44235</c:v>
                </c:pt>
                <c:pt idx="1287">
                  <c:v>44236</c:v>
                </c:pt>
                <c:pt idx="1288">
                  <c:v>44237</c:v>
                </c:pt>
                <c:pt idx="1289">
                  <c:v>44238</c:v>
                </c:pt>
                <c:pt idx="1290">
                  <c:v>44239</c:v>
                </c:pt>
                <c:pt idx="1291">
                  <c:v>44242</c:v>
                </c:pt>
                <c:pt idx="1292">
                  <c:v>44243</c:v>
                </c:pt>
                <c:pt idx="1293">
                  <c:v>44244</c:v>
                </c:pt>
                <c:pt idx="1294">
                  <c:v>44245</c:v>
                </c:pt>
                <c:pt idx="1295">
                  <c:v>44246</c:v>
                </c:pt>
                <c:pt idx="1296">
                  <c:v>44249</c:v>
                </c:pt>
                <c:pt idx="1297">
                  <c:v>44250</c:v>
                </c:pt>
                <c:pt idx="1298">
                  <c:v>44251</c:v>
                </c:pt>
                <c:pt idx="1299">
                  <c:v>44252</c:v>
                </c:pt>
                <c:pt idx="1300">
                  <c:v>44253</c:v>
                </c:pt>
                <c:pt idx="1301">
                  <c:v>44256</c:v>
                </c:pt>
                <c:pt idx="1302">
                  <c:v>44257</c:v>
                </c:pt>
                <c:pt idx="1303">
                  <c:v>44258</c:v>
                </c:pt>
                <c:pt idx="1304">
                  <c:v>44259</c:v>
                </c:pt>
                <c:pt idx="1305">
                  <c:v>44260</c:v>
                </c:pt>
                <c:pt idx="1306">
                  <c:v>44263</c:v>
                </c:pt>
                <c:pt idx="1307">
                  <c:v>44264</c:v>
                </c:pt>
                <c:pt idx="1308">
                  <c:v>44265</c:v>
                </c:pt>
                <c:pt idx="1309">
                  <c:v>44266</c:v>
                </c:pt>
                <c:pt idx="1310">
                  <c:v>44267</c:v>
                </c:pt>
                <c:pt idx="1311">
                  <c:v>44270</c:v>
                </c:pt>
                <c:pt idx="1312">
                  <c:v>44271</c:v>
                </c:pt>
                <c:pt idx="1313">
                  <c:v>44272</c:v>
                </c:pt>
                <c:pt idx="1314">
                  <c:v>44273</c:v>
                </c:pt>
                <c:pt idx="1315">
                  <c:v>44274</c:v>
                </c:pt>
                <c:pt idx="1316">
                  <c:v>44277</c:v>
                </c:pt>
                <c:pt idx="1317">
                  <c:v>44278</c:v>
                </c:pt>
                <c:pt idx="1318">
                  <c:v>44279</c:v>
                </c:pt>
                <c:pt idx="1319">
                  <c:v>44280</c:v>
                </c:pt>
                <c:pt idx="1320">
                  <c:v>44281</c:v>
                </c:pt>
                <c:pt idx="1321">
                  <c:v>44284</c:v>
                </c:pt>
                <c:pt idx="1322">
                  <c:v>44285</c:v>
                </c:pt>
                <c:pt idx="1323">
                  <c:v>44286</c:v>
                </c:pt>
                <c:pt idx="1324">
                  <c:v>44287</c:v>
                </c:pt>
                <c:pt idx="1325">
                  <c:v>44292</c:v>
                </c:pt>
                <c:pt idx="1326">
                  <c:v>44293</c:v>
                </c:pt>
                <c:pt idx="1327">
                  <c:v>44294</c:v>
                </c:pt>
                <c:pt idx="1328">
                  <c:v>44295</c:v>
                </c:pt>
                <c:pt idx="1329">
                  <c:v>44298</c:v>
                </c:pt>
                <c:pt idx="1330">
                  <c:v>44299</c:v>
                </c:pt>
                <c:pt idx="1331">
                  <c:v>44300</c:v>
                </c:pt>
                <c:pt idx="1332">
                  <c:v>44301</c:v>
                </c:pt>
                <c:pt idx="1333">
                  <c:v>44302</c:v>
                </c:pt>
                <c:pt idx="1334">
                  <c:v>44305</c:v>
                </c:pt>
                <c:pt idx="1335">
                  <c:v>44306</c:v>
                </c:pt>
                <c:pt idx="1336">
                  <c:v>44307</c:v>
                </c:pt>
                <c:pt idx="1337">
                  <c:v>44308</c:v>
                </c:pt>
                <c:pt idx="1338">
                  <c:v>44309</c:v>
                </c:pt>
                <c:pt idx="1339">
                  <c:v>44312</c:v>
                </c:pt>
                <c:pt idx="1340">
                  <c:v>44313</c:v>
                </c:pt>
                <c:pt idx="1341">
                  <c:v>44314</c:v>
                </c:pt>
                <c:pt idx="1342">
                  <c:v>44315</c:v>
                </c:pt>
                <c:pt idx="1343">
                  <c:v>44316</c:v>
                </c:pt>
                <c:pt idx="1344">
                  <c:v>44320</c:v>
                </c:pt>
                <c:pt idx="1345">
                  <c:v>44321</c:v>
                </c:pt>
                <c:pt idx="1346">
                  <c:v>44322</c:v>
                </c:pt>
                <c:pt idx="1347">
                  <c:v>44323</c:v>
                </c:pt>
                <c:pt idx="1348">
                  <c:v>44326</c:v>
                </c:pt>
                <c:pt idx="1349">
                  <c:v>44327</c:v>
                </c:pt>
                <c:pt idx="1350">
                  <c:v>44328</c:v>
                </c:pt>
                <c:pt idx="1351">
                  <c:v>44329</c:v>
                </c:pt>
                <c:pt idx="1352">
                  <c:v>44330</c:v>
                </c:pt>
                <c:pt idx="1353">
                  <c:v>44333</c:v>
                </c:pt>
                <c:pt idx="1354">
                  <c:v>44334</c:v>
                </c:pt>
                <c:pt idx="1355">
                  <c:v>44335</c:v>
                </c:pt>
                <c:pt idx="1356">
                  <c:v>44336</c:v>
                </c:pt>
                <c:pt idx="1357">
                  <c:v>44337</c:v>
                </c:pt>
                <c:pt idx="1358">
                  <c:v>44340</c:v>
                </c:pt>
                <c:pt idx="1359">
                  <c:v>44341</c:v>
                </c:pt>
                <c:pt idx="1360">
                  <c:v>44342</c:v>
                </c:pt>
                <c:pt idx="1361">
                  <c:v>44343</c:v>
                </c:pt>
                <c:pt idx="1362">
                  <c:v>44344</c:v>
                </c:pt>
                <c:pt idx="1363">
                  <c:v>44348</c:v>
                </c:pt>
                <c:pt idx="1364">
                  <c:v>44349</c:v>
                </c:pt>
                <c:pt idx="1365">
                  <c:v>44350</c:v>
                </c:pt>
                <c:pt idx="1366">
                  <c:v>44351</c:v>
                </c:pt>
                <c:pt idx="1367">
                  <c:v>44354</c:v>
                </c:pt>
                <c:pt idx="1368">
                  <c:v>44355</c:v>
                </c:pt>
                <c:pt idx="1369">
                  <c:v>44356</c:v>
                </c:pt>
                <c:pt idx="1370">
                  <c:v>44357</c:v>
                </c:pt>
                <c:pt idx="1371">
                  <c:v>44358</c:v>
                </c:pt>
                <c:pt idx="1372">
                  <c:v>44361</c:v>
                </c:pt>
                <c:pt idx="1373">
                  <c:v>44362</c:v>
                </c:pt>
                <c:pt idx="1374">
                  <c:v>44363</c:v>
                </c:pt>
                <c:pt idx="1375">
                  <c:v>44364</c:v>
                </c:pt>
                <c:pt idx="1376">
                  <c:v>44365</c:v>
                </c:pt>
                <c:pt idx="1377">
                  <c:v>44368</c:v>
                </c:pt>
                <c:pt idx="1378">
                  <c:v>44369</c:v>
                </c:pt>
                <c:pt idx="1379">
                  <c:v>44370</c:v>
                </c:pt>
                <c:pt idx="1380">
                  <c:v>44371</c:v>
                </c:pt>
                <c:pt idx="1381">
                  <c:v>44372</c:v>
                </c:pt>
                <c:pt idx="1382">
                  <c:v>44375</c:v>
                </c:pt>
                <c:pt idx="1383">
                  <c:v>44376</c:v>
                </c:pt>
                <c:pt idx="1384">
                  <c:v>44377</c:v>
                </c:pt>
                <c:pt idx="1385">
                  <c:v>44378</c:v>
                </c:pt>
                <c:pt idx="1386">
                  <c:v>44379</c:v>
                </c:pt>
                <c:pt idx="1387">
                  <c:v>44382</c:v>
                </c:pt>
                <c:pt idx="1388">
                  <c:v>44383</c:v>
                </c:pt>
                <c:pt idx="1389">
                  <c:v>44384</c:v>
                </c:pt>
                <c:pt idx="1390">
                  <c:v>44385</c:v>
                </c:pt>
                <c:pt idx="1391">
                  <c:v>44386</c:v>
                </c:pt>
                <c:pt idx="1392">
                  <c:v>44389</c:v>
                </c:pt>
                <c:pt idx="1393">
                  <c:v>44390</c:v>
                </c:pt>
                <c:pt idx="1394">
                  <c:v>44391</c:v>
                </c:pt>
                <c:pt idx="1395">
                  <c:v>44392</c:v>
                </c:pt>
                <c:pt idx="1396">
                  <c:v>44393</c:v>
                </c:pt>
                <c:pt idx="1397">
                  <c:v>44396</c:v>
                </c:pt>
                <c:pt idx="1398">
                  <c:v>44397</c:v>
                </c:pt>
                <c:pt idx="1399">
                  <c:v>44398</c:v>
                </c:pt>
                <c:pt idx="1400">
                  <c:v>44399</c:v>
                </c:pt>
                <c:pt idx="1401">
                  <c:v>44400</c:v>
                </c:pt>
                <c:pt idx="1402">
                  <c:v>44403</c:v>
                </c:pt>
                <c:pt idx="1403">
                  <c:v>44404</c:v>
                </c:pt>
                <c:pt idx="1404">
                  <c:v>44405</c:v>
                </c:pt>
                <c:pt idx="1405">
                  <c:v>44406</c:v>
                </c:pt>
                <c:pt idx="1406">
                  <c:v>44407</c:v>
                </c:pt>
                <c:pt idx="1407">
                  <c:v>44410</c:v>
                </c:pt>
                <c:pt idx="1408">
                  <c:v>44411</c:v>
                </c:pt>
                <c:pt idx="1409">
                  <c:v>44412</c:v>
                </c:pt>
                <c:pt idx="1410">
                  <c:v>44413</c:v>
                </c:pt>
                <c:pt idx="1411">
                  <c:v>44414</c:v>
                </c:pt>
                <c:pt idx="1412">
                  <c:v>44417</c:v>
                </c:pt>
                <c:pt idx="1413">
                  <c:v>44418</c:v>
                </c:pt>
                <c:pt idx="1414">
                  <c:v>44419</c:v>
                </c:pt>
                <c:pt idx="1415">
                  <c:v>44420</c:v>
                </c:pt>
                <c:pt idx="1416">
                  <c:v>44421</c:v>
                </c:pt>
                <c:pt idx="1417">
                  <c:v>44424</c:v>
                </c:pt>
                <c:pt idx="1418">
                  <c:v>44425</c:v>
                </c:pt>
                <c:pt idx="1419">
                  <c:v>44426</c:v>
                </c:pt>
                <c:pt idx="1420">
                  <c:v>44427</c:v>
                </c:pt>
                <c:pt idx="1421">
                  <c:v>44428</c:v>
                </c:pt>
                <c:pt idx="1422">
                  <c:v>44431</c:v>
                </c:pt>
                <c:pt idx="1423">
                  <c:v>44432</c:v>
                </c:pt>
                <c:pt idx="1424">
                  <c:v>44433</c:v>
                </c:pt>
                <c:pt idx="1425">
                  <c:v>44434</c:v>
                </c:pt>
                <c:pt idx="1426">
                  <c:v>44435</c:v>
                </c:pt>
                <c:pt idx="1427">
                  <c:v>44439</c:v>
                </c:pt>
                <c:pt idx="1428">
                  <c:v>44440</c:v>
                </c:pt>
                <c:pt idx="1429">
                  <c:v>44441</c:v>
                </c:pt>
                <c:pt idx="1430">
                  <c:v>44442</c:v>
                </c:pt>
                <c:pt idx="1431">
                  <c:v>44445</c:v>
                </c:pt>
                <c:pt idx="1432">
                  <c:v>44446</c:v>
                </c:pt>
                <c:pt idx="1433">
                  <c:v>44447</c:v>
                </c:pt>
                <c:pt idx="1434">
                  <c:v>44448</c:v>
                </c:pt>
                <c:pt idx="1435">
                  <c:v>44449</c:v>
                </c:pt>
                <c:pt idx="1436">
                  <c:v>44452</c:v>
                </c:pt>
                <c:pt idx="1437">
                  <c:v>44453</c:v>
                </c:pt>
                <c:pt idx="1438">
                  <c:v>44454</c:v>
                </c:pt>
                <c:pt idx="1439">
                  <c:v>44455</c:v>
                </c:pt>
                <c:pt idx="1440">
                  <c:v>44456</c:v>
                </c:pt>
                <c:pt idx="1441">
                  <c:v>44459</c:v>
                </c:pt>
                <c:pt idx="1442">
                  <c:v>44460</c:v>
                </c:pt>
                <c:pt idx="1443">
                  <c:v>44461</c:v>
                </c:pt>
                <c:pt idx="1444">
                  <c:v>44462</c:v>
                </c:pt>
                <c:pt idx="1445">
                  <c:v>44463</c:v>
                </c:pt>
                <c:pt idx="1446">
                  <c:v>44466</c:v>
                </c:pt>
                <c:pt idx="1447">
                  <c:v>44467</c:v>
                </c:pt>
                <c:pt idx="1448">
                  <c:v>44468</c:v>
                </c:pt>
                <c:pt idx="1449">
                  <c:v>44469</c:v>
                </c:pt>
                <c:pt idx="1450">
                  <c:v>44470</c:v>
                </c:pt>
                <c:pt idx="1451">
                  <c:v>44473</c:v>
                </c:pt>
                <c:pt idx="1452">
                  <c:v>44474</c:v>
                </c:pt>
                <c:pt idx="1453">
                  <c:v>44475</c:v>
                </c:pt>
                <c:pt idx="1454">
                  <c:v>44476</c:v>
                </c:pt>
                <c:pt idx="1455">
                  <c:v>44477</c:v>
                </c:pt>
                <c:pt idx="1456">
                  <c:v>44480</c:v>
                </c:pt>
                <c:pt idx="1457">
                  <c:v>44481</c:v>
                </c:pt>
                <c:pt idx="1458">
                  <c:v>44482</c:v>
                </c:pt>
                <c:pt idx="1459">
                  <c:v>44483</c:v>
                </c:pt>
                <c:pt idx="1460">
                  <c:v>44484</c:v>
                </c:pt>
                <c:pt idx="1461">
                  <c:v>44487</c:v>
                </c:pt>
                <c:pt idx="1462">
                  <c:v>44488</c:v>
                </c:pt>
                <c:pt idx="1463">
                  <c:v>44489</c:v>
                </c:pt>
                <c:pt idx="1464">
                  <c:v>44490</c:v>
                </c:pt>
                <c:pt idx="1465">
                  <c:v>44491</c:v>
                </c:pt>
                <c:pt idx="1466">
                  <c:v>44494</c:v>
                </c:pt>
                <c:pt idx="1467">
                  <c:v>44495</c:v>
                </c:pt>
                <c:pt idx="1468">
                  <c:v>44496</c:v>
                </c:pt>
                <c:pt idx="1469">
                  <c:v>44497</c:v>
                </c:pt>
                <c:pt idx="1470">
                  <c:v>44498</c:v>
                </c:pt>
                <c:pt idx="1471">
                  <c:v>44501</c:v>
                </c:pt>
                <c:pt idx="1472">
                  <c:v>44502</c:v>
                </c:pt>
                <c:pt idx="1473">
                  <c:v>44503</c:v>
                </c:pt>
                <c:pt idx="1474">
                  <c:v>44504</c:v>
                </c:pt>
                <c:pt idx="1475">
                  <c:v>44505</c:v>
                </c:pt>
                <c:pt idx="1476">
                  <c:v>44508</c:v>
                </c:pt>
                <c:pt idx="1477">
                  <c:v>44509</c:v>
                </c:pt>
                <c:pt idx="1478">
                  <c:v>44510</c:v>
                </c:pt>
                <c:pt idx="1479">
                  <c:v>44511</c:v>
                </c:pt>
                <c:pt idx="1480">
                  <c:v>44512</c:v>
                </c:pt>
                <c:pt idx="1481">
                  <c:v>44515</c:v>
                </c:pt>
                <c:pt idx="1482">
                  <c:v>44516</c:v>
                </c:pt>
                <c:pt idx="1483">
                  <c:v>44517</c:v>
                </c:pt>
                <c:pt idx="1484">
                  <c:v>44518</c:v>
                </c:pt>
                <c:pt idx="1485">
                  <c:v>44519</c:v>
                </c:pt>
                <c:pt idx="1486">
                  <c:v>44522</c:v>
                </c:pt>
                <c:pt idx="1487">
                  <c:v>44523</c:v>
                </c:pt>
                <c:pt idx="1488">
                  <c:v>44524</c:v>
                </c:pt>
                <c:pt idx="1489">
                  <c:v>44525</c:v>
                </c:pt>
                <c:pt idx="1490">
                  <c:v>44526</c:v>
                </c:pt>
                <c:pt idx="1491">
                  <c:v>44529</c:v>
                </c:pt>
                <c:pt idx="1492">
                  <c:v>44530</c:v>
                </c:pt>
                <c:pt idx="1493">
                  <c:v>44531</c:v>
                </c:pt>
                <c:pt idx="1494">
                  <c:v>44532</c:v>
                </c:pt>
                <c:pt idx="1495">
                  <c:v>44533</c:v>
                </c:pt>
                <c:pt idx="1496">
                  <c:v>44536</c:v>
                </c:pt>
                <c:pt idx="1497">
                  <c:v>44537</c:v>
                </c:pt>
                <c:pt idx="1498">
                  <c:v>44538</c:v>
                </c:pt>
                <c:pt idx="1499">
                  <c:v>44539</c:v>
                </c:pt>
                <c:pt idx="1500">
                  <c:v>44540</c:v>
                </c:pt>
                <c:pt idx="1501">
                  <c:v>44543</c:v>
                </c:pt>
                <c:pt idx="1502">
                  <c:v>44544</c:v>
                </c:pt>
                <c:pt idx="1503">
                  <c:v>44545</c:v>
                </c:pt>
                <c:pt idx="1504">
                  <c:v>44546</c:v>
                </c:pt>
                <c:pt idx="1505">
                  <c:v>44547</c:v>
                </c:pt>
                <c:pt idx="1506">
                  <c:v>44550</c:v>
                </c:pt>
                <c:pt idx="1507">
                  <c:v>44551</c:v>
                </c:pt>
                <c:pt idx="1508">
                  <c:v>44552</c:v>
                </c:pt>
                <c:pt idx="1509">
                  <c:v>44553</c:v>
                </c:pt>
                <c:pt idx="1510">
                  <c:v>44554</c:v>
                </c:pt>
                <c:pt idx="1511">
                  <c:v>44559</c:v>
                </c:pt>
                <c:pt idx="1512">
                  <c:v>44560</c:v>
                </c:pt>
                <c:pt idx="1513">
                  <c:v>44561</c:v>
                </c:pt>
                <c:pt idx="1514">
                  <c:v>44565</c:v>
                </c:pt>
                <c:pt idx="1515">
                  <c:v>44566</c:v>
                </c:pt>
                <c:pt idx="1516">
                  <c:v>44567</c:v>
                </c:pt>
                <c:pt idx="1517">
                  <c:v>44568</c:v>
                </c:pt>
                <c:pt idx="1518">
                  <c:v>44571</c:v>
                </c:pt>
                <c:pt idx="1519">
                  <c:v>44572</c:v>
                </c:pt>
                <c:pt idx="1520">
                  <c:v>44573</c:v>
                </c:pt>
                <c:pt idx="1521">
                  <c:v>44574</c:v>
                </c:pt>
                <c:pt idx="1522">
                  <c:v>44575</c:v>
                </c:pt>
                <c:pt idx="1523">
                  <c:v>44578</c:v>
                </c:pt>
                <c:pt idx="1524">
                  <c:v>44579</c:v>
                </c:pt>
                <c:pt idx="1525">
                  <c:v>44580</c:v>
                </c:pt>
                <c:pt idx="1526">
                  <c:v>44581</c:v>
                </c:pt>
                <c:pt idx="1527">
                  <c:v>44582</c:v>
                </c:pt>
                <c:pt idx="1528">
                  <c:v>44585</c:v>
                </c:pt>
                <c:pt idx="1529">
                  <c:v>44586</c:v>
                </c:pt>
                <c:pt idx="1530">
                  <c:v>44587</c:v>
                </c:pt>
                <c:pt idx="1531">
                  <c:v>44588</c:v>
                </c:pt>
                <c:pt idx="1532">
                  <c:v>44589</c:v>
                </c:pt>
                <c:pt idx="1533">
                  <c:v>44592</c:v>
                </c:pt>
                <c:pt idx="1534">
                  <c:v>44593</c:v>
                </c:pt>
                <c:pt idx="1535">
                  <c:v>44594</c:v>
                </c:pt>
                <c:pt idx="1536">
                  <c:v>44595</c:v>
                </c:pt>
                <c:pt idx="1537">
                  <c:v>44596</c:v>
                </c:pt>
                <c:pt idx="1538">
                  <c:v>44599</c:v>
                </c:pt>
                <c:pt idx="1539">
                  <c:v>44600</c:v>
                </c:pt>
                <c:pt idx="1540">
                  <c:v>44601</c:v>
                </c:pt>
                <c:pt idx="1541">
                  <c:v>44602</c:v>
                </c:pt>
                <c:pt idx="1542">
                  <c:v>44603</c:v>
                </c:pt>
                <c:pt idx="1543">
                  <c:v>44606</c:v>
                </c:pt>
                <c:pt idx="1544">
                  <c:v>44607</c:v>
                </c:pt>
                <c:pt idx="1545">
                  <c:v>44608</c:v>
                </c:pt>
                <c:pt idx="1546">
                  <c:v>44609</c:v>
                </c:pt>
                <c:pt idx="1547">
                  <c:v>44610</c:v>
                </c:pt>
                <c:pt idx="1548">
                  <c:v>44613</c:v>
                </c:pt>
                <c:pt idx="1549">
                  <c:v>44614</c:v>
                </c:pt>
                <c:pt idx="1550">
                  <c:v>44615</c:v>
                </c:pt>
                <c:pt idx="1551">
                  <c:v>44616</c:v>
                </c:pt>
                <c:pt idx="1552">
                  <c:v>44617</c:v>
                </c:pt>
                <c:pt idx="1553">
                  <c:v>44620</c:v>
                </c:pt>
                <c:pt idx="1554">
                  <c:v>44621</c:v>
                </c:pt>
                <c:pt idx="1555">
                  <c:v>44622</c:v>
                </c:pt>
                <c:pt idx="1556">
                  <c:v>44623</c:v>
                </c:pt>
                <c:pt idx="1557">
                  <c:v>44624</c:v>
                </c:pt>
                <c:pt idx="1558">
                  <c:v>44627</c:v>
                </c:pt>
                <c:pt idx="1559">
                  <c:v>44628</c:v>
                </c:pt>
                <c:pt idx="1560">
                  <c:v>44629</c:v>
                </c:pt>
                <c:pt idx="1561">
                  <c:v>44630</c:v>
                </c:pt>
                <c:pt idx="1562">
                  <c:v>44631</c:v>
                </c:pt>
                <c:pt idx="1563">
                  <c:v>44634</c:v>
                </c:pt>
                <c:pt idx="1564">
                  <c:v>44635</c:v>
                </c:pt>
                <c:pt idx="1565">
                  <c:v>44636</c:v>
                </c:pt>
                <c:pt idx="1566">
                  <c:v>44637</c:v>
                </c:pt>
                <c:pt idx="1567">
                  <c:v>44638</c:v>
                </c:pt>
                <c:pt idx="1568">
                  <c:v>44641</c:v>
                </c:pt>
                <c:pt idx="1569">
                  <c:v>44642</c:v>
                </c:pt>
                <c:pt idx="1570">
                  <c:v>44643</c:v>
                </c:pt>
                <c:pt idx="1571">
                  <c:v>44644</c:v>
                </c:pt>
                <c:pt idx="1572">
                  <c:v>44645</c:v>
                </c:pt>
                <c:pt idx="1573">
                  <c:v>44648</c:v>
                </c:pt>
                <c:pt idx="1574">
                  <c:v>44649</c:v>
                </c:pt>
                <c:pt idx="1575">
                  <c:v>44650</c:v>
                </c:pt>
                <c:pt idx="1576">
                  <c:v>44651</c:v>
                </c:pt>
                <c:pt idx="1577">
                  <c:v>44652</c:v>
                </c:pt>
                <c:pt idx="1578">
                  <c:v>44655</c:v>
                </c:pt>
                <c:pt idx="1579">
                  <c:v>44656</c:v>
                </c:pt>
                <c:pt idx="1580">
                  <c:v>44657</c:v>
                </c:pt>
                <c:pt idx="1581">
                  <c:v>44658</c:v>
                </c:pt>
                <c:pt idx="1582">
                  <c:v>44659</c:v>
                </c:pt>
                <c:pt idx="1583">
                  <c:v>44662</c:v>
                </c:pt>
                <c:pt idx="1584">
                  <c:v>44663</c:v>
                </c:pt>
                <c:pt idx="1585">
                  <c:v>44664</c:v>
                </c:pt>
                <c:pt idx="1586">
                  <c:v>44665</c:v>
                </c:pt>
                <c:pt idx="1587">
                  <c:v>44670</c:v>
                </c:pt>
                <c:pt idx="1588">
                  <c:v>44671</c:v>
                </c:pt>
                <c:pt idx="1589">
                  <c:v>44672</c:v>
                </c:pt>
                <c:pt idx="1590">
                  <c:v>44673</c:v>
                </c:pt>
                <c:pt idx="1591">
                  <c:v>44676</c:v>
                </c:pt>
                <c:pt idx="1592">
                  <c:v>44677</c:v>
                </c:pt>
                <c:pt idx="1593">
                  <c:v>44678</c:v>
                </c:pt>
                <c:pt idx="1594">
                  <c:v>44679</c:v>
                </c:pt>
                <c:pt idx="1595">
                  <c:v>44680</c:v>
                </c:pt>
                <c:pt idx="1596">
                  <c:v>44684</c:v>
                </c:pt>
                <c:pt idx="1597">
                  <c:v>44685</c:v>
                </c:pt>
                <c:pt idx="1598">
                  <c:v>44686</c:v>
                </c:pt>
                <c:pt idx="1599">
                  <c:v>44687</c:v>
                </c:pt>
                <c:pt idx="1600">
                  <c:v>44690</c:v>
                </c:pt>
                <c:pt idx="1601">
                  <c:v>44691</c:v>
                </c:pt>
                <c:pt idx="1602">
                  <c:v>44692</c:v>
                </c:pt>
                <c:pt idx="1603">
                  <c:v>44693</c:v>
                </c:pt>
                <c:pt idx="1604">
                  <c:v>44694</c:v>
                </c:pt>
                <c:pt idx="1605">
                  <c:v>44697</c:v>
                </c:pt>
                <c:pt idx="1606">
                  <c:v>44698</c:v>
                </c:pt>
                <c:pt idx="1607">
                  <c:v>44699</c:v>
                </c:pt>
                <c:pt idx="1608">
                  <c:v>44700</c:v>
                </c:pt>
                <c:pt idx="1609">
                  <c:v>44701</c:v>
                </c:pt>
                <c:pt idx="1610">
                  <c:v>44704</c:v>
                </c:pt>
                <c:pt idx="1611">
                  <c:v>44705</c:v>
                </c:pt>
                <c:pt idx="1612">
                  <c:v>44706</c:v>
                </c:pt>
                <c:pt idx="1613">
                  <c:v>44707</c:v>
                </c:pt>
                <c:pt idx="1614">
                  <c:v>44708</c:v>
                </c:pt>
                <c:pt idx="1615">
                  <c:v>44711</c:v>
                </c:pt>
                <c:pt idx="1616">
                  <c:v>44712</c:v>
                </c:pt>
                <c:pt idx="1617">
                  <c:v>44713</c:v>
                </c:pt>
                <c:pt idx="1618">
                  <c:v>44714</c:v>
                </c:pt>
                <c:pt idx="1619">
                  <c:v>44718</c:v>
                </c:pt>
                <c:pt idx="1620">
                  <c:v>44719</c:v>
                </c:pt>
                <c:pt idx="1621">
                  <c:v>44720</c:v>
                </c:pt>
                <c:pt idx="1622">
                  <c:v>44721</c:v>
                </c:pt>
                <c:pt idx="1623">
                  <c:v>44722</c:v>
                </c:pt>
                <c:pt idx="1624">
                  <c:v>44725</c:v>
                </c:pt>
                <c:pt idx="1625">
                  <c:v>44726</c:v>
                </c:pt>
                <c:pt idx="1626">
                  <c:v>44727</c:v>
                </c:pt>
                <c:pt idx="1627">
                  <c:v>44728</c:v>
                </c:pt>
                <c:pt idx="1628">
                  <c:v>44729</c:v>
                </c:pt>
                <c:pt idx="1629">
                  <c:v>44732</c:v>
                </c:pt>
                <c:pt idx="1630">
                  <c:v>44733</c:v>
                </c:pt>
                <c:pt idx="1631">
                  <c:v>44734</c:v>
                </c:pt>
                <c:pt idx="1632">
                  <c:v>44735</c:v>
                </c:pt>
                <c:pt idx="1633">
                  <c:v>44736</c:v>
                </c:pt>
                <c:pt idx="1634">
                  <c:v>44739</c:v>
                </c:pt>
                <c:pt idx="1635">
                  <c:v>44740</c:v>
                </c:pt>
                <c:pt idx="1636">
                  <c:v>44741</c:v>
                </c:pt>
                <c:pt idx="1637">
                  <c:v>44742</c:v>
                </c:pt>
                <c:pt idx="1638">
                  <c:v>44743</c:v>
                </c:pt>
                <c:pt idx="1639">
                  <c:v>44746</c:v>
                </c:pt>
                <c:pt idx="1640">
                  <c:v>44747</c:v>
                </c:pt>
                <c:pt idx="1641">
                  <c:v>44748</c:v>
                </c:pt>
                <c:pt idx="1642">
                  <c:v>44749</c:v>
                </c:pt>
                <c:pt idx="1643">
                  <c:v>44750</c:v>
                </c:pt>
                <c:pt idx="1644">
                  <c:v>44753</c:v>
                </c:pt>
                <c:pt idx="1645">
                  <c:v>44754</c:v>
                </c:pt>
                <c:pt idx="1646">
                  <c:v>44755</c:v>
                </c:pt>
                <c:pt idx="1647">
                  <c:v>44756</c:v>
                </c:pt>
                <c:pt idx="1648">
                  <c:v>44757</c:v>
                </c:pt>
                <c:pt idx="1649">
                  <c:v>44760</c:v>
                </c:pt>
                <c:pt idx="1650">
                  <c:v>44761</c:v>
                </c:pt>
                <c:pt idx="1651">
                  <c:v>44762</c:v>
                </c:pt>
                <c:pt idx="1652">
                  <c:v>44763</c:v>
                </c:pt>
                <c:pt idx="1653">
                  <c:v>44764</c:v>
                </c:pt>
                <c:pt idx="1654">
                  <c:v>44767</c:v>
                </c:pt>
                <c:pt idx="1655">
                  <c:v>44768</c:v>
                </c:pt>
                <c:pt idx="1656">
                  <c:v>44769</c:v>
                </c:pt>
                <c:pt idx="1657">
                  <c:v>44770</c:v>
                </c:pt>
                <c:pt idx="1658">
                  <c:v>44771</c:v>
                </c:pt>
                <c:pt idx="1659">
                  <c:v>44774</c:v>
                </c:pt>
                <c:pt idx="1660">
                  <c:v>44775</c:v>
                </c:pt>
                <c:pt idx="1661">
                  <c:v>44776</c:v>
                </c:pt>
                <c:pt idx="1662">
                  <c:v>44777</c:v>
                </c:pt>
                <c:pt idx="1663">
                  <c:v>44778</c:v>
                </c:pt>
                <c:pt idx="1664">
                  <c:v>44781</c:v>
                </c:pt>
                <c:pt idx="1665">
                  <c:v>44782</c:v>
                </c:pt>
                <c:pt idx="1666">
                  <c:v>44783</c:v>
                </c:pt>
                <c:pt idx="1667">
                  <c:v>44784</c:v>
                </c:pt>
                <c:pt idx="1668">
                  <c:v>44785</c:v>
                </c:pt>
                <c:pt idx="1669">
                  <c:v>44788</c:v>
                </c:pt>
                <c:pt idx="1670">
                  <c:v>44789</c:v>
                </c:pt>
                <c:pt idx="1671">
                  <c:v>44790</c:v>
                </c:pt>
                <c:pt idx="1672">
                  <c:v>44791</c:v>
                </c:pt>
                <c:pt idx="1673">
                  <c:v>44792</c:v>
                </c:pt>
                <c:pt idx="1674">
                  <c:v>44795</c:v>
                </c:pt>
                <c:pt idx="1675">
                  <c:v>44796</c:v>
                </c:pt>
                <c:pt idx="1676">
                  <c:v>44797</c:v>
                </c:pt>
                <c:pt idx="1677">
                  <c:v>44798</c:v>
                </c:pt>
                <c:pt idx="1678">
                  <c:v>44799</c:v>
                </c:pt>
                <c:pt idx="1679">
                  <c:v>44803</c:v>
                </c:pt>
                <c:pt idx="1680">
                  <c:v>44804</c:v>
                </c:pt>
                <c:pt idx="1681">
                  <c:v>44805</c:v>
                </c:pt>
                <c:pt idx="1682">
                  <c:v>44806</c:v>
                </c:pt>
                <c:pt idx="1683">
                  <c:v>44809</c:v>
                </c:pt>
                <c:pt idx="1684">
                  <c:v>44810</c:v>
                </c:pt>
                <c:pt idx="1685">
                  <c:v>44811</c:v>
                </c:pt>
                <c:pt idx="1686">
                  <c:v>44812</c:v>
                </c:pt>
                <c:pt idx="1687">
                  <c:v>44813</c:v>
                </c:pt>
                <c:pt idx="1688">
                  <c:v>44816</c:v>
                </c:pt>
                <c:pt idx="1689">
                  <c:v>44817</c:v>
                </c:pt>
                <c:pt idx="1690">
                  <c:v>44818</c:v>
                </c:pt>
                <c:pt idx="1691">
                  <c:v>44819</c:v>
                </c:pt>
                <c:pt idx="1692">
                  <c:v>44820</c:v>
                </c:pt>
                <c:pt idx="1693">
                  <c:v>44824</c:v>
                </c:pt>
                <c:pt idx="1694">
                  <c:v>44825</c:v>
                </c:pt>
                <c:pt idx="1695">
                  <c:v>44826</c:v>
                </c:pt>
                <c:pt idx="1696">
                  <c:v>44827</c:v>
                </c:pt>
                <c:pt idx="1697">
                  <c:v>44830</c:v>
                </c:pt>
                <c:pt idx="1698">
                  <c:v>44831</c:v>
                </c:pt>
                <c:pt idx="1699">
                  <c:v>44832</c:v>
                </c:pt>
                <c:pt idx="1700">
                  <c:v>44833</c:v>
                </c:pt>
                <c:pt idx="1701">
                  <c:v>44834</c:v>
                </c:pt>
                <c:pt idx="1702">
                  <c:v>44837</c:v>
                </c:pt>
                <c:pt idx="1703">
                  <c:v>44838</c:v>
                </c:pt>
                <c:pt idx="1704">
                  <c:v>44839</c:v>
                </c:pt>
                <c:pt idx="1705">
                  <c:v>44840</c:v>
                </c:pt>
                <c:pt idx="1706">
                  <c:v>44841</c:v>
                </c:pt>
                <c:pt idx="1707">
                  <c:v>44844</c:v>
                </c:pt>
                <c:pt idx="1708">
                  <c:v>44845</c:v>
                </c:pt>
                <c:pt idx="1709">
                  <c:v>44846</c:v>
                </c:pt>
                <c:pt idx="1710">
                  <c:v>44847</c:v>
                </c:pt>
                <c:pt idx="1711">
                  <c:v>44848</c:v>
                </c:pt>
                <c:pt idx="1712">
                  <c:v>44851</c:v>
                </c:pt>
                <c:pt idx="1713">
                  <c:v>44852</c:v>
                </c:pt>
                <c:pt idx="1714">
                  <c:v>44853</c:v>
                </c:pt>
                <c:pt idx="1715">
                  <c:v>44854</c:v>
                </c:pt>
                <c:pt idx="1716">
                  <c:v>44855</c:v>
                </c:pt>
                <c:pt idx="1717">
                  <c:v>44858</c:v>
                </c:pt>
                <c:pt idx="1718">
                  <c:v>44859</c:v>
                </c:pt>
                <c:pt idx="1719">
                  <c:v>44860</c:v>
                </c:pt>
                <c:pt idx="1720">
                  <c:v>44861</c:v>
                </c:pt>
                <c:pt idx="1721">
                  <c:v>44862</c:v>
                </c:pt>
                <c:pt idx="1722">
                  <c:v>44865</c:v>
                </c:pt>
                <c:pt idx="1723">
                  <c:v>44866</c:v>
                </c:pt>
                <c:pt idx="1724">
                  <c:v>44867</c:v>
                </c:pt>
                <c:pt idx="1725">
                  <c:v>44868</c:v>
                </c:pt>
                <c:pt idx="1726">
                  <c:v>44869</c:v>
                </c:pt>
                <c:pt idx="1727">
                  <c:v>44872</c:v>
                </c:pt>
                <c:pt idx="1728">
                  <c:v>44873</c:v>
                </c:pt>
                <c:pt idx="1729">
                  <c:v>44874</c:v>
                </c:pt>
                <c:pt idx="1730">
                  <c:v>44875</c:v>
                </c:pt>
                <c:pt idx="1731">
                  <c:v>44876</c:v>
                </c:pt>
                <c:pt idx="1732">
                  <c:v>44879</c:v>
                </c:pt>
                <c:pt idx="1733">
                  <c:v>44880</c:v>
                </c:pt>
                <c:pt idx="1734">
                  <c:v>44881</c:v>
                </c:pt>
                <c:pt idx="1735">
                  <c:v>44882</c:v>
                </c:pt>
                <c:pt idx="1736">
                  <c:v>44883</c:v>
                </c:pt>
                <c:pt idx="1737">
                  <c:v>44886</c:v>
                </c:pt>
                <c:pt idx="1738">
                  <c:v>44887</c:v>
                </c:pt>
                <c:pt idx="1739">
                  <c:v>44888</c:v>
                </c:pt>
                <c:pt idx="1740">
                  <c:v>44889</c:v>
                </c:pt>
                <c:pt idx="1741">
                  <c:v>44890</c:v>
                </c:pt>
                <c:pt idx="1742">
                  <c:v>44893</c:v>
                </c:pt>
                <c:pt idx="1743">
                  <c:v>44894</c:v>
                </c:pt>
                <c:pt idx="1744">
                  <c:v>44895</c:v>
                </c:pt>
                <c:pt idx="1745">
                  <c:v>44896</c:v>
                </c:pt>
                <c:pt idx="1746">
                  <c:v>44897</c:v>
                </c:pt>
                <c:pt idx="1747">
                  <c:v>44900</c:v>
                </c:pt>
                <c:pt idx="1748">
                  <c:v>44901</c:v>
                </c:pt>
                <c:pt idx="1749">
                  <c:v>44902</c:v>
                </c:pt>
                <c:pt idx="1750">
                  <c:v>44903</c:v>
                </c:pt>
                <c:pt idx="1751">
                  <c:v>44904</c:v>
                </c:pt>
                <c:pt idx="1752">
                  <c:v>44907</c:v>
                </c:pt>
                <c:pt idx="1753">
                  <c:v>44908</c:v>
                </c:pt>
                <c:pt idx="1754">
                  <c:v>44909</c:v>
                </c:pt>
                <c:pt idx="1755">
                  <c:v>44910</c:v>
                </c:pt>
                <c:pt idx="1756">
                  <c:v>44911</c:v>
                </c:pt>
                <c:pt idx="1757">
                  <c:v>44914</c:v>
                </c:pt>
                <c:pt idx="1758">
                  <c:v>44915</c:v>
                </c:pt>
                <c:pt idx="1759">
                  <c:v>44916</c:v>
                </c:pt>
                <c:pt idx="1760">
                  <c:v>44917</c:v>
                </c:pt>
                <c:pt idx="1761">
                  <c:v>44918</c:v>
                </c:pt>
                <c:pt idx="1762">
                  <c:v>44923</c:v>
                </c:pt>
                <c:pt idx="1763">
                  <c:v>44924</c:v>
                </c:pt>
                <c:pt idx="1764">
                  <c:v>44925</c:v>
                </c:pt>
                <c:pt idx="1765">
                  <c:v>44929</c:v>
                </c:pt>
                <c:pt idx="1766">
                  <c:v>44930</c:v>
                </c:pt>
                <c:pt idx="1767">
                  <c:v>44931</c:v>
                </c:pt>
                <c:pt idx="1768">
                  <c:v>44932</c:v>
                </c:pt>
                <c:pt idx="1769">
                  <c:v>44935</c:v>
                </c:pt>
                <c:pt idx="1770">
                  <c:v>44936</c:v>
                </c:pt>
                <c:pt idx="1771">
                  <c:v>44937</c:v>
                </c:pt>
                <c:pt idx="1772">
                  <c:v>44938</c:v>
                </c:pt>
                <c:pt idx="1773">
                  <c:v>44939</c:v>
                </c:pt>
                <c:pt idx="1774">
                  <c:v>44942</c:v>
                </c:pt>
                <c:pt idx="1775">
                  <c:v>44943</c:v>
                </c:pt>
                <c:pt idx="1776">
                  <c:v>44944</c:v>
                </c:pt>
                <c:pt idx="1777">
                  <c:v>44945</c:v>
                </c:pt>
                <c:pt idx="1778">
                  <c:v>44946</c:v>
                </c:pt>
                <c:pt idx="1779">
                  <c:v>44949</c:v>
                </c:pt>
                <c:pt idx="1780">
                  <c:v>44950</c:v>
                </c:pt>
                <c:pt idx="1781">
                  <c:v>44951</c:v>
                </c:pt>
                <c:pt idx="1782">
                  <c:v>44952</c:v>
                </c:pt>
                <c:pt idx="1783">
                  <c:v>44953</c:v>
                </c:pt>
                <c:pt idx="1784">
                  <c:v>44956</c:v>
                </c:pt>
                <c:pt idx="1785">
                  <c:v>44957</c:v>
                </c:pt>
                <c:pt idx="1786">
                  <c:v>44958</c:v>
                </c:pt>
                <c:pt idx="1787">
                  <c:v>44959</c:v>
                </c:pt>
                <c:pt idx="1788">
                  <c:v>44960</c:v>
                </c:pt>
                <c:pt idx="1789">
                  <c:v>44963</c:v>
                </c:pt>
                <c:pt idx="1790">
                  <c:v>44964</c:v>
                </c:pt>
                <c:pt idx="1791">
                  <c:v>44965</c:v>
                </c:pt>
                <c:pt idx="1792">
                  <c:v>44966</c:v>
                </c:pt>
                <c:pt idx="1793">
                  <c:v>44967</c:v>
                </c:pt>
                <c:pt idx="1794">
                  <c:v>44970</c:v>
                </c:pt>
                <c:pt idx="1795">
                  <c:v>44971</c:v>
                </c:pt>
                <c:pt idx="1796">
                  <c:v>44972</c:v>
                </c:pt>
                <c:pt idx="1797">
                  <c:v>44973</c:v>
                </c:pt>
                <c:pt idx="1798">
                  <c:v>44974</c:v>
                </c:pt>
                <c:pt idx="1799">
                  <c:v>44977</c:v>
                </c:pt>
                <c:pt idx="1800">
                  <c:v>44978</c:v>
                </c:pt>
                <c:pt idx="1801">
                  <c:v>44979</c:v>
                </c:pt>
                <c:pt idx="1802">
                  <c:v>44980</c:v>
                </c:pt>
                <c:pt idx="1803">
                  <c:v>44981</c:v>
                </c:pt>
                <c:pt idx="1804">
                  <c:v>44984</c:v>
                </c:pt>
                <c:pt idx="1805">
                  <c:v>44985</c:v>
                </c:pt>
                <c:pt idx="1806">
                  <c:v>44986</c:v>
                </c:pt>
                <c:pt idx="1807">
                  <c:v>44987</c:v>
                </c:pt>
                <c:pt idx="1808">
                  <c:v>44988</c:v>
                </c:pt>
                <c:pt idx="1809">
                  <c:v>44991</c:v>
                </c:pt>
                <c:pt idx="1810">
                  <c:v>44992</c:v>
                </c:pt>
                <c:pt idx="1811">
                  <c:v>44993</c:v>
                </c:pt>
                <c:pt idx="1812">
                  <c:v>44994</c:v>
                </c:pt>
                <c:pt idx="1813">
                  <c:v>44995</c:v>
                </c:pt>
                <c:pt idx="1814">
                  <c:v>44998</c:v>
                </c:pt>
                <c:pt idx="1815">
                  <c:v>44999</c:v>
                </c:pt>
                <c:pt idx="1816">
                  <c:v>45000</c:v>
                </c:pt>
                <c:pt idx="1817">
                  <c:v>45001</c:v>
                </c:pt>
                <c:pt idx="1818">
                  <c:v>45002</c:v>
                </c:pt>
                <c:pt idx="1819">
                  <c:v>45005</c:v>
                </c:pt>
                <c:pt idx="1820">
                  <c:v>45006</c:v>
                </c:pt>
                <c:pt idx="1821">
                  <c:v>45007</c:v>
                </c:pt>
                <c:pt idx="1822">
                  <c:v>45008</c:v>
                </c:pt>
                <c:pt idx="1823">
                  <c:v>45009</c:v>
                </c:pt>
                <c:pt idx="1824">
                  <c:v>45012</c:v>
                </c:pt>
                <c:pt idx="1825">
                  <c:v>45013</c:v>
                </c:pt>
                <c:pt idx="1826">
                  <c:v>45014</c:v>
                </c:pt>
                <c:pt idx="1827">
                  <c:v>45015</c:v>
                </c:pt>
                <c:pt idx="1828">
                  <c:v>45016</c:v>
                </c:pt>
                <c:pt idx="1829">
                  <c:v>45019</c:v>
                </c:pt>
                <c:pt idx="1830">
                  <c:v>45020</c:v>
                </c:pt>
                <c:pt idx="1831">
                  <c:v>45021</c:v>
                </c:pt>
                <c:pt idx="1832">
                  <c:v>45022</c:v>
                </c:pt>
                <c:pt idx="1833">
                  <c:v>45027</c:v>
                </c:pt>
                <c:pt idx="1834">
                  <c:v>45028</c:v>
                </c:pt>
                <c:pt idx="1835">
                  <c:v>45029</c:v>
                </c:pt>
                <c:pt idx="1836">
                  <c:v>45030</c:v>
                </c:pt>
                <c:pt idx="1837">
                  <c:v>45033</c:v>
                </c:pt>
                <c:pt idx="1838">
                  <c:v>45034</c:v>
                </c:pt>
                <c:pt idx="1839">
                  <c:v>45035</c:v>
                </c:pt>
                <c:pt idx="1840">
                  <c:v>45036</c:v>
                </c:pt>
                <c:pt idx="1841">
                  <c:v>45037</c:v>
                </c:pt>
                <c:pt idx="1842">
                  <c:v>45040</c:v>
                </c:pt>
                <c:pt idx="1843">
                  <c:v>45041</c:v>
                </c:pt>
                <c:pt idx="1844">
                  <c:v>45042</c:v>
                </c:pt>
                <c:pt idx="1845">
                  <c:v>45043</c:v>
                </c:pt>
                <c:pt idx="1846">
                  <c:v>45044</c:v>
                </c:pt>
                <c:pt idx="1847">
                  <c:v>45048</c:v>
                </c:pt>
                <c:pt idx="1848">
                  <c:v>45049</c:v>
                </c:pt>
                <c:pt idx="1849">
                  <c:v>45050</c:v>
                </c:pt>
                <c:pt idx="1850">
                  <c:v>45051</c:v>
                </c:pt>
                <c:pt idx="1851">
                  <c:v>45055</c:v>
                </c:pt>
                <c:pt idx="1852">
                  <c:v>45056</c:v>
                </c:pt>
                <c:pt idx="1853">
                  <c:v>45057</c:v>
                </c:pt>
                <c:pt idx="1854">
                  <c:v>45058</c:v>
                </c:pt>
                <c:pt idx="1855">
                  <c:v>45061</c:v>
                </c:pt>
                <c:pt idx="1856">
                  <c:v>45062</c:v>
                </c:pt>
                <c:pt idx="1857">
                  <c:v>45063</c:v>
                </c:pt>
                <c:pt idx="1858">
                  <c:v>45064</c:v>
                </c:pt>
                <c:pt idx="1859">
                  <c:v>45065</c:v>
                </c:pt>
                <c:pt idx="1860">
                  <c:v>45068</c:v>
                </c:pt>
                <c:pt idx="1861">
                  <c:v>45069</c:v>
                </c:pt>
                <c:pt idx="1862">
                  <c:v>45070</c:v>
                </c:pt>
                <c:pt idx="1863">
                  <c:v>45071</c:v>
                </c:pt>
                <c:pt idx="1864">
                  <c:v>45072</c:v>
                </c:pt>
                <c:pt idx="1865">
                  <c:v>45076</c:v>
                </c:pt>
                <c:pt idx="1866">
                  <c:v>45077</c:v>
                </c:pt>
                <c:pt idx="1867">
                  <c:v>45078</c:v>
                </c:pt>
                <c:pt idx="1868">
                  <c:v>45079</c:v>
                </c:pt>
                <c:pt idx="1869">
                  <c:v>45082</c:v>
                </c:pt>
                <c:pt idx="1870">
                  <c:v>45083</c:v>
                </c:pt>
                <c:pt idx="1871">
                  <c:v>45084</c:v>
                </c:pt>
                <c:pt idx="1872">
                  <c:v>45085</c:v>
                </c:pt>
                <c:pt idx="1873">
                  <c:v>45086</c:v>
                </c:pt>
                <c:pt idx="1874">
                  <c:v>45089</c:v>
                </c:pt>
                <c:pt idx="1875">
                  <c:v>45090</c:v>
                </c:pt>
                <c:pt idx="1876">
                  <c:v>45091</c:v>
                </c:pt>
                <c:pt idx="1877">
                  <c:v>45092</c:v>
                </c:pt>
                <c:pt idx="1878">
                  <c:v>45093</c:v>
                </c:pt>
                <c:pt idx="1879">
                  <c:v>45096</c:v>
                </c:pt>
                <c:pt idx="1880">
                  <c:v>45097</c:v>
                </c:pt>
                <c:pt idx="1881">
                  <c:v>45098</c:v>
                </c:pt>
                <c:pt idx="1882">
                  <c:v>45099</c:v>
                </c:pt>
                <c:pt idx="1883">
                  <c:v>45100</c:v>
                </c:pt>
                <c:pt idx="1884">
                  <c:v>45103</c:v>
                </c:pt>
                <c:pt idx="1885">
                  <c:v>45104</c:v>
                </c:pt>
                <c:pt idx="1886">
                  <c:v>45105</c:v>
                </c:pt>
                <c:pt idx="1887">
                  <c:v>45106</c:v>
                </c:pt>
                <c:pt idx="1888">
                  <c:v>45107</c:v>
                </c:pt>
                <c:pt idx="1889">
                  <c:v>45110</c:v>
                </c:pt>
                <c:pt idx="1890">
                  <c:v>45111</c:v>
                </c:pt>
                <c:pt idx="1891">
                  <c:v>45112</c:v>
                </c:pt>
                <c:pt idx="1892">
                  <c:v>45113</c:v>
                </c:pt>
                <c:pt idx="1893">
                  <c:v>45114</c:v>
                </c:pt>
                <c:pt idx="1894">
                  <c:v>45117</c:v>
                </c:pt>
                <c:pt idx="1895">
                  <c:v>45118</c:v>
                </c:pt>
                <c:pt idx="1896">
                  <c:v>45119</c:v>
                </c:pt>
                <c:pt idx="1897">
                  <c:v>45120</c:v>
                </c:pt>
                <c:pt idx="1898">
                  <c:v>45121</c:v>
                </c:pt>
                <c:pt idx="1899">
                  <c:v>45124</c:v>
                </c:pt>
                <c:pt idx="1900">
                  <c:v>45125</c:v>
                </c:pt>
                <c:pt idx="1901">
                  <c:v>45126</c:v>
                </c:pt>
                <c:pt idx="1902">
                  <c:v>45127</c:v>
                </c:pt>
                <c:pt idx="1903">
                  <c:v>45128</c:v>
                </c:pt>
                <c:pt idx="1904">
                  <c:v>45131</c:v>
                </c:pt>
                <c:pt idx="1905">
                  <c:v>45132</c:v>
                </c:pt>
                <c:pt idx="1906">
                  <c:v>45133</c:v>
                </c:pt>
                <c:pt idx="1907">
                  <c:v>45134</c:v>
                </c:pt>
                <c:pt idx="1908">
                  <c:v>45135</c:v>
                </c:pt>
                <c:pt idx="1909">
                  <c:v>45138</c:v>
                </c:pt>
                <c:pt idx="1910">
                  <c:v>45139</c:v>
                </c:pt>
                <c:pt idx="1911">
                  <c:v>45140</c:v>
                </c:pt>
                <c:pt idx="1912">
                  <c:v>45141</c:v>
                </c:pt>
                <c:pt idx="1913">
                  <c:v>45142</c:v>
                </c:pt>
                <c:pt idx="1914">
                  <c:v>45145</c:v>
                </c:pt>
                <c:pt idx="1915">
                  <c:v>45146</c:v>
                </c:pt>
                <c:pt idx="1916">
                  <c:v>45147</c:v>
                </c:pt>
                <c:pt idx="1917">
                  <c:v>45148</c:v>
                </c:pt>
                <c:pt idx="1918">
                  <c:v>45149</c:v>
                </c:pt>
                <c:pt idx="1919">
                  <c:v>45152</c:v>
                </c:pt>
                <c:pt idx="1920">
                  <c:v>45153</c:v>
                </c:pt>
                <c:pt idx="1921">
                  <c:v>45154</c:v>
                </c:pt>
                <c:pt idx="1922">
                  <c:v>45155</c:v>
                </c:pt>
                <c:pt idx="1923">
                  <c:v>45156</c:v>
                </c:pt>
                <c:pt idx="1924">
                  <c:v>45159</c:v>
                </c:pt>
                <c:pt idx="1925">
                  <c:v>45160</c:v>
                </c:pt>
                <c:pt idx="1926">
                  <c:v>45161</c:v>
                </c:pt>
                <c:pt idx="1927">
                  <c:v>45162</c:v>
                </c:pt>
                <c:pt idx="1928">
                  <c:v>45163</c:v>
                </c:pt>
                <c:pt idx="1929">
                  <c:v>45167</c:v>
                </c:pt>
                <c:pt idx="1930">
                  <c:v>45168</c:v>
                </c:pt>
                <c:pt idx="1931">
                  <c:v>45169</c:v>
                </c:pt>
                <c:pt idx="1932">
                  <c:v>45170</c:v>
                </c:pt>
                <c:pt idx="1933">
                  <c:v>45173</c:v>
                </c:pt>
                <c:pt idx="1934">
                  <c:v>45174</c:v>
                </c:pt>
                <c:pt idx="1935">
                  <c:v>45175</c:v>
                </c:pt>
                <c:pt idx="1936">
                  <c:v>45176</c:v>
                </c:pt>
                <c:pt idx="1937">
                  <c:v>45177</c:v>
                </c:pt>
                <c:pt idx="1938">
                  <c:v>45180</c:v>
                </c:pt>
                <c:pt idx="1939">
                  <c:v>45181</c:v>
                </c:pt>
                <c:pt idx="1940">
                  <c:v>45182</c:v>
                </c:pt>
                <c:pt idx="1941">
                  <c:v>45183</c:v>
                </c:pt>
                <c:pt idx="1942">
                  <c:v>45184</c:v>
                </c:pt>
                <c:pt idx="1943">
                  <c:v>45187</c:v>
                </c:pt>
                <c:pt idx="1944">
                  <c:v>45188</c:v>
                </c:pt>
                <c:pt idx="1945">
                  <c:v>45189</c:v>
                </c:pt>
                <c:pt idx="1946">
                  <c:v>45190</c:v>
                </c:pt>
                <c:pt idx="1947">
                  <c:v>45191</c:v>
                </c:pt>
                <c:pt idx="1948">
                  <c:v>45194</c:v>
                </c:pt>
                <c:pt idx="1949">
                  <c:v>45195</c:v>
                </c:pt>
                <c:pt idx="1950">
                  <c:v>45196</c:v>
                </c:pt>
                <c:pt idx="1951">
                  <c:v>45197</c:v>
                </c:pt>
                <c:pt idx="1952">
                  <c:v>45198</c:v>
                </c:pt>
                <c:pt idx="1953">
                  <c:v>45201</c:v>
                </c:pt>
                <c:pt idx="1954">
                  <c:v>45202</c:v>
                </c:pt>
                <c:pt idx="1955">
                  <c:v>45203</c:v>
                </c:pt>
                <c:pt idx="1956">
                  <c:v>45204</c:v>
                </c:pt>
                <c:pt idx="1957">
                  <c:v>45205</c:v>
                </c:pt>
                <c:pt idx="1958">
                  <c:v>45208</c:v>
                </c:pt>
                <c:pt idx="1959">
                  <c:v>45209</c:v>
                </c:pt>
                <c:pt idx="1960">
                  <c:v>45210</c:v>
                </c:pt>
                <c:pt idx="1961">
                  <c:v>45211</c:v>
                </c:pt>
                <c:pt idx="1962">
                  <c:v>45212</c:v>
                </c:pt>
                <c:pt idx="1963">
                  <c:v>45215</c:v>
                </c:pt>
                <c:pt idx="1964">
                  <c:v>45216</c:v>
                </c:pt>
                <c:pt idx="1965">
                  <c:v>45217</c:v>
                </c:pt>
                <c:pt idx="1966">
                  <c:v>45218</c:v>
                </c:pt>
                <c:pt idx="1967">
                  <c:v>45219</c:v>
                </c:pt>
                <c:pt idx="1968">
                  <c:v>45222</c:v>
                </c:pt>
                <c:pt idx="1969">
                  <c:v>45223</c:v>
                </c:pt>
                <c:pt idx="1970">
                  <c:v>45224</c:v>
                </c:pt>
                <c:pt idx="1971">
                  <c:v>45225</c:v>
                </c:pt>
                <c:pt idx="1972">
                  <c:v>45226</c:v>
                </c:pt>
                <c:pt idx="1973">
                  <c:v>45229</c:v>
                </c:pt>
                <c:pt idx="1974">
                  <c:v>45230</c:v>
                </c:pt>
                <c:pt idx="1975">
                  <c:v>45231</c:v>
                </c:pt>
                <c:pt idx="1976">
                  <c:v>45232</c:v>
                </c:pt>
                <c:pt idx="1977">
                  <c:v>45233</c:v>
                </c:pt>
                <c:pt idx="1978">
                  <c:v>45236</c:v>
                </c:pt>
                <c:pt idx="1979">
                  <c:v>45237</c:v>
                </c:pt>
                <c:pt idx="1980">
                  <c:v>45238</c:v>
                </c:pt>
                <c:pt idx="1981">
                  <c:v>45239</c:v>
                </c:pt>
                <c:pt idx="1982">
                  <c:v>45240</c:v>
                </c:pt>
                <c:pt idx="1983">
                  <c:v>45243</c:v>
                </c:pt>
                <c:pt idx="1984">
                  <c:v>45244</c:v>
                </c:pt>
                <c:pt idx="1985">
                  <c:v>45245</c:v>
                </c:pt>
                <c:pt idx="1986">
                  <c:v>45246</c:v>
                </c:pt>
                <c:pt idx="1987">
                  <c:v>45247</c:v>
                </c:pt>
                <c:pt idx="1988">
                  <c:v>45250</c:v>
                </c:pt>
                <c:pt idx="1989">
                  <c:v>45251</c:v>
                </c:pt>
                <c:pt idx="1990">
                  <c:v>45252</c:v>
                </c:pt>
                <c:pt idx="1991">
                  <c:v>45253</c:v>
                </c:pt>
                <c:pt idx="1992">
                  <c:v>45254</c:v>
                </c:pt>
                <c:pt idx="1993">
                  <c:v>45257</c:v>
                </c:pt>
                <c:pt idx="1994">
                  <c:v>45258</c:v>
                </c:pt>
                <c:pt idx="1995">
                  <c:v>45259</c:v>
                </c:pt>
                <c:pt idx="1996">
                  <c:v>45260</c:v>
                </c:pt>
                <c:pt idx="1997">
                  <c:v>45261</c:v>
                </c:pt>
                <c:pt idx="1998">
                  <c:v>45264</c:v>
                </c:pt>
                <c:pt idx="1999">
                  <c:v>45265</c:v>
                </c:pt>
                <c:pt idx="2000">
                  <c:v>45266</c:v>
                </c:pt>
                <c:pt idx="2001">
                  <c:v>45267</c:v>
                </c:pt>
                <c:pt idx="2002">
                  <c:v>45268</c:v>
                </c:pt>
                <c:pt idx="2003">
                  <c:v>45271</c:v>
                </c:pt>
                <c:pt idx="2004">
                  <c:v>45272</c:v>
                </c:pt>
                <c:pt idx="2005">
                  <c:v>45273</c:v>
                </c:pt>
                <c:pt idx="2006">
                  <c:v>45274</c:v>
                </c:pt>
                <c:pt idx="2007">
                  <c:v>45275</c:v>
                </c:pt>
                <c:pt idx="2008">
                  <c:v>45278</c:v>
                </c:pt>
                <c:pt idx="2009">
                  <c:v>45279</c:v>
                </c:pt>
                <c:pt idx="2010">
                  <c:v>45280</c:v>
                </c:pt>
                <c:pt idx="2011">
                  <c:v>45281</c:v>
                </c:pt>
                <c:pt idx="2012">
                  <c:v>45282</c:v>
                </c:pt>
                <c:pt idx="2013">
                  <c:v>45287</c:v>
                </c:pt>
                <c:pt idx="2014">
                  <c:v>45288</c:v>
                </c:pt>
                <c:pt idx="2015">
                  <c:v>45289</c:v>
                </c:pt>
                <c:pt idx="2016">
                  <c:v>45293</c:v>
                </c:pt>
                <c:pt idx="2017">
                  <c:v>45294</c:v>
                </c:pt>
                <c:pt idx="2018">
                  <c:v>45295</c:v>
                </c:pt>
                <c:pt idx="2019">
                  <c:v>45296</c:v>
                </c:pt>
                <c:pt idx="2020">
                  <c:v>45299</c:v>
                </c:pt>
                <c:pt idx="2021">
                  <c:v>45300</c:v>
                </c:pt>
                <c:pt idx="2022">
                  <c:v>45301</c:v>
                </c:pt>
                <c:pt idx="2023">
                  <c:v>45302</c:v>
                </c:pt>
                <c:pt idx="2024">
                  <c:v>45303</c:v>
                </c:pt>
                <c:pt idx="2025">
                  <c:v>45306</c:v>
                </c:pt>
                <c:pt idx="2026">
                  <c:v>45307</c:v>
                </c:pt>
                <c:pt idx="2027">
                  <c:v>45308</c:v>
                </c:pt>
                <c:pt idx="2028">
                  <c:v>45309</c:v>
                </c:pt>
                <c:pt idx="2029">
                  <c:v>45310</c:v>
                </c:pt>
                <c:pt idx="2030">
                  <c:v>45313</c:v>
                </c:pt>
                <c:pt idx="2031">
                  <c:v>45314</c:v>
                </c:pt>
                <c:pt idx="2032">
                  <c:v>45315</c:v>
                </c:pt>
                <c:pt idx="2033">
                  <c:v>45316</c:v>
                </c:pt>
                <c:pt idx="2034">
                  <c:v>45317</c:v>
                </c:pt>
                <c:pt idx="2035">
                  <c:v>45320</c:v>
                </c:pt>
                <c:pt idx="2036">
                  <c:v>45321</c:v>
                </c:pt>
                <c:pt idx="2037">
                  <c:v>45322</c:v>
                </c:pt>
                <c:pt idx="2038">
                  <c:v>45323</c:v>
                </c:pt>
                <c:pt idx="2039">
                  <c:v>45324</c:v>
                </c:pt>
                <c:pt idx="2040">
                  <c:v>45327</c:v>
                </c:pt>
                <c:pt idx="2041">
                  <c:v>45328</c:v>
                </c:pt>
                <c:pt idx="2042">
                  <c:v>45329</c:v>
                </c:pt>
                <c:pt idx="2043">
                  <c:v>45330</c:v>
                </c:pt>
                <c:pt idx="2044">
                  <c:v>45331</c:v>
                </c:pt>
                <c:pt idx="2045">
                  <c:v>45334</c:v>
                </c:pt>
                <c:pt idx="2046">
                  <c:v>45335</c:v>
                </c:pt>
                <c:pt idx="2047">
                  <c:v>45336</c:v>
                </c:pt>
                <c:pt idx="2048">
                  <c:v>45337</c:v>
                </c:pt>
                <c:pt idx="2049">
                  <c:v>45338</c:v>
                </c:pt>
                <c:pt idx="2050">
                  <c:v>45341</c:v>
                </c:pt>
                <c:pt idx="2051">
                  <c:v>45342</c:v>
                </c:pt>
                <c:pt idx="2052">
                  <c:v>45343</c:v>
                </c:pt>
                <c:pt idx="2053">
                  <c:v>45344</c:v>
                </c:pt>
                <c:pt idx="2054">
                  <c:v>45345</c:v>
                </c:pt>
                <c:pt idx="2055">
                  <c:v>45348</c:v>
                </c:pt>
                <c:pt idx="2056">
                  <c:v>45349</c:v>
                </c:pt>
                <c:pt idx="2057">
                  <c:v>45350</c:v>
                </c:pt>
                <c:pt idx="2058">
                  <c:v>45351</c:v>
                </c:pt>
                <c:pt idx="2059">
                  <c:v>45352</c:v>
                </c:pt>
                <c:pt idx="2060">
                  <c:v>45355</c:v>
                </c:pt>
                <c:pt idx="2061">
                  <c:v>45356</c:v>
                </c:pt>
                <c:pt idx="2062">
                  <c:v>45357</c:v>
                </c:pt>
                <c:pt idx="2063">
                  <c:v>45358</c:v>
                </c:pt>
                <c:pt idx="2064">
                  <c:v>45359</c:v>
                </c:pt>
                <c:pt idx="2065">
                  <c:v>45362</c:v>
                </c:pt>
                <c:pt idx="2066">
                  <c:v>45363</c:v>
                </c:pt>
                <c:pt idx="2067">
                  <c:v>45364</c:v>
                </c:pt>
                <c:pt idx="2068">
                  <c:v>45365</c:v>
                </c:pt>
                <c:pt idx="2069" formatCode="m/d/yyyy">
                  <c:v>45366</c:v>
                </c:pt>
                <c:pt idx="2070" formatCode="m/d/yyyy">
                  <c:v>45369</c:v>
                </c:pt>
                <c:pt idx="2071" formatCode="m/d/yyyy">
                  <c:v>45370</c:v>
                </c:pt>
                <c:pt idx="2072" formatCode="m/d/yyyy">
                  <c:v>45371</c:v>
                </c:pt>
                <c:pt idx="2073" formatCode="m/d/yyyy">
                  <c:v>45372</c:v>
                </c:pt>
                <c:pt idx="2074" formatCode="m/d/yyyy">
                  <c:v>45373</c:v>
                </c:pt>
                <c:pt idx="2075" formatCode="m/d/yyyy">
                  <c:v>45376</c:v>
                </c:pt>
                <c:pt idx="2076" formatCode="m/d/yyyy">
                  <c:v>45377</c:v>
                </c:pt>
                <c:pt idx="2077" formatCode="m/d/yyyy">
                  <c:v>45378</c:v>
                </c:pt>
                <c:pt idx="2078" formatCode="m/d/yyyy">
                  <c:v>45379</c:v>
                </c:pt>
                <c:pt idx="2079" formatCode="m/d/yyyy">
                  <c:v>45380</c:v>
                </c:pt>
                <c:pt idx="2080" formatCode="m/d/yyyy">
                  <c:v>45383</c:v>
                </c:pt>
                <c:pt idx="2081" formatCode="m/d/yyyy">
                  <c:v>45384</c:v>
                </c:pt>
                <c:pt idx="2082" formatCode="m/d/yyyy">
                  <c:v>45385</c:v>
                </c:pt>
                <c:pt idx="2083" formatCode="m/d/yyyy">
                  <c:v>45386</c:v>
                </c:pt>
                <c:pt idx="2084" formatCode="m/d/yyyy">
                  <c:v>45387</c:v>
                </c:pt>
                <c:pt idx="2085" formatCode="m/d/yyyy">
                  <c:v>45390</c:v>
                </c:pt>
                <c:pt idx="2086" formatCode="m/d/yyyy">
                  <c:v>45391</c:v>
                </c:pt>
                <c:pt idx="2087" formatCode="m/d/yyyy">
                  <c:v>45392</c:v>
                </c:pt>
                <c:pt idx="2088" formatCode="m/d/yyyy">
                  <c:v>45393</c:v>
                </c:pt>
                <c:pt idx="2089" formatCode="m/d/yyyy">
                  <c:v>45394</c:v>
                </c:pt>
                <c:pt idx="2090" formatCode="m/d/yyyy">
                  <c:v>45397</c:v>
                </c:pt>
                <c:pt idx="2091" formatCode="m/d/yyyy">
                  <c:v>45398</c:v>
                </c:pt>
                <c:pt idx="2092" formatCode="m/d/yyyy">
                  <c:v>45399</c:v>
                </c:pt>
                <c:pt idx="2093" formatCode="m/d/yyyy">
                  <c:v>45400</c:v>
                </c:pt>
                <c:pt idx="2094" formatCode="m/d/yyyy">
                  <c:v>45401</c:v>
                </c:pt>
                <c:pt idx="2095" formatCode="m/d/yyyy">
                  <c:v>45404</c:v>
                </c:pt>
                <c:pt idx="2096" formatCode="m/d/yyyy">
                  <c:v>45405</c:v>
                </c:pt>
                <c:pt idx="2097" formatCode="m/d/yyyy">
                  <c:v>45406</c:v>
                </c:pt>
                <c:pt idx="2098" formatCode="m/d/yyyy">
                  <c:v>45407</c:v>
                </c:pt>
                <c:pt idx="2099" formatCode="m/d/yyyy">
                  <c:v>45408</c:v>
                </c:pt>
                <c:pt idx="2100" formatCode="m/d/yyyy">
                  <c:v>45411</c:v>
                </c:pt>
                <c:pt idx="2101" formatCode="m/d/yyyy">
                  <c:v>45412</c:v>
                </c:pt>
                <c:pt idx="2102" formatCode="m/d/yyyy">
                  <c:v>45413</c:v>
                </c:pt>
                <c:pt idx="2103" formatCode="m/d/yyyy">
                  <c:v>45414</c:v>
                </c:pt>
                <c:pt idx="2104" formatCode="m/d/yyyy">
                  <c:v>45415</c:v>
                </c:pt>
                <c:pt idx="2105" formatCode="m/d/yyyy">
                  <c:v>45418</c:v>
                </c:pt>
                <c:pt idx="2106" formatCode="m/d/yyyy">
                  <c:v>45419</c:v>
                </c:pt>
                <c:pt idx="2107" formatCode="m/d/yyyy">
                  <c:v>45420</c:v>
                </c:pt>
                <c:pt idx="2108" formatCode="m/d/yyyy">
                  <c:v>45421</c:v>
                </c:pt>
                <c:pt idx="2109" formatCode="m/d/yyyy">
                  <c:v>45422</c:v>
                </c:pt>
                <c:pt idx="2110" formatCode="m/d/yyyy">
                  <c:v>45425</c:v>
                </c:pt>
                <c:pt idx="2111" formatCode="m/d/yyyy">
                  <c:v>45426</c:v>
                </c:pt>
                <c:pt idx="2112" formatCode="m/d/yyyy">
                  <c:v>45427</c:v>
                </c:pt>
                <c:pt idx="2113" formatCode="m/d/yyyy">
                  <c:v>45428</c:v>
                </c:pt>
                <c:pt idx="2114" formatCode="m/d/yyyy">
                  <c:v>45429</c:v>
                </c:pt>
                <c:pt idx="2115" formatCode="m/d/yyyy">
                  <c:v>45432</c:v>
                </c:pt>
                <c:pt idx="2116" formatCode="m/d/yyyy">
                  <c:v>45433</c:v>
                </c:pt>
                <c:pt idx="2117" formatCode="m/d/yyyy">
                  <c:v>45434</c:v>
                </c:pt>
                <c:pt idx="2118" formatCode="m/d/yyyy">
                  <c:v>45435</c:v>
                </c:pt>
              </c:numCache>
            </c:numRef>
          </c:cat>
          <c:val>
            <c:numRef>
              <c:f>'19.'!$C$9:$C$2127</c:f>
              <c:numCache>
                <c:formatCode>0.00</c:formatCode>
                <c:ptCount val="2119"/>
                <c:pt idx="0">
                  <c:v>55.418374999999997</c:v>
                </c:pt>
                <c:pt idx="1">
                  <c:v>55.949166666666663</c:v>
                </c:pt>
                <c:pt idx="2">
                  <c:v>56.3035</c:v>
                </c:pt>
                <c:pt idx="3">
                  <c:v>56.956149999999994</c:v>
                </c:pt>
                <c:pt idx="4">
                  <c:v>57.238458333333327</c:v>
                </c:pt>
                <c:pt idx="5">
                  <c:v>57.445535714285711</c:v>
                </c:pt>
                <c:pt idx="6">
                  <c:v>57.867374999999996</c:v>
                </c:pt>
                <c:pt idx="7">
                  <c:v>58.148416666666662</c:v>
                </c:pt>
                <c:pt idx="8">
                  <c:v>58.226049999999994</c:v>
                </c:pt>
                <c:pt idx="9">
                  <c:v>58.364295454545456</c:v>
                </c:pt>
                <c:pt idx="10">
                  <c:v>58.496916666666664</c:v>
                </c:pt>
                <c:pt idx="11">
                  <c:v>58.568576923076918</c:v>
                </c:pt>
                <c:pt idx="12">
                  <c:v>58.776910714285712</c:v>
                </c:pt>
                <c:pt idx="13">
                  <c:v>59.010316666666661</c:v>
                </c:pt>
                <c:pt idx="14">
                  <c:v>59.230968749999995</c:v>
                </c:pt>
                <c:pt idx="15">
                  <c:v>59.554044117647052</c:v>
                </c:pt>
                <c:pt idx="16">
                  <c:v>59.80394444444444</c:v>
                </c:pt>
                <c:pt idx="17">
                  <c:v>59.99298684210526</c:v>
                </c:pt>
                <c:pt idx="18">
                  <c:v>60.228262499999985</c:v>
                </c:pt>
                <c:pt idx="19">
                  <c:v>60.428154761904764</c:v>
                </c:pt>
                <c:pt idx="20">
                  <c:v>60.861750000000001</c:v>
                </c:pt>
                <c:pt idx="21">
                  <c:v>61.231738095238086</c:v>
                </c:pt>
                <c:pt idx="22">
                  <c:v>61.618642857142873</c:v>
                </c:pt>
                <c:pt idx="23">
                  <c:v>61.904678571428576</c:v>
                </c:pt>
                <c:pt idx="24">
                  <c:v>62.057059523809521</c:v>
                </c:pt>
                <c:pt idx="25">
                  <c:v>62.276226190476194</c:v>
                </c:pt>
                <c:pt idx="26">
                  <c:v>62.507476190476197</c:v>
                </c:pt>
                <c:pt idx="27">
                  <c:v>62.687333333333342</c:v>
                </c:pt>
                <c:pt idx="28">
                  <c:v>62.886499999999998</c:v>
                </c:pt>
                <c:pt idx="29">
                  <c:v>63.104107142857146</c:v>
                </c:pt>
                <c:pt idx="30">
                  <c:v>63.353523809523807</c:v>
                </c:pt>
                <c:pt idx="31">
                  <c:v>63.590404761904757</c:v>
                </c:pt>
                <c:pt idx="32">
                  <c:v>63.895607142857138</c:v>
                </c:pt>
                <c:pt idx="33">
                  <c:v>64.142535714285714</c:v>
                </c:pt>
                <c:pt idx="34">
                  <c:v>64.362726190476181</c:v>
                </c:pt>
                <c:pt idx="35">
                  <c:v>64.628404761904747</c:v>
                </c:pt>
                <c:pt idx="36">
                  <c:v>64.842833333333331</c:v>
                </c:pt>
                <c:pt idx="37">
                  <c:v>65.102226190476188</c:v>
                </c:pt>
                <c:pt idx="38">
                  <c:v>65.367535714285708</c:v>
                </c:pt>
                <c:pt idx="39">
                  <c:v>65.541750000000008</c:v>
                </c:pt>
                <c:pt idx="40">
                  <c:v>65.76422619047618</c:v>
                </c:pt>
                <c:pt idx="41">
                  <c:v>65.985107142857146</c:v>
                </c:pt>
                <c:pt idx="42">
                  <c:v>66.183369047619053</c:v>
                </c:pt>
                <c:pt idx="43">
                  <c:v>66.28758333333333</c:v>
                </c:pt>
                <c:pt idx="44">
                  <c:v>66.416642857142847</c:v>
                </c:pt>
                <c:pt idx="45">
                  <c:v>66.567035714285709</c:v>
                </c:pt>
                <c:pt idx="46">
                  <c:v>66.80419047619047</c:v>
                </c:pt>
                <c:pt idx="47">
                  <c:v>66.913357142857137</c:v>
                </c:pt>
                <c:pt idx="48">
                  <c:v>66.916654761904766</c:v>
                </c:pt>
                <c:pt idx="49">
                  <c:v>66.760559523809519</c:v>
                </c:pt>
                <c:pt idx="50">
                  <c:v>66.628809523809537</c:v>
                </c:pt>
                <c:pt idx="51">
                  <c:v>66.343571428571423</c:v>
                </c:pt>
                <c:pt idx="52">
                  <c:v>66.132738095238096</c:v>
                </c:pt>
                <c:pt idx="53">
                  <c:v>65.820773809523814</c:v>
                </c:pt>
                <c:pt idx="54">
                  <c:v>65.444285714285712</c:v>
                </c:pt>
                <c:pt idx="55">
                  <c:v>65.027452380952383</c:v>
                </c:pt>
                <c:pt idx="56">
                  <c:v>64.324333333333328</c:v>
                </c:pt>
                <c:pt idx="57">
                  <c:v>63.608071428571428</c:v>
                </c:pt>
                <c:pt idx="58">
                  <c:v>63.073916666666676</c:v>
                </c:pt>
                <c:pt idx="59">
                  <c:v>62.595940476190485</c:v>
                </c:pt>
                <c:pt idx="60">
                  <c:v>62.14846428571429</c:v>
                </c:pt>
                <c:pt idx="61">
                  <c:v>61.591119047619053</c:v>
                </c:pt>
                <c:pt idx="62">
                  <c:v>61.071214285714291</c:v>
                </c:pt>
                <c:pt idx="63">
                  <c:v>60.629750000000001</c:v>
                </c:pt>
                <c:pt idx="64">
                  <c:v>60.199249999999999</c:v>
                </c:pt>
                <c:pt idx="65">
                  <c:v>59.851845238095244</c:v>
                </c:pt>
                <c:pt idx="66">
                  <c:v>59.415380952380957</c:v>
                </c:pt>
                <c:pt idx="67">
                  <c:v>58.741523809523812</c:v>
                </c:pt>
                <c:pt idx="68">
                  <c:v>58.405083333333323</c:v>
                </c:pt>
                <c:pt idx="69">
                  <c:v>58.092619047619053</c:v>
                </c:pt>
                <c:pt idx="70">
                  <c:v>57.932273809523814</c:v>
                </c:pt>
                <c:pt idx="71">
                  <c:v>57.773654761904766</c:v>
                </c:pt>
                <c:pt idx="72">
                  <c:v>57.716488095238105</c:v>
                </c:pt>
                <c:pt idx="73">
                  <c:v>57.461130952380955</c:v>
                </c:pt>
                <c:pt idx="74">
                  <c:v>57.260714285714286</c:v>
                </c:pt>
                <c:pt idx="75">
                  <c:v>57.033761904761903</c:v>
                </c:pt>
                <c:pt idx="76">
                  <c:v>56.742095238095246</c:v>
                </c:pt>
                <c:pt idx="77">
                  <c:v>56.83195238095238</c:v>
                </c:pt>
                <c:pt idx="78">
                  <c:v>56.821166666666663</c:v>
                </c:pt>
                <c:pt idx="79">
                  <c:v>56.643226190476199</c:v>
                </c:pt>
                <c:pt idx="80">
                  <c:v>56.494666666666674</c:v>
                </c:pt>
                <c:pt idx="81">
                  <c:v>56.244726190476193</c:v>
                </c:pt>
                <c:pt idx="82">
                  <c:v>56.170428571428573</c:v>
                </c:pt>
                <c:pt idx="83">
                  <c:v>56.139499999999998</c:v>
                </c:pt>
                <c:pt idx="84">
                  <c:v>56.011845238095241</c:v>
                </c:pt>
                <c:pt idx="85">
                  <c:v>55.927797619047624</c:v>
                </c:pt>
                <c:pt idx="86">
                  <c:v>55.916666666666664</c:v>
                </c:pt>
                <c:pt idx="87">
                  <c:v>55.880238095238091</c:v>
                </c:pt>
                <c:pt idx="88">
                  <c:v>55.958916666666667</c:v>
                </c:pt>
                <c:pt idx="89">
                  <c:v>55.781845238095229</c:v>
                </c:pt>
                <c:pt idx="90">
                  <c:v>55.655476190476186</c:v>
                </c:pt>
                <c:pt idx="91">
                  <c:v>55.582583333333332</c:v>
                </c:pt>
                <c:pt idx="92">
                  <c:v>55.445607142857142</c:v>
                </c:pt>
                <c:pt idx="93">
                  <c:v>55.326178571428571</c:v>
                </c:pt>
                <c:pt idx="94">
                  <c:v>55.30833333333333</c:v>
                </c:pt>
                <c:pt idx="95">
                  <c:v>55.245690476190482</c:v>
                </c:pt>
                <c:pt idx="96">
                  <c:v>55.241845238095244</c:v>
                </c:pt>
                <c:pt idx="97">
                  <c:v>55.352583333333328</c:v>
                </c:pt>
                <c:pt idx="98">
                  <c:v>55.299404761904761</c:v>
                </c:pt>
                <c:pt idx="99">
                  <c:v>55.278285714285715</c:v>
                </c:pt>
                <c:pt idx="100">
                  <c:v>55.270857142857153</c:v>
                </c:pt>
                <c:pt idx="101">
                  <c:v>55.281559523809527</c:v>
                </c:pt>
                <c:pt idx="102">
                  <c:v>55.31565476190476</c:v>
                </c:pt>
                <c:pt idx="103">
                  <c:v>55.29369047619047</c:v>
                </c:pt>
                <c:pt idx="104">
                  <c:v>55.221476190476189</c:v>
                </c:pt>
                <c:pt idx="105">
                  <c:v>55.215119047619041</c:v>
                </c:pt>
                <c:pt idx="106">
                  <c:v>55.182023809523805</c:v>
                </c:pt>
                <c:pt idx="107">
                  <c:v>54.994547619047609</c:v>
                </c:pt>
                <c:pt idx="108">
                  <c:v>54.860416666666666</c:v>
                </c:pt>
                <c:pt idx="109">
                  <c:v>54.728464285714288</c:v>
                </c:pt>
                <c:pt idx="110">
                  <c:v>54.618369047619041</c:v>
                </c:pt>
                <c:pt idx="111">
                  <c:v>54.521869047619049</c:v>
                </c:pt>
                <c:pt idx="112">
                  <c:v>54.359000000000002</c:v>
                </c:pt>
                <c:pt idx="113">
                  <c:v>54.379154761904758</c:v>
                </c:pt>
                <c:pt idx="114">
                  <c:v>54.310273809523814</c:v>
                </c:pt>
                <c:pt idx="115">
                  <c:v>54.358499999999999</c:v>
                </c:pt>
                <c:pt idx="116">
                  <c:v>54.379690476190476</c:v>
                </c:pt>
                <c:pt idx="117">
                  <c:v>54.358666666666672</c:v>
                </c:pt>
                <c:pt idx="118">
                  <c:v>54.390869047619049</c:v>
                </c:pt>
                <c:pt idx="119">
                  <c:v>54.401892857142862</c:v>
                </c:pt>
                <c:pt idx="120">
                  <c:v>54.458642857142863</c:v>
                </c:pt>
                <c:pt idx="121">
                  <c:v>54.69746428571429</c:v>
                </c:pt>
                <c:pt idx="122">
                  <c:v>54.82833333333334</c:v>
                </c:pt>
                <c:pt idx="123">
                  <c:v>54.963797619047625</c:v>
                </c:pt>
                <c:pt idx="124">
                  <c:v>55.003904761904764</c:v>
                </c:pt>
                <c:pt idx="125">
                  <c:v>54.918416666666673</c:v>
                </c:pt>
                <c:pt idx="126">
                  <c:v>54.763452380952387</c:v>
                </c:pt>
                <c:pt idx="127">
                  <c:v>54.672595238095241</c:v>
                </c:pt>
                <c:pt idx="128">
                  <c:v>54.660357142857137</c:v>
                </c:pt>
                <c:pt idx="129">
                  <c:v>54.563940476190481</c:v>
                </c:pt>
                <c:pt idx="130">
                  <c:v>54.52990476190476</c:v>
                </c:pt>
                <c:pt idx="131">
                  <c:v>54.475845238095232</c:v>
                </c:pt>
                <c:pt idx="132">
                  <c:v>54.334273809523808</c:v>
                </c:pt>
                <c:pt idx="133">
                  <c:v>54.282464285714283</c:v>
                </c:pt>
                <c:pt idx="134">
                  <c:v>54.123261904761904</c:v>
                </c:pt>
                <c:pt idx="135">
                  <c:v>53.915154761904759</c:v>
                </c:pt>
                <c:pt idx="136">
                  <c:v>53.624857142857145</c:v>
                </c:pt>
                <c:pt idx="137">
                  <c:v>53.441511904761903</c:v>
                </c:pt>
                <c:pt idx="138">
                  <c:v>53.25114285714286</c:v>
                </c:pt>
                <c:pt idx="139">
                  <c:v>53.064499999999995</c:v>
                </c:pt>
                <c:pt idx="140">
                  <c:v>52.782511904761904</c:v>
                </c:pt>
                <c:pt idx="141">
                  <c:v>52.594511904761902</c:v>
                </c:pt>
                <c:pt idx="142">
                  <c:v>52.114571428571431</c:v>
                </c:pt>
                <c:pt idx="143">
                  <c:v>51.669607142857146</c:v>
                </c:pt>
                <c:pt idx="144">
                  <c:v>51.367119047619042</c:v>
                </c:pt>
                <c:pt idx="145">
                  <c:v>51.048630952380947</c:v>
                </c:pt>
                <c:pt idx="146">
                  <c:v>50.767714285714277</c:v>
                </c:pt>
                <c:pt idx="147">
                  <c:v>50.505130952380945</c:v>
                </c:pt>
                <c:pt idx="148">
                  <c:v>50.215202380952377</c:v>
                </c:pt>
                <c:pt idx="149">
                  <c:v>49.898702380952372</c:v>
                </c:pt>
                <c:pt idx="150">
                  <c:v>49.647952380952383</c:v>
                </c:pt>
                <c:pt idx="151">
                  <c:v>49.384428571428572</c:v>
                </c:pt>
                <c:pt idx="152">
                  <c:v>49.112190476190484</c:v>
                </c:pt>
                <c:pt idx="153">
                  <c:v>48.853000000000009</c:v>
                </c:pt>
                <c:pt idx="154">
                  <c:v>48.536333333333339</c:v>
                </c:pt>
                <c:pt idx="155">
                  <c:v>48.26680952380952</c:v>
                </c:pt>
                <c:pt idx="156">
                  <c:v>48.079702380952384</c:v>
                </c:pt>
                <c:pt idx="157">
                  <c:v>47.82509523809523</c:v>
                </c:pt>
                <c:pt idx="158">
                  <c:v>47.590642857142853</c:v>
                </c:pt>
                <c:pt idx="159">
                  <c:v>47.403369047619051</c:v>
                </c:pt>
                <c:pt idx="160">
                  <c:v>47.09476190476191</c:v>
                </c:pt>
                <c:pt idx="161">
                  <c:v>46.862452380952377</c:v>
                </c:pt>
                <c:pt idx="162">
                  <c:v>46.480154761904764</c:v>
                </c:pt>
                <c:pt idx="163">
                  <c:v>46.210571428571427</c:v>
                </c:pt>
                <c:pt idx="164">
                  <c:v>45.884261904761907</c:v>
                </c:pt>
                <c:pt idx="165">
                  <c:v>45.521214285714287</c:v>
                </c:pt>
                <c:pt idx="166">
                  <c:v>45.193726190476191</c:v>
                </c:pt>
                <c:pt idx="167">
                  <c:v>44.941083333333339</c:v>
                </c:pt>
                <c:pt idx="168">
                  <c:v>44.745214285714283</c:v>
                </c:pt>
                <c:pt idx="169">
                  <c:v>44.55266666666666</c:v>
                </c:pt>
                <c:pt idx="170">
                  <c:v>44.31080952380951</c:v>
                </c:pt>
                <c:pt idx="171">
                  <c:v>44.124857142857138</c:v>
                </c:pt>
                <c:pt idx="172">
                  <c:v>43.801952380952379</c:v>
                </c:pt>
                <c:pt idx="173">
                  <c:v>43.55484523809524</c:v>
                </c:pt>
                <c:pt idx="174">
                  <c:v>43.346559523809525</c:v>
                </c:pt>
                <c:pt idx="175">
                  <c:v>43.129392857142861</c:v>
                </c:pt>
                <c:pt idx="176">
                  <c:v>42.918654761904762</c:v>
                </c:pt>
                <c:pt idx="177">
                  <c:v>42.843797619047621</c:v>
                </c:pt>
                <c:pt idx="178">
                  <c:v>42.738738095238098</c:v>
                </c:pt>
                <c:pt idx="179">
                  <c:v>42.625869047619048</c:v>
                </c:pt>
                <c:pt idx="180">
                  <c:v>42.495226190476195</c:v>
                </c:pt>
                <c:pt idx="181">
                  <c:v>42.400642857142856</c:v>
                </c:pt>
                <c:pt idx="182">
                  <c:v>42.339857142857142</c:v>
                </c:pt>
                <c:pt idx="183">
                  <c:v>42.291142857142859</c:v>
                </c:pt>
                <c:pt idx="184">
                  <c:v>42.170666666666669</c:v>
                </c:pt>
                <c:pt idx="185">
                  <c:v>42.120440476190467</c:v>
                </c:pt>
                <c:pt idx="186">
                  <c:v>42.044261904761896</c:v>
                </c:pt>
                <c:pt idx="187">
                  <c:v>42.01124999999999</c:v>
                </c:pt>
                <c:pt idx="188">
                  <c:v>41.951619047619033</c:v>
                </c:pt>
                <c:pt idx="189">
                  <c:v>41.836059523809517</c:v>
                </c:pt>
                <c:pt idx="190">
                  <c:v>41.656345238095234</c:v>
                </c:pt>
                <c:pt idx="191">
                  <c:v>41.602285714285713</c:v>
                </c:pt>
                <c:pt idx="192">
                  <c:v>41.578059523809522</c:v>
                </c:pt>
                <c:pt idx="193">
                  <c:v>41.597857142857144</c:v>
                </c:pt>
                <c:pt idx="194">
                  <c:v>41.623249999999999</c:v>
                </c:pt>
                <c:pt idx="195">
                  <c:v>41.614011904761909</c:v>
                </c:pt>
                <c:pt idx="196">
                  <c:v>41.59905952380953</c:v>
                </c:pt>
                <c:pt idx="197">
                  <c:v>41.563726190476189</c:v>
                </c:pt>
                <c:pt idx="198">
                  <c:v>41.460380952380959</c:v>
                </c:pt>
                <c:pt idx="199">
                  <c:v>41.430761904761908</c:v>
                </c:pt>
                <c:pt idx="200">
                  <c:v>41.345285714285716</c:v>
                </c:pt>
                <c:pt idx="201">
                  <c:v>41.284750000000003</c:v>
                </c:pt>
                <c:pt idx="202">
                  <c:v>41.248011904761903</c:v>
                </c:pt>
                <c:pt idx="203">
                  <c:v>41.248249999999999</c:v>
                </c:pt>
                <c:pt idx="204">
                  <c:v>41.301392857142858</c:v>
                </c:pt>
                <c:pt idx="205">
                  <c:v>41.336666666666673</c:v>
                </c:pt>
                <c:pt idx="206">
                  <c:v>41.383357142857143</c:v>
                </c:pt>
                <c:pt idx="207">
                  <c:v>41.375119047619044</c:v>
                </c:pt>
                <c:pt idx="208">
                  <c:v>41.368630952380954</c:v>
                </c:pt>
                <c:pt idx="209">
                  <c:v>41.398785714285708</c:v>
                </c:pt>
                <c:pt idx="210">
                  <c:v>41.512357142857141</c:v>
                </c:pt>
                <c:pt idx="211">
                  <c:v>41.602130952380953</c:v>
                </c:pt>
                <c:pt idx="212">
                  <c:v>41.562857142857141</c:v>
                </c:pt>
                <c:pt idx="213">
                  <c:v>41.549821428571427</c:v>
                </c:pt>
                <c:pt idx="214">
                  <c:v>41.616452380952374</c:v>
                </c:pt>
                <c:pt idx="215">
                  <c:v>41.635738095238096</c:v>
                </c:pt>
                <c:pt idx="216">
                  <c:v>41.748642857142855</c:v>
                </c:pt>
                <c:pt idx="217">
                  <c:v>41.775666666666666</c:v>
                </c:pt>
                <c:pt idx="218">
                  <c:v>41.589309523809519</c:v>
                </c:pt>
                <c:pt idx="219">
                  <c:v>41.609464285714289</c:v>
                </c:pt>
                <c:pt idx="220">
                  <c:v>41.676559523809523</c:v>
                </c:pt>
                <c:pt idx="221">
                  <c:v>41.805583333333331</c:v>
                </c:pt>
                <c:pt idx="222">
                  <c:v>42.036404761904762</c:v>
                </c:pt>
                <c:pt idx="223">
                  <c:v>42.26380952380952</c:v>
                </c:pt>
                <c:pt idx="224">
                  <c:v>42.479845238095237</c:v>
                </c:pt>
                <c:pt idx="225">
                  <c:v>42.62332142857143</c:v>
                </c:pt>
                <c:pt idx="226">
                  <c:v>42.878404761904768</c:v>
                </c:pt>
                <c:pt idx="227">
                  <c:v>43.071202380952386</c:v>
                </c:pt>
                <c:pt idx="228">
                  <c:v>43.310357142857143</c:v>
                </c:pt>
                <c:pt idx="229">
                  <c:v>43.591785714285713</c:v>
                </c:pt>
                <c:pt idx="230">
                  <c:v>43.838476190476193</c:v>
                </c:pt>
                <c:pt idx="231">
                  <c:v>44.040166666666671</c:v>
                </c:pt>
                <c:pt idx="232">
                  <c:v>44.345214285714292</c:v>
                </c:pt>
                <c:pt idx="233">
                  <c:v>44.669666666666664</c:v>
                </c:pt>
                <c:pt idx="234">
                  <c:v>44.975119047619053</c:v>
                </c:pt>
                <c:pt idx="235">
                  <c:v>45.272821428571433</c:v>
                </c:pt>
                <c:pt idx="236">
                  <c:v>45.563452380952384</c:v>
                </c:pt>
                <c:pt idx="237">
                  <c:v>45.835202380952381</c:v>
                </c:pt>
                <c:pt idx="238">
                  <c:v>46.200845238095241</c:v>
                </c:pt>
                <c:pt idx="239">
                  <c:v>46.760464285714285</c:v>
                </c:pt>
                <c:pt idx="240">
                  <c:v>47.047416666666663</c:v>
                </c:pt>
                <c:pt idx="241">
                  <c:v>47.304083333333331</c:v>
                </c:pt>
                <c:pt idx="242">
                  <c:v>47.515535714285704</c:v>
                </c:pt>
                <c:pt idx="243">
                  <c:v>47.519238095238094</c:v>
                </c:pt>
                <c:pt idx="244">
                  <c:v>47.493535714285713</c:v>
                </c:pt>
                <c:pt idx="245">
                  <c:v>47.465749999999993</c:v>
                </c:pt>
                <c:pt idx="246">
                  <c:v>47.472107142857141</c:v>
                </c:pt>
                <c:pt idx="247">
                  <c:v>47.459726190476189</c:v>
                </c:pt>
                <c:pt idx="248">
                  <c:v>47.452011904761903</c:v>
                </c:pt>
                <c:pt idx="249">
                  <c:v>47.429940476190474</c:v>
                </c:pt>
                <c:pt idx="250">
                  <c:v>47.25732142857143</c:v>
                </c:pt>
                <c:pt idx="251">
                  <c:v>47.101023809523809</c:v>
                </c:pt>
                <c:pt idx="252">
                  <c:v>46.965476190476188</c:v>
                </c:pt>
                <c:pt idx="253">
                  <c:v>46.807404761904763</c:v>
                </c:pt>
                <c:pt idx="254">
                  <c:v>46.697714285714284</c:v>
                </c:pt>
                <c:pt idx="255">
                  <c:v>46.573892857142866</c:v>
                </c:pt>
                <c:pt idx="256">
                  <c:v>46.447107142857135</c:v>
                </c:pt>
                <c:pt idx="257">
                  <c:v>46.334678571428569</c:v>
                </c:pt>
                <c:pt idx="258">
                  <c:v>46.204321428571426</c:v>
                </c:pt>
                <c:pt idx="259">
                  <c:v>46.038773809523811</c:v>
                </c:pt>
                <c:pt idx="260">
                  <c:v>45.771952380952378</c:v>
                </c:pt>
                <c:pt idx="261">
                  <c:v>45.527809523809523</c:v>
                </c:pt>
                <c:pt idx="262">
                  <c:v>45.352285714285713</c:v>
                </c:pt>
                <c:pt idx="263">
                  <c:v>45.214797619047623</c:v>
                </c:pt>
                <c:pt idx="264">
                  <c:v>45.093488095238094</c:v>
                </c:pt>
                <c:pt idx="265">
                  <c:v>45.038416666666663</c:v>
                </c:pt>
                <c:pt idx="266">
                  <c:v>44.905166666666673</c:v>
                </c:pt>
                <c:pt idx="267">
                  <c:v>44.810154761904762</c:v>
                </c:pt>
                <c:pt idx="268">
                  <c:v>44.632773809523805</c:v>
                </c:pt>
                <c:pt idx="269">
                  <c:v>44.536107142857141</c:v>
                </c:pt>
                <c:pt idx="270">
                  <c:v>44.483869047619045</c:v>
                </c:pt>
                <c:pt idx="271">
                  <c:v>44.528511904761899</c:v>
                </c:pt>
                <c:pt idx="272">
                  <c:v>44.569892857142854</c:v>
                </c:pt>
                <c:pt idx="273">
                  <c:v>44.670166666666667</c:v>
                </c:pt>
                <c:pt idx="274">
                  <c:v>44.781476190476191</c:v>
                </c:pt>
                <c:pt idx="275">
                  <c:v>44.879607142857139</c:v>
                </c:pt>
                <c:pt idx="276">
                  <c:v>45.047285714285721</c:v>
                </c:pt>
                <c:pt idx="277">
                  <c:v>45.181357142857145</c:v>
                </c:pt>
                <c:pt idx="278">
                  <c:v>45.278690476190476</c:v>
                </c:pt>
                <c:pt idx="279">
                  <c:v>45.381297619047629</c:v>
                </c:pt>
                <c:pt idx="280">
                  <c:v>45.491678571428565</c:v>
                </c:pt>
                <c:pt idx="281">
                  <c:v>45.662476190476184</c:v>
                </c:pt>
                <c:pt idx="282">
                  <c:v>45.724523809523809</c:v>
                </c:pt>
                <c:pt idx="283">
                  <c:v>45.708416666666672</c:v>
                </c:pt>
                <c:pt idx="284">
                  <c:v>45.684928571428578</c:v>
                </c:pt>
                <c:pt idx="285">
                  <c:v>45.722666666666662</c:v>
                </c:pt>
                <c:pt idx="286">
                  <c:v>45.741345238095242</c:v>
                </c:pt>
                <c:pt idx="287">
                  <c:v>45.803035714285713</c:v>
                </c:pt>
                <c:pt idx="288">
                  <c:v>45.797559523809518</c:v>
                </c:pt>
                <c:pt idx="289">
                  <c:v>45.84607142857142</c:v>
                </c:pt>
                <c:pt idx="290">
                  <c:v>45.812642857142855</c:v>
                </c:pt>
                <c:pt idx="291">
                  <c:v>45.716428571428573</c:v>
                </c:pt>
                <c:pt idx="292">
                  <c:v>45.63646428571429</c:v>
                </c:pt>
                <c:pt idx="293">
                  <c:v>45.590654761904759</c:v>
                </c:pt>
                <c:pt idx="294">
                  <c:v>45.322404761904764</c:v>
                </c:pt>
                <c:pt idx="295">
                  <c:v>45.015976190476188</c:v>
                </c:pt>
                <c:pt idx="296">
                  <c:v>44.709666666666664</c:v>
                </c:pt>
                <c:pt idx="297">
                  <c:v>44.368797619047626</c:v>
                </c:pt>
                <c:pt idx="298">
                  <c:v>44.021333333333338</c:v>
                </c:pt>
                <c:pt idx="299">
                  <c:v>43.604321428571431</c:v>
                </c:pt>
                <c:pt idx="300">
                  <c:v>43.138083333333341</c:v>
                </c:pt>
                <c:pt idx="301">
                  <c:v>42.7207619047619</c:v>
                </c:pt>
                <c:pt idx="302">
                  <c:v>42.332309523809528</c:v>
                </c:pt>
                <c:pt idx="303">
                  <c:v>41.987488095238092</c:v>
                </c:pt>
                <c:pt idx="304">
                  <c:v>41.73057142857143</c:v>
                </c:pt>
                <c:pt idx="305">
                  <c:v>41.443976190476185</c:v>
                </c:pt>
                <c:pt idx="306">
                  <c:v>41.170607142857136</c:v>
                </c:pt>
                <c:pt idx="307">
                  <c:v>40.778333333333336</c:v>
                </c:pt>
                <c:pt idx="308">
                  <c:v>40.486761904761906</c:v>
                </c:pt>
                <c:pt idx="309">
                  <c:v>40.352202380952377</c:v>
                </c:pt>
                <c:pt idx="310">
                  <c:v>40.143130952380943</c:v>
                </c:pt>
                <c:pt idx="311">
                  <c:v>39.984261904761901</c:v>
                </c:pt>
                <c:pt idx="312">
                  <c:v>39.884833333333326</c:v>
                </c:pt>
                <c:pt idx="313">
                  <c:v>39.781369047619052</c:v>
                </c:pt>
                <c:pt idx="314">
                  <c:v>39.634678571428573</c:v>
                </c:pt>
                <c:pt idx="315">
                  <c:v>39.615523809523808</c:v>
                </c:pt>
                <c:pt idx="316">
                  <c:v>39.49803571428572</c:v>
                </c:pt>
                <c:pt idx="317">
                  <c:v>39.458345238095241</c:v>
                </c:pt>
                <c:pt idx="318">
                  <c:v>39.359869047619043</c:v>
                </c:pt>
                <c:pt idx="319">
                  <c:v>39.294976190476191</c:v>
                </c:pt>
                <c:pt idx="320">
                  <c:v>39.325238095238099</c:v>
                </c:pt>
                <c:pt idx="321">
                  <c:v>39.385773809523812</c:v>
                </c:pt>
                <c:pt idx="322">
                  <c:v>39.417190476190477</c:v>
                </c:pt>
                <c:pt idx="323">
                  <c:v>39.350999999999999</c:v>
                </c:pt>
                <c:pt idx="324">
                  <c:v>39.419940476190476</c:v>
                </c:pt>
                <c:pt idx="325">
                  <c:v>39.33810714285714</c:v>
                </c:pt>
                <c:pt idx="326">
                  <c:v>39.264595238095239</c:v>
                </c:pt>
                <c:pt idx="327">
                  <c:v>39.144178571428569</c:v>
                </c:pt>
                <c:pt idx="328">
                  <c:v>38.899178571428564</c:v>
                </c:pt>
                <c:pt idx="329">
                  <c:v>38.713000000000008</c:v>
                </c:pt>
                <c:pt idx="330">
                  <c:v>38.508202380952383</c:v>
                </c:pt>
                <c:pt idx="331">
                  <c:v>38.308428571428571</c:v>
                </c:pt>
                <c:pt idx="332">
                  <c:v>38.075476190476188</c:v>
                </c:pt>
                <c:pt idx="333">
                  <c:v>37.674404761904761</c:v>
                </c:pt>
                <c:pt idx="334">
                  <c:v>37.280178571428571</c:v>
                </c:pt>
                <c:pt idx="335">
                  <c:v>36.641690476190476</c:v>
                </c:pt>
                <c:pt idx="336">
                  <c:v>36.298976190476189</c:v>
                </c:pt>
                <c:pt idx="337">
                  <c:v>35.912821428571426</c:v>
                </c:pt>
                <c:pt idx="338">
                  <c:v>35.44265476190477</c:v>
                </c:pt>
                <c:pt idx="339">
                  <c:v>34.934357142857152</c:v>
                </c:pt>
                <c:pt idx="340">
                  <c:v>34.537547619047622</c:v>
                </c:pt>
                <c:pt idx="341">
                  <c:v>34.270499999999998</c:v>
                </c:pt>
                <c:pt idx="342">
                  <c:v>34.012952380952377</c:v>
                </c:pt>
                <c:pt idx="343">
                  <c:v>33.861273809523809</c:v>
                </c:pt>
                <c:pt idx="344">
                  <c:v>33.554380952380953</c:v>
                </c:pt>
                <c:pt idx="345">
                  <c:v>33.219809523809531</c:v>
                </c:pt>
                <c:pt idx="346">
                  <c:v>32.926214285714288</c:v>
                </c:pt>
                <c:pt idx="347">
                  <c:v>32.69645238095238</c:v>
                </c:pt>
                <c:pt idx="348">
                  <c:v>32.391678571428571</c:v>
                </c:pt>
                <c:pt idx="349">
                  <c:v>32.085607142857143</c:v>
                </c:pt>
                <c:pt idx="350">
                  <c:v>31.816035714285711</c:v>
                </c:pt>
                <c:pt idx="351">
                  <c:v>31.463345238095236</c:v>
                </c:pt>
                <c:pt idx="352">
                  <c:v>31.127976190476197</c:v>
                </c:pt>
                <c:pt idx="353">
                  <c:v>30.952095238095239</c:v>
                </c:pt>
                <c:pt idx="354">
                  <c:v>30.484940476190481</c:v>
                </c:pt>
                <c:pt idx="355">
                  <c:v>30.313095238095237</c:v>
                </c:pt>
                <c:pt idx="356">
                  <c:v>30.165750000000003</c:v>
                </c:pt>
                <c:pt idx="357">
                  <c:v>30.141499999999997</c:v>
                </c:pt>
                <c:pt idx="358">
                  <c:v>30.201666666666668</c:v>
                </c:pt>
                <c:pt idx="359">
                  <c:v>30.303214285714283</c:v>
                </c:pt>
                <c:pt idx="360">
                  <c:v>30.327357142857139</c:v>
                </c:pt>
                <c:pt idx="361">
                  <c:v>30.280023809523808</c:v>
                </c:pt>
                <c:pt idx="362">
                  <c:v>30.165500000000002</c:v>
                </c:pt>
                <c:pt idx="363">
                  <c:v>29.987190476190481</c:v>
                </c:pt>
                <c:pt idx="364">
                  <c:v>29.977500000000003</c:v>
                </c:pt>
                <c:pt idx="365">
                  <c:v>30.025833333333335</c:v>
                </c:pt>
                <c:pt idx="366">
                  <c:v>29.870428571428572</c:v>
                </c:pt>
                <c:pt idx="367">
                  <c:v>29.902892857142852</c:v>
                </c:pt>
                <c:pt idx="368">
                  <c:v>29.926821428571426</c:v>
                </c:pt>
                <c:pt idx="369">
                  <c:v>29.896000000000001</c:v>
                </c:pt>
                <c:pt idx="370">
                  <c:v>29.723571428571429</c:v>
                </c:pt>
                <c:pt idx="371">
                  <c:v>29.705380952380953</c:v>
                </c:pt>
                <c:pt idx="372">
                  <c:v>29.727761904761905</c:v>
                </c:pt>
                <c:pt idx="373">
                  <c:v>29.686654761904762</c:v>
                </c:pt>
                <c:pt idx="374">
                  <c:v>29.660797619047617</c:v>
                </c:pt>
                <c:pt idx="375">
                  <c:v>29.671940476190478</c:v>
                </c:pt>
                <c:pt idx="376">
                  <c:v>29.540297619047621</c:v>
                </c:pt>
                <c:pt idx="377">
                  <c:v>29.383249999999997</c:v>
                </c:pt>
                <c:pt idx="378">
                  <c:v>29.213202380952382</c:v>
                </c:pt>
                <c:pt idx="379">
                  <c:v>29.045523809523814</c:v>
                </c:pt>
                <c:pt idx="380">
                  <c:v>28.915059523809525</c:v>
                </c:pt>
                <c:pt idx="381">
                  <c:v>28.696976190476192</c:v>
                </c:pt>
                <c:pt idx="382">
                  <c:v>28.60740476190476</c:v>
                </c:pt>
                <c:pt idx="383">
                  <c:v>28.491857142857139</c:v>
                </c:pt>
                <c:pt idx="384">
                  <c:v>28.307559523809523</c:v>
                </c:pt>
                <c:pt idx="385">
                  <c:v>28.066226190476186</c:v>
                </c:pt>
                <c:pt idx="386">
                  <c:v>27.806369047619047</c:v>
                </c:pt>
                <c:pt idx="387">
                  <c:v>27.660523809523806</c:v>
                </c:pt>
                <c:pt idx="388">
                  <c:v>27.540654761904761</c:v>
                </c:pt>
                <c:pt idx="389">
                  <c:v>27.435071428571433</c:v>
                </c:pt>
                <c:pt idx="390">
                  <c:v>27.469273809523809</c:v>
                </c:pt>
                <c:pt idx="391">
                  <c:v>27.582892857142856</c:v>
                </c:pt>
                <c:pt idx="392">
                  <c:v>27.676238095238094</c:v>
                </c:pt>
                <c:pt idx="393">
                  <c:v>27.684619047619051</c:v>
                </c:pt>
                <c:pt idx="394">
                  <c:v>27.75483333333333</c:v>
                </c:pt>
                <c:pt idx="395">
                  <c:v>27.964309523809526</c:v>
                </c:pt>
                <c:pt idx="396">
                  <c:v>28.020047619047617</c:v>
                </c:pt>
                <c:pt idx="397">
                  <c:v>28.205726190476192</c:v>
                </c:pt>
                <c:pt idx="398">
                  <c:v>28.28707142857143</c:v>
                </c:pt>
                <c:pt idx="399">
                  <c:v>28.396095238095238</c:v>
                </c:pt>
                <c:pt idx="400">
                  <c:v>28.496059523809524</c:v>
                </c:pt>
                <c:pt idx="401">
                  <c:v>28.556238095238093</c:v>
                </c:pt>
                <c:pt idx="402">
                  <c:v>28.663952380952381</c:v>
                </c:pt>
                <c:pt idx="403">
                  <c:v>28.707238095238093</c:v>
                </c:pt>
                <c:pt idx="404">
                  <c:v>28.729333333333333</c:v>
                </c:pt>
                <c:pt idx="405">
                  <c:v>28.791273809523815</c:v>
                </c:pt>
                <c:pt idx="406">
                  <c:v>28.889178571428577</c:v>
                </c:pt>
                <c:pt idx="407">
                  <c:v>29.012976190476195</c:v>
                </c:pt>
                <c:pt idx="408">
                  <c:v>29.147571428571425</c:v>
                </c:pt>
                <c:pt idx="409">
                  <c:v>29.110357142857143</c:v>
                </c:pt>
                <c:pt idx="410">
                  <c:v>29.182952380952383</c:v>
                </c:pt>
                <c:pt idx="411">
                  <c:v>29.106250000000003</c:v>
                </c:pt>
                <c:pt idx="412">
                  <c:v>29.007666666666665</c:v>
                </c:pt>
                <c:pt idx="413">
                  <c:v>28.747214285714286</c:v>
                </c:pt>
                <c:pt idx="414">
                  <c:v>28.555571428571426</c:v>
                </c:pt>
                <c:pt idx="415">
                  <c:v>28.439345238095235</c:v>
                </c:pt>
                <c:pt idx="416">
                  <c:v>28.195547619047616</c:v>
                </c:pt>
                <c:pt idx="417">
                  <c:v>28.069988095238092</c:v>
                </c:pt>
                <c:pt idx="418">
                  <c:v>27.943880952380951</c:v>
                </c:pt>
                <c:pt idx="419">
                  <c:v>27.812166666666666</c:v>
                </c:pt>
                <c:pt idx="420">
                  <c:v>27.757095238095239</c:v>
                </c:pt>
                <c:pt idx="421">
                  <c:v>27.749392857142855</c:v>
                </c:pt>
                <c:pt idx="422">
                  <c:v>27.862892857142857</c:v>
                </c:pt>
                <c:pt idx="423">
                  <c:v>27.970702380952382</c:v>
                </c:pt>
                <c:pt idx="424">
                  <c:v>28.074976190476193</c:v>
                </c:pt>
                <c:pt idx="425">
                  <c:v>28.208464285714285</c:v>
                </c:pt>
                <c:pt idx="426">
                  <c:v>28.344928571428575</c:v>
                </c:pt>
                <c:pt idx="427">
                  <c:v>28.390000000000004</c:v>
                </c:pt>
                <c:pt idx="428">
                  <c:v>28.513511904761906</c:v>
                </c:pt>
                <c:pt idx="429">
                  <c:v>28.62497619047619</c:v>
                </c:pt>
                <c:pt idx="430">
                  <c:v>28.735202380952384</c:v>
                </c:pt>
                <c:pt idx="431">
                  <c:v>28.870416666666671</c:v>
                </c:pt>
                <c:pt idx="432">
                  <c:v>29.057309523809526</c:v>
                </c:pt>
                <c:pt idx="433">
                  <c:v>29.290880952380952</c:v>
                </c:pt>
                <c:pt idx="434">
                  <c:v>29.500559523809525</c:v>
                </c:pt>
                <c:pt idx="435">
                  <c:v>29.661952380952378</c:v>
                </c:pt>
                <c:pt idx="436">
                  <c:v>29.906059523809525</c:v>
                </c:pt>
                <c:pt idx="437">
                  <c:v>30.167130952380955</c:v>
                </c:pt>
                <c:pt idx="438">
                  <c:v>30.338261904761904</c:v>
                </c:pt>
                <c:pt idx="439">
                  <c:v>30.514464285714283</c:v>
                </c:pt>
                <c:pt idx="440">
                  <c:v>30.675511904761905</c:v>
                </c:pt>
                <c:pt idx="441">
                  <c:v>30.831238095238096</c:v>
                </c:pt>
                <c:pt idx="442">
                  <c:v>30.901821428571431</c:v>
                </c:pt>
                <c:pt idx="443">
                  <c:v>30.833238095238094</c:v>
                </c:pt>
                <c:pt idx="444">
                  <c:v>30.745428571428572</c:v>
                </c:pt>
                <c:pt idx="445">
                  <c:v>30.668416666666673</c:v>
                </c:pt>
                <c:pt idx="446">
                  <c:v>30.639702380952386</c:v>
                </c:pt>
                <c:pt idx="447">
                  <c:v>30.602428571428575</c:v>
                </c:pt>
                <c:pt idx="448">
                  <c:v>30.570511904761904</c:v>
                </c:pt>
                <c:pt idx="449">
                  <c:v>30.490785714285714</c:v>
                </c:pt>
                <c:pt idx="450">
                  <c:v>30.432726190476185</c:v>
                </c:pt>
                <c:pt idx="451">
                  <c:v>30.392345238095235</c:v>
                </c:pt>
                <c:pt idx="452">
                  <c:v>30.385559523809519</c:v>
                </c:pt>
                <c:pt idx="453">
                  <c:v>30.401250000000005</c:v>
                </c:pt>
                <c:pt idx="454">
                  <c:v>30.422380952380955</c:v>
                </c:pt>
                <c:pt idx="455">
                  <c:v>30.469726190476191</c:v>
                </c:pt>
                <c:pt idx="456">
                  <c:v>30.521488095238098</c:v>
                </c:pt>
                <c:pt idx="457">
                  <c:v>30.462857142857146</c:v>
                </c:pt>
                <c:pt idx="458">
                  <c:v>30.467154761904766</c:v>
                </c:pt>
                <c:pt idx="459">
                  <c:v>30.669154761904764</c:v>
                </c:pt>
                <c:pt idx="460">
                  <c:v>30.789035714285713</c:v>
                </c:pt>
                <c:pt idx="461">
                  <c:v>30.893035714285716</c:v>
                </c:pt>
                <c:pt idx="462">
                  <c:v>31.005619047619049</c:v>
                </c:pt>
                <c:pt idx="463">
                  <c:v>31.101738095238098</c:v>
                </c:pt>
                <c:pt idx="464">
                  <c:v>31.230321428571425</c:v>
                </c:pt>
                <c:pt idx="465">
                  <c:v>31.354619047619046</c:v>
                </c:pt>
                <c:pt idx="466">
                  <c:v>31.472857142857141</c:v>
                </c:pt>
                <c:pt idx="467">
                  <c:v>31.650964285714288</c:v>
                </c:pt>
                <c:pt idx="468">
                  <c:v>31.720595238095243</c:v>
                </c:pt>
                <c:pt idx="469">
                  <c:v>31.89841666666667</c:v>
                </c:pt>
                <c:pt idx="470">
                  <c:v>32.091928571428568</c:v>
                </c:pt>
                <c:pt idx="471">
                  <c:v>32.228440476190478</c:v>
                </c:pt>
                <c:pt idx="472">
                  <c:v>32.295571428571428</c:v>
                </c:pt>
                <c:pt idx="473">
                  <c:v>32.389583333333334</c:v>
                </c:pt>
                <c:pt idx="474">
                  <c:v>32.425309523809524</c:v>
                </c:pt>
                <c:pt idx="475">
                  <c:v>32.534285714285716</c:v>
                </c:pt>
                <c:pt idx="476">
                  <c:v>32.589690476190476</c:v>
                </c:pt>
                <c:pt idx="477">
                  <c:v>32.706011904761908</c:v>
                </c:pt>
                <c:pt idx="478">
                  <c:v>32.876333333333335</c:v>
                </c:pt>
                <c:pt idx="479">
                  <c:v>32.855583333333335</c:v>
                </c:pt>
                <c:pt idx="480">
                  <c:v>32.693750000000001</c:v>
                </c:pt>
                <c:pt idx="481">
                  <c:v>32.477607142857138</c:v>
                </c:pt>
                <c:pt idx="482">
                  <c:v>32.340702380952379</c:v>
                </c:pt>
                <c:pt idx="483">
                  <c:v>32.100678571428567</c:v>
                </c:pt>
                <c:pt idx="484">
                  <c:v>31.898607142857141</c:v>
                </c:pt>
                <c:pt idx="485">
                  <c:v>31.643226190476192</c:v>
                </c:pt>
                <c:pt idx="486">
                  <c:v>31.391595238095238</c:v>
                </c:pt>
                <c:pt idx="487">
                  <c:v>31.163595238095233</c:v>
                </c:pt>
                <c:pt idx="488">
                  <c:v>30.859583333333333</c:v>
                </c:pt>
                <c:pt idx="489">
                  <c:v>30.673178571428572</c:v>
                </c:pt>
                <c:pt idx="490">
                  <c:v>30.414595238095242</c:v>
                </c:pt>
                <c:pt idx="491">
                  <c:v>30.158690476190479</c:v>
                </c:pt>
                <c:pt idx="492">
                  <c:v>29.952107142857145</c:v>
                </c:pt>
                <c:pt idx="493">
                  <c:v>29.695404738095238</c:v>
                </c:pt>
                <c:pt idx="494">
                  <c:v>29.458638095238094</c:v>
                </c:pt>
                <c:pt idx="495">
                  <c:v>29.200910702380952</c:v>
                </c:pt>
                <c:pt idx="496">
                  <c:v>28.953421404761901</c:v>
                </c:pt>
                <c:pt idx="497">
                  <c:v>28.789317809523805</c:v>
                </c:pt>
                <c:pt idx="498">
                  <c:v>28.593705880952378</c:v>
                </c:pt>
                <c:pt idx="499">
                  <c:v>28.228836845238092</c:v>
                </c:pt>
                <c:pt idx="500">
                  <c:v>28.028791619047624</c:v>
                </c:pt>
                <c:pt idx="501">
                  <c:v>27.559501095238097</c:v>
                </c:pt>
                <c:pt idx="502">
                  <c:v>27.392690392857144</c:v>
                </c:pt>
                <c:pt idx="503">
                  <c:v>27.313177285714282</c:v>
                </c:pt>
                <c:pt idx="504">
                  <c:v>27.219177321428567</c:v>
                </c:pt>
                <c:pt idx="505">
                  <c:v>27.18173923809524</c:v>
                </c:pt>
                <c:pt idx="506">
                  <c:v>27.095642821428573</c:v>
                </c:pt>
                <c:pt idx="507">
                  <c:v>27.060992809523817</c:v>
                </c:pt>
                <c:pt idx="508">
                  <c:v>26.985171392857147</c:v>
                </c:pt>
                <c:pt idx="509">
                  <c:v>26.840304726190475</c:v>
                </c:pt>
                <c:pt idx="510">
                  <c:v>26.79315596428571</c:v>
                </c:pt>
                <c:pt idx="511">
                  <c:v>26.76645239285714</c:v>
                </c:pt>
                <c:pt idx="512">
                  <c:v>26.766322642857141</c:v>
                </c:pt>
                <c:pt idx="513">
                  <c:v>26.725060738095234</c:v>
                </c:pt>
                <c:pt idx="514">
                  <c:v>26.581869095238094</c:v>
                </c:pt>
                <c:pt idx="515">
                  <c:v>26.35180723809524</c:v>
                </c:pt>
                <c:pt idx="516">
                  <c:v>26.353516750000001</c:v>
                </c:pt>
                <c:pt idx="517">
                  <c:v>26.247652464285714</c:v>
                </c:pt>
                <c:pt idx="518">
                  <c:v>26.046794154761908</c:v>
                </c:pt>
                <c:pt idx="519">
                  <c:v>25.863410845238093</c:v>
                </c:pt>
                <c:pt idx="520">
                  <c:v>25.661797738095238</c:v>
                </c:pt>
                <c:pt idx="521">
                  <c:v>25.409229916666668</c:v>
                </c:pt>
                <c:pt idx="522">
                  <c:v>25.213435821428572</c:v>
                </c:pt>
                <c:pt idx="523">
                  <c:v>25.028625130952378</c:v>
                </c:pt>
                <c:pt idx="524">
                  <c:v>24.840021559523812</c:v>
                </c:pt>
                <c:pt idx="525">
                  <c:v>24.60925130952381</c:v>
                </c:pt>
                <c:pt idx="526">
                  <c:v>24.354301309523812</c:v>
                </c:pt>
                <c:pt idx="527">
                  <c:v>24.108028678571436</c:v>
                </c:pt>
                <c:pt idx="528">
                  <c:v>23.795896583333334</c:v>
                </c:pt>
                <c:pt idx="529">
                  <c:v>23.553226345238095</c:v>
                </c:pt>
                <c:pt idx="530">
                  <c:v>23.389364416666666</c:v>
                </c:pt>
                <c:pt idx="531">
                  <c:v>23.191028678571428</c:v>
                </c:pt>
                <c:pt idx="532">
                  <c:v>23.083835809523809</c:v>
                </c:pt>
                <c:pt idx="533">
                  <c:v>22.970003666666667</c:v>
                </c:pt>
                <c:pt idx="534">
                  <c:v>22.902616785714283</c:v>
                </c:pt>
                <c:pt idx="535">
                  <c:v>22.840883476190474</c:v>
                </c:pt>
                <c:pt idx="536">
                  <c:v>22.901362023809522</c:v>
                </c:pt>
                <c:pt idx="537">
                  <c:v>22.909977488095237</c:v>
                </c:pt>
                <c:pt idx="538">
                  <c:v>22.973591773809524</c:v>
                </c:pt>
                <c:pt idx="539">
                  <c:v>23.123173928571429</c:v>
                </c:pt>
                <c:pt idx="540">
                  <c:v>23.166042964285715</c:v>
                </c:pt>
                <c:pt idx="541">
                  <c:v>23.280375142857142</c:v>
                </c:pt>
                <c:pt idx="542">
                  <c:v>23.367234630952382</c:v>
                </c:pt>
                <c:pt idx="543">
                  <c:v>23.509465595238094</c:v>
                </c:pt>
                <c:pt idx="544">
                  <c:v>23.669487023809523</c:v>
                </c:pt>
                <c:pt idx="545">
                  <c:v>23.83062986904762</c:v>
                </c:pt>
                <c:pt idx="546">
                  <c:v>23.971401273809526</c:v>
                </c:pt>
                <c:pt idx="547">
                  <c:v>24.171452452380951</c:v>
                </c:pt>
                <c:pt idx="548">
                  <c:v>24.333992964285716</c:v>
                </c:pt>
                <c:pt idx="549">
                  <c:v>24.510875071428568</c:v>
                </c:pt>
                <c:pt idx="550">
                  <c:v>24.620794119047616</c:v>
                </c:pt>
                <c:pt idx="551">
                  <c:v>24.737985821428573</c:v>
                </c:pt>
                <c:pt idx="552">
                  <c:v>24.869867976190474</c:v>
                </c:pt>
                <c:pt idx="553">
                  <c:v>24.828547702380952</c:v>
                </c:pt>
                <c:pt idx="554">
                  <c:v>24.803545309523805</c:v>
                </c:pt>
                <c:pt idx="555">
                  <c:v>24.704191714285713</c:v>
                </c:pt>
                <c:pt idx="556">
                  <c:v>24.645026238095234</c:v>
                </c:pt>
                <c:pt idx="557">
                  <c:v>24.516623857142854</c:v>
                </c:pt>
                <c:pt idx="558">
                  <c:v>24.308279833333334</c:v>
                </c:pt>
                <c:pt idx="559">
                  <c:v>24.102826226190473</c:v>
                </c:pt>
                <c:pt idx="560">
                  <c:v>23.870450000000002</c:v>
                </c:pt>
                <c:pt idx="561">
                  <c:v>23.788164309523808</c:v>
                </c:pt>
                <c:pt idx="562">
                  <c:v>23.636909535714288</c:v>
                </c:pt>
                <c:pt idx="563">
                  <c:v>23.631263107142857</c:v>
                </c:pt>
                <c:pt idx="564">
                  <c:v>23.590896476190476</c:v>
                </c:pt>
                <c:pt idx="565">
                  <c:v>23.579822654761905</c:v>
                </c:pt>
                <c:pt idx="566">
                  <c:v>23.634323857142856</c:v>
                </c:pt>
                <c:pt idx="567">
                  <c:v>23.672205988095239</c:v>
                </c:pt>
                <c:pt idx="568">
                  <c:v>23.723448869047619</c:v>
                </c:pt>
                <c:pt idx="569">
                  <c:v>23.652096476190479</c:v>
                </c:pt>
                <c:pt idx="570">
                  <c:v>23.548461964285714</c:v>
                </c:pt>
                <c:pt idx="571">
                  <c:v>23.321692904761903</c:v>
                </c:pt>
                <c:pt idx="572">
                  <c:v>23.147054833333332</c:v>
                </c:pt>
                <c:pt idx="573">
                  <c:v>23.005457238095239</c:v>
                </c:pt>
                <c:pt idx="574">
                  <c:v>22.84943342857143</c:v>
                </c:pt>
                <c:pt idx="575">
                  <c:v>22.738683392857144</c:v>
                </c:pt>
                <c:pt idx="576">
                  <c:v>22.621448892857146</c:v>
                </c:pt>
                <c:pt idx="577">
                  <c:v>22.59763219047619</c:v>
                </c:pt>
                <c:pt idx="578">
                  <c:v>22.56119414285714</c:v>
                </c:pt>
                <c:pt idx="579">
                  <c:v>22.505096547619047</c:v>
                </c:pt>
                <c:pt idx="580">
                  <c:v>22.352456047619043</c:v>
                </c:pt>
                <c:pt idx="581">
                  <c:v>22.134166797619045</c:v>
                </c:pt>
                <c:pt idx="582">
                  <c:v>21.962920357142856</c:v>
                </c:pt>
                <c:pt idx="583">
                  <c:v>21.843572714285713</c:v>
                </c:pt>
                <c:pt idx="584">
                  <c:v>21.662907202380953</c:v>
                </c:pt>
                <c:pt idx="585">
                  <c:v>21.392285773809526</c:v>
                </c:pt>
                <c:pt idx="586">
                  <c:v>21.121495285714285</c:v>
                </c:pt>
                <c:pt idx="587">
                  <c:v>20.859382202380949</c:v>
                </c:pt>
                <c:pt idx="588">
                  <c:v>20.692529809523805</c:v>
                </c:pt>
                <c:pt idx="589">
                  <c:v>20.518173845238096</c:v>
                </c:pt>
                <c:pt idx="590">
                  <c:v>20.435682166666666</c:v>
                </c:pt>
                <c:pt idx="591">
                  <c:v>20.490808369047613</c:v>
                </c:pt>
                <c:pt idx="592">
                  <c:v>20.482466678571427</c:v>
                </c:pt>
                <c:pt idx="593">
                  <c:v>20.457288083333328</c:v>
                </c:pt>
                <c:pt idx="594">
                  <c:v>20.429078547619042</c:v>
                </c:pt>
                <c:pt idx="595">
                  <c:v>20.514777369047614</c:v>
                </c:pt>
                <c:pt idx="596">
                  <c:v>20.655628547619045</c:v>
                </c:pt>
                <c:pt idx="597">
                  <c:v>20.664248809523809</c:v>
                </c:pt>
                <c:pt idx="598">
                  <c:v>20.669774988095234</c:v>
                </c:pt>
                <c:pt idx="599">
                  <c:v>20.690967833333332</c:v>
                </c:pt>
                <c:pt idx="600">
                  <c:v>20.901561904761905</c:v>
                </c:pt>
                <c:pt idx="601">
                  <c:v>21.219703523809521</c:v>
                </c:pt>
                <c:pt idx="602">
                  <c:v>21.459779750000003</c:v>
                </c:pt>
                <c:pt idx="603">
                  <c:v>21.703884523809521</c:v>
                </c:pt>
                <c:pt idx="604">
                  <c:v>21.900173869047617</c:v>
                </c:pt>
                <c:pt idx="605">
                  <c:v>22.420000095238091</c:v>
                </c:pt>
                <c:pt idx="606">
                  <c:v>22.624776261904763</c:v>
                </c:pt>
                <c:pt idx="607">
                  <c:v>22.803365547619045</c:v>
                </c:pt>
                <c:pt idx="608">
                  <c:v>22.905769083333333</c:v>
                </c:pt>
                <c:pt idx="609">
                  <c:v>23.009926261904763</c:v>
                </c:pt>
                <c:pt idx="610">
                  <c:v>23.195913166666664</c:v>
                </c:pt>
                <c:pt idx="611">
                  <c:v>23.361954821428569</c:v>
                </c:pt>
                <c:pt idx="612">
                  <c:v>23.47560842857143</c:v>
                </c:pt>
                <c:pt idx="613">
                  <c:v>23.58955364285714</c:v>
                </c:pt>
                <c:pt idx="614">
                  <c:v>23.665457214285716</c:v>
                </c:pt>
                <c:pt idx="615">
                  <c:v>23.689006023809526</c:v>
                </c:pt>
                <c:pt idx="616">
                  <c:v>23.706378630952383</c:v>
                </c:pt>
                <c:pt idx="617">
                  <c:v>23.981775059523812</c:v>
                </c:pt>
                <c:pt idx="618">
                  <c:v>24.137560738095235</c:v>
                </c:pt>
                <c:pt idx="619">
                  <c:v>24.369321440476188</c:v>
                </c:pt>
                <c:pt idx="620">
                  <c:v>24.57054878571428</c:v>
                </c:pt>
                <c:pt idx="621">
                  <c:v>24.715582142857141</c:v>
                </c:pt>
                <c:pt idx="622">
                  <c:v>24.805175011904758</c:v>
                </c:pt>
                <c:pt idx="623">
                  <c:v>24.817367857142855</c:v>
                </c:pt>
                <c:pt idx="624">
                  <c:v>24.792713059523813</c:v>
                </c:pt>
                <c:pt idx="625">
                  <c:v>24.644579702380952</c:v>
                </c:pt>
                <c:pt idx="626">
                  <c:v>24.627955880952381</c:v>
                </c:pt>
                <c:pt idx="627">
                  <c:v>24.493893988095238</c:v>
                </c:pt>
                <c:pt idx="628">
                  <c:v>24.478135654761907</c:v>
                </c:pt>
                <c:pt idx="629">
                  <c:v>24.476004738095238</c:v>
                </c:pt>
                <c:pt idx="630">
                  <c:v>24.558496357142857</c:v>
                </c:pt>
                <c:pt idx="631">
                  <c:v>24.496808238095241</c:v>
                </c:pt>
                <c:pt idx="632">
                  <c:v>24.433246345238096</c:v>
                </c:pt>
                <c:pt idx="633">
                  <c:v>24.496484416666668</c:v>
                </c:pt>
                <c:pt idx="634">
                  <c:v>24.575964214285719</c:v>
                </c:pt>
                <c:pt idx="635">
                  <c:v>24.711140452380953</c:v>
                </c:pt>
                <c:pt idx="636">
                  <c:v>24.810360678571431</c:v>
                </c:pt>
                <c:pt idx="637">
                  <c:v>24.848661880952381</c:v>
                </c:pt>
                <c:pt idx="638">
                  <c:v>24.599045238095236</c:v>
                </c:pt>
                <c:pt idx="639">
                  <c:v>24.469451214285719</c:v>
                </c:pt>
                <c:pt idx="640">
                  <c:v>24.38235951190476</c:v>
                </c:pt>
                <c:pt idx="641">
                  <c:v>24.149115488095241</c:v>
                </c:pt>
                <c:pt idx="642">
                  <c:v>23.882772654761904</c:v>
                </c:pt>
                <c:pt idx="643">
                  <c:v>23.545078583333328</c:v>
                </c:pt>
                <c:pt idx="644">
                  <c:v>23.31917383333333</c:v>
                </c:pt>
                <c:pt idx="645">
                  <c:v>23.170878595238094</c:v>
                </c:pt>
                <c:pt idx="646">
                  <c:v>23.033238107142854</c:v>
                </c:pt>
                <c:pt idx="647">
                  <c:v>22.858773809523804</c:v>
                </c:pt>
                <c:pt idx="648">
                  <c:v>22.800371416666668</c:v>
                </c:pt>
                <c:pt idx="649">
                  <c:v>22.575194035714283</c:v>
                </c:pt>
                <c:pt idx="650">
                  <c:v>22.397647583333331</c:v>
                </c:pt>
                <c:pt idx="651">
                  <c:v>22.132916654761903</c:v>
                </c:pt>
                <c:pt idx="652">
                  <c:v>21.932669011904764</c:v>
                </c:pt>
                <c:pt idx="653">
                  <c:v>21.922002345238095</c:v>
                </c:pt>
                <c:pt idx="654">
                  <c:v>21.908016642857142</c:v>
                </c:pt>
                <c:pt idx="655">
                  <c:v>21.797698750000002</c:v>
                </c:pt>
                <c:pt idx="656">
                  <c:v>21.714965392857142</c:v>
                </c:pt>
                <c:pt idx="657">
                  <c:v>21.562526119047618</c:v>
                </c:pt>
                <c:pt idx="658">
                  <c:v>21.441182035714288</c:v>
                </c:pt>
                <c:pt idx="659">
                  <c:v>21.452368928571431</c:v>
                </c:pt>
                <c:pt idx="660">
                  <c:v>21.467162988095239</c:v>
                </c:pt>
                <c:pt idx="661">
                  <c:v>21.503695166666667</c:v>
                </c:pt>
                <c:pt idx="662">
                  <c:v>21.508363023809522</c:v>
                </c:pt>
                <c:pt idx="663">
                  <c:v>21.541558238095238</c:v>
                </c:pt>
                <c:pt idx="664">
                  <c:v>21.67721658333333</c:v>
                </c:pt>
                <c:pt idx="665">
                  <c:v>21.707602309523811</c:v>
                </c:pt>
                <c:pt idx="666">
                  <c:v>21.758743988095237</c:v>
                </c:pt>
                <c:pt idx="667">
                  <c:v>21.786846380952376</c:v>
                </c:pt>
                <c:pt idx="668">
                  <c:v>21.913188047619048</c:v>
                </c:pt>
                <c:pt idx="669">
                  <c:v>22.022508297619048</c:v>
                </c:pt>
                <c:pt idx="670">
                  <c:v>22.073284476190473</c:v>
                </c:pt>
                <c:pt idx="671">
                  <c:v>22.232969000000001</c:v>
                </c:pt>
                <c:pt idx="672">
                  <c:v>22.370366630952379</c:v>
                </c:pt>
                <c:pt idx="673">
                  <c:v>22.288601142857143</c:v>
                </c:pt>
                <c:pt idx="674">
                  <c:v>22.192457083333334</c:v>
                </c:pt>
                <c:pt idx="675">
                  <c:v>22.197180916666667</c:v>
                </c:pt>
                <c:pt idx="676">
                  <c:v>22.196457095238095</c:v>
                </c:pt>
                <c:pt idx="677">
                  <c:v>22.109053500000002</c:v>
                </c:pt>
                <c:pt idx="678">
                  <c:v>22.175038059523811</c:v>
                </c:pt>
                <c:pt idx="679">
                  <c:v>22.111801154761906</c:v>
                </c:pt>
                <c:pt idx="680">
                  <c:v>22.009079678571425</c:v>
                </c:pt>
                <c:pt idx="681">
                  <c:v>21.762588000000001</c:v>
                </c:pt>
                <c:pt idx="682">
                  <c:v>21.513483226190477</c:v>
                </c:pt>
                <c:pt idx="683">
                  <c:v>21.308663000000003</c:v>
                </c:pt>
                <c:pt idx="684">
                  <c:v>21.14317605952381</c:v>
                </c:pt>
                <c:pt idx="685">
                  <c:v>21.027505833333333</c:v>
                </c:pt>
                <c:pt idx="686">
                  <c:v>20.810911785714286</c:v>
                </c:pt>
                <c:pt idx="687">
                  <c:v>20.707605833333332</c:v>
                </c:pt>
                <c:pt idx="688">
                  <c:v>20.534848690476188</c:v>
                </c:pt>
                <c:pt idx="689">
                  <c:v>20.420709392857145</c:v>
                </c:pt>
                <c:pt idx="690">
                  <c:v>20.313468940476191</c:v>
                </c:pt>
                <c:pt idx="691">
                  <c:v>20.195682095238094</c:v>
                </c:pt>
                <c:pt idx="692">
                  <c:v>20.140101178571427</c:v>
                </c:pt>
                <c:pt idx="693">
                  <c:v>20.040217857142856</c:v>
                </c:pt>
                <c:pt idx="694">
                  <c:v>19.989866666666664</c:v>
                </c:pt>
                <c:pt idx="695">
                  <c:v>19.957257178571425</c:v>
                </c:pt>
                <c:pt idx="696">
                  <c:v>19.908354809523807</c:v>
                </c:pt>
                <c:pt idx="697">
                  <c:v>19.823628630952378</c:v>
                </c:pt>
                <c:pt idx="698">
                  <c:v>19.900171535714286</c:v>
                </c:pt>
                <c:pt idx="699">
                  <c:v>19.815870321428569</c:v>
                </c:pt>
                <c:pt idx="700">
                  <c:v>19.861883404761905</c:v>
                </c:pt>
                <c:pt idx="701">
                  <c:v>19.88222866666667</c:v>
                </c:pt>
                <c:pt idx="702">
                  <c:v>19.958416761904765</c:v>
                </c:pt>
                <c:pt idx="703">
                  <c:v>20.181446535714283</c:v>
                </c:pt>
                <c:pt idx="704">
                  <c:v>20.361836988095234</c:v>
                </c:pt>
                <c:pt idx="705">
                  <c:v>20.577021535714287</c:v>
                </c:pt>
                <c:pt idx="706">
                  <c:v>20.810629857142857</c:v>
                </c:pt>
                <c:pt idx="707">
                  <c:v>21.104426321428573</c:v>
                </c:pt>
                <c:pt idx="708">
                  <c:v>21.394959630952386</c:v>
                </c:pt>
                <c:pt idx="709">
                  <c:v>21.647660821428573</c:v>
                </c:pt>
                <c:pt idx="710">
                  <c:v>21.99963704761905</c:v>
                </c:pt>
                <c:pt idx="711">
                  <c:v>22.281645357142857</c:v>
                </c:pt>
                <c:pt idx="712">
                  <c:v>22.660773892857144</c:v>
                </c:pt>
                <c:pt idx="713">
                  <c:v>23.007582202380945</c:v>
                </c:pt>
                <c:pt idx="714">
                  <c:v>23.35951433333333</c:v>
                </c:pt>
                <c:pt idx="715">
                  <c:v>23.678410750000001</c:v>
                </c:pt>
                <c:pt idx="716">
                  <c:v>23.932295261904763</c:v>
                </c:pt>
                <c:pt idx="717">
                  <c:v>24.140173833333332</c:v>
                </c:pt>
                <c:pt idx="718">
                  <c:v>24.436563130952386</c:v>
                </c:pt>
                <c:pt idx="719">
                  <c:v>24.680367892857141</c:v>
                </c:pt>
                <c:pt idx="720">
                  <c:v>24.891231011904761</c:v>
                </c:pt>
                <c:pt idx="721">
                  <c:v>25.076856023809526</c:v>
                </c:pt>
                <c:pt idx="722">
                  <c:v>25.35079294047619</c:v>
                </c:pt>
                <c:pt idx="723">
                  <c:v>25.619342952380954</c:v>
                </c:pt>
                <c:pt idx="724">
                  <c:v>25.83928220238095</c:v>
                </c:pt>
                <c:pt idx="725">
                  <c:v>26.069371500000003</c:v>
                </c:pt>
                <c:pt idx="726">
                  <c:v>26.25732980952381</c:v>
                </c:pt>
                <c:pt idx="727">
                  <c:v>26.415114309523808</c:v>
                </c:pt>
                <c:pt idx="728">
                  <c:v>26.577948785714284</c:v>
                </c:pt>
                <c:pt idx="729">
                  <c:v>26.731288107142856</c:v>
                </c:pt>
                <c:pt idx="730">
                  <c:v>26.956777392857138</c:v>
                </c:pt>
                <c:pt idx="731">
                  <c:v>27.15058332142857</c:v>
                </c:pt>
                <c:pt idx="732">
                  <c:v>27.468765464285717</c:v>
                </c:pt>
                <c:pt idx="733">
                  <c:v>27.681454726190477</c:v>
                </c:pt>
                <c:pt idx="734">
                  <c:v>27.740495178571429</c:v>
                </c:pt>
                <c:pt idx="735">
                  <c:v>27.824664214285711</c:v>
                </c:pt>
                <c:pt idx="736">
                  <c:v>27.968633261904767</c:v>
                </c:pt>
                <c:pt idx="737">
                  <c:v>28.20230467857143</c:v>
                </c:pt>
                <c:pt idx="738">
                  <c:v>28.543545190476188</c:v>
                </c:pt>
                <c:pt idx="739">
                  <c:v>28.789159440476194</c:v>
                </c:pt>
                <c:pt idx="740">
                  <c:v>29.004840392857144</c:v>
                </c:pt>
                <c:pt idx="741">
                  <c:v>29.227033226190478</c:v>
                </c:pt>
                <c:pt idx="742">
                  <c:v>29.554057023809527</c:v>
                </c:pt>
                <c:pt idx="743">
                  <c:v>29.77198679761905</c:v>
                </c:pt>
                <c:pt idx="744">
                  <c:v>29.964333250000003</c:v>
                </c:pt>
                <c:pt idx="745">
                  <c:v>30.087927345238093</c:v>
                </c:pt>
                <c:pt idx="746">
                  <c:v>30.212350011904761</c:v>
                </c:pt>
                <c:pt idx="747">
                  <c:v>30.314165488095242</c:v>
                </c:pt>
                <c:pt idx="748">
                  <c:v>30.458910761904761</c:v>
                </c:pt>
                <c:pt idx="749">
                  <c:v>30.512569119047619</c:v>
                </c:pt>
                <c:pt idx="750">
                  <c:v>30.534304809523803</c:v>
                </c:pt>
                <c:pt idx="751">
                  <c:v>30.503791726190478</c:v>
                </c:pt>
                <c:pt idx="752">
                  <c:v>30.380015559523809</c:v>
                </c:pt>
                <c:pt idx="753">
                  <c:v>30.204223869047624</c:v>
                </c:pt>
                <c:pt idx="754">
                  <c:v>30.126504793233082</c:v>
                </c:pt>
                <c:pt idx="755">
                  <c:v>30.020141836466166</c:v>
                </c:pt>
                <c:pt idx="756">
                  <c:v>29.870475596491229</c:v>
                </c:pt>
                <c:pt idx="757">
                  <c:v>29.603773043233083</c:v>
                </c:pt>
                <c:pt idx="758">
                  <c:v>29.608116662907271</c:v>
                </c:pt>
                <c:pt idx="759">
                  <c:v>29.628666986842102</c:v>
                </c:pt>
                <c:pt idx="760">
                  <c:v>29.605563629072684</c:v>
                </c:pt>
                <c:pt idx="761">
                  <c:v>29.584446763784456</c:v>
                </c:pt>
                <c:pt idx="762">
                  <c:v>29.527264331453637</c:v>
                </c:pt>
                <c:pt idx="763">
                  <c:v>29.613258793859654</c:v>
                </c:pt>
                <c:pt idx="764">
                  <c:v>29.771370901629076</c:v>
                </c:pt>
                <c:pt idx="765">
                  <c:v>29.905550099624058</c:v>
                </c:pt>
                <c:pt idx="766">
                  <c:v>30.021831441729326</c:v>
                </c:pt>
                <c:pt idx="767">
                  <c:v>30.169609826441103</c:v>
                </c:pt>
                <c:pt idx="768">
                  <c:v>30.238569035087721</c:v>
                </c:pt>
                <c:pt idx="769">
                  <c:v>30.299486803884715</c:v>
                </c:pt>
                <c:pt idx="770">
                  <c:v>30.483746041353385</c:v>
                </c:pt>
                <c:pt idx="771">
                  <c:v>30.638045114661658</c:v>
                </c:pt>
                <c:pt idx="772">
                  <c:v>30.801367130952386</c:v>
                </c:pt>
                <c:pt idx="773">
                  <c:v>30.897212966071425</c:v>
                </c:pt>
                <c:pt idx="774">
                  <c:v>30.891701261904764</c:v>
                </c:pt>
                <c:pt idx="775">
                  <c:v>31.070073880952382</c:v>
                </c:pt>
                <c:pt idx="776">
                  <c:v>31.271172690476192</c:v>
                </c:pt>
                <c:pt idx="777">
                  <c:v>31.435154857142859</c:v>
                </c:pt>
                <c:pt idx="778">
                  <c:v>31.46759057142857</c:v>
                </c:pt>
                <c:pt idx="779">
                  <c:v>31.431683392857138</c:v>
                </c:pt>
                <c:pt idx="780">
                  <c:v>31.342788166666665</c:v>
                </c:pt>
                <c:pt idx="781">
                  <c:v>31.244603642857136</c:v>
                </c:pt>
                <c:pt idx="782">
                  <c:v>31.21913695238095</c:v>
                </c:pt>
                <c:pt idx="783">
                  <c:v>31.235808297619045</c:v>
                </c:pt>
                <c:pt idx="784">
                  <c:v>31.141897607142859</c:v>
                </c:pt>
                <c:pt idx="785">
                  <c:v>30.956689261904764</c:v>
                </c:pt>
                <c:pt idx="786">
                  <c:v>30.759279738095241</c:v>
                </c:pt>
                <c:pt idx="787">
                  <c:v>30.472216666666672</c:v>
                </c:pt>
                <c:pt idx="788">
                  <c:v>30.217148809523813</c:v>
                </c:pt>
                <c:pt idx="789">
                  <c:v>30.054083273809528</c:v>
                </c:pt>
                <c:pt idx="790">
                  <c:v>29.856577261904761</c:v>
                </c:pt>
                <c:pt idx="791">
                  <c:v>29.666971321428576</c:v>
                </c:pt>
                <c:pt idx="792">
                  <c:v>29.496423690476192</c:v>
                </c:pt>
                <c:pt idx="793">
                  <c:v>29.313866571428573</c:v>
                </c:pt>
                <c:pt idx="794">
                  <c:v>29.122422511904759</c:v>
                </c:pt>
                <c:pt idx="795">
                  <c:v>28.93148558333333</c:v>
                </c:pt>
                <c:pt idx="796">
                  <c:v>28.625462964285717</c:v>
                </c:pt>
                <c:pt idx="797">
                  <c:v>28.244922488095234</c:v>
                </c:pt>
                <c:pt idx="798">
                  <c:v>27.866455809523806</c:v>
                </c:pt>
                <c:pt idx="799">
                  <c:v>27.441929595238097</c:v>
                </c:pt>
                <c:pt idx="800">
                  <c:v>27.094736702380949</c:v>
                </c:pt>
                <c:pt idx="801">
                  <c:v>26.843016440476191</c:v>
                </c:pt>
                <c:pt idx="802">
                  <c:v>26.570340297619047</c:v>
                </c:pt>
                <c:pt idx="803">
                  <c:v>26.287446226190475</c:v>
                </c:pt>
                <c:pt idx="804">
                  <c:v>26.029697476190478</c:v>
                </c:pt>
                <c:pt idx="805">
                  <c:v>25.750567702380952</c:v>
                </c:pt>
                <c:pt idx="806">
                  <c:v>25.473183154761905</c:v>
                </c:pt>
                <c:pt idx="807">
                  <c:v>25.197268880952382</c:v>
                </c:pt>
                <c:pt idx="808">
                  <c:v>24.970496273809527</c:v>
                </c:pt>
                <c:pt idx="809">
                  <c:v>24.762981988095238</c:v>
                </c:pt>
                <c:pt idx="810">
                  <c:v>24.558503428571427</c:v>
                </c:pt>
                <c:pt idx="811">
                  <c:v>24.423718916666669</c:v>
                </c:pt>
                <c:pt idx="812">
                  <c:v>24.222420083333333</c:v>
                </c:pt>
                <c:pt idx="813">
                  <c:v>24.015824857142853</c:v>
                </c:pt>
                <c:pt idx="814">
                  <c:v>23.769235535714284</c:v>
                </c:pt>
                <c:pt idx="815">
                  <c:v>23.436897476190474</c:v>
                </c:pt>
                <c:pt idx="816">
                  <c:v>23.138514178571427</c:v>
                </c:pt>
                <c:pt idx="817">
                  <c:v>22.907467738095239</c:v>
                </c:pt>
                <c:pt idx="818">
                  <c:v>22.694224880952383</c:v>
                </c:pt>
                <c:pt idx="819">
                  <c:v>22.628665369047621</c:v>
                </c:pt>
                <c:pt idx="820">
                  <c:v>22.447218952380954</c:v>
                </c:pt>
                <c:pt idx="821">
                  <c:v>22.227821380952378</c:v>
                </c:pt>
                <c:pt idx="822">
                  <c:v>22.014049988095238</c:v>
                </c:pt>
                <c:pt idx="823">
                  <c:v>21.884099999999997</c:v>
                </c:pt>
                <c:pt idx="824">
                  <c:v>21.752002404761903</c:v>
                </c:pt>
                <c:pt idx="825">
                  <c:v>21.578191642857142</c:v>
                </c:pt>
                <c:pt idx="826">
                  <c:v>21.525146416666665</c:v>
                </c:pt>
                <c:pt idx="827">
                  <c:v>21.487625000000001</c:v>
                </c:pt>
                <c:pt idx="828">
                  <c:v>21.455925000000001</c:v>
                </c:pt>
                <c:pt idx="829">
                  <c:v>21.353494023809525</c:v>
                </c:pt>
                <c:pt idx="830">
                  <c:v>21.241927345238096</c:v>
                </c:pt>
                <c:pt idx="831">
                  <c:v>21.145676178571428</c:v>
                </c:pt>
                <c:pt idx="832">
                  <c:v>21.008804750000003</c:v>
                </c:pt>
                <c:pt idx="833">
                  <c:v>20.945309535714287</c:v>
                </c:pt>
                <c:pt idx="834">
                  <c:v>20.900357190476193</c:v>
                </c:pt>
                <c:pt idx="835">
                  <c:v>20.983805988095238</c:v>
                </c:pt>
                <c:pt idx="836">
                  <c:v>21.079202428571428</c:v>
                </c:pt>
                <c:pt idx="837">
                  <c:v>21.225845261904759</c:v>
                </c:pt>
                <c:pt idx="838">
                  <c:v>21.12435830952381</c:v>
                </c:pt>
                <c:pt idx="839">
                  <c:v>21.130577333333335</c:v>
                </c:pt>
                <c:pt idx="840">
                  <c:v>21.141611821428572</c:v>
                </c:pt>
                <c:pt idx="841">
                  <c:v>21.089955833333335</c:v>
                </c:pt>
                <c:pt idx="842">
                  <c:v>20.954742690476188</c:v>
                </c:pt>
                <c:pt idx="843">
                  <c:v>20.680647511904759</c:v>
                </c:pt>
                <c:pt idx="844">
                  <c:v>20.493679619047619</c:v>
                </c:pt>
                <c:pt idx="845">
                  <c:v>20.374517738095239</c:v>
                </c:pt>
                <c:pt idx="846">
                  <c:v>20.208312976190477</c:v>
                </c:pt>
                <c:pt idx="847">
                  <c:v>20.12090105952381</c:v>
                </c:pt>
                <c:pt idx="848">
                  <c:v>20.038873678571427</c:v>
                </c:pt>
                <c:pt idx="849">
                  <c:v>19.890651023809525</c:v>
                </c:pt>
                <c:pt idx="850">
                  <c:v>19.783065309523813</c:v>
                </c:pt>
                <c:pt idx="851">
                  <c:v>19.620387940476192</c:v>
                </c:pt>
                <c:pt idx="852">
                  <c:v>19.449223654761905</c:v>
                </c:pt>
                <c:pt idx="853">
                  <c:v>19.245748654761904</c:v>
                </c:pt>
                <c:pt idx="854">
                  <c:v>19.120855773809524</c:v>
                </c:pt>
                <c:pt idx="855">
                  <c:v>19.012940273809527</c:v>
                </c:pt>
                <c:pt idx="856">
                  <c:v>18.853745035714287</c:v>
                </c:pt>
                <c:pt idx="857">
                  <c:v>18.694658166666667</c:v>
                </c:pt>
                <c:pt idx="858">
                  <c:v>18.724604571428571</c:v>
                </c:pt>
                <c:pt idx="859">
                  <c:v>18.741314130952382</c:v>
                </c:pt>
                <c:pt idx="860">
                  <c:v>18.821370071428571</c:v>
                </c:pt>
                <c:pt idx="861">
                  <c:v>18.937953440476193</c:v>
                </c:pt>
                <c:pt idx="862">
                  <c:v>19.140966523809524</c:v>
                </c:pt>
                <c:pt idx="863">
                  <c:v>19.171580773809524</c:v>
                </c:pt>
                <c:pt idx="864">
                  <c:v>19.232021250000003</c:v>
                </c:pt>
                <c:pt idx="865">
                  <c:v>19.273399809523809</c:v>
                </c:pt>
                <c:pt idx="866">
                  <c:v>19.338746226190473</c:v>
                </c:pt>
                <c:pt idx="867">
                  <c:v>19.398721238095241</c:v>
                </c:pt>
                <c:pt idx="868">
                  <c:v>19.4622165</c:v>
                </c:pt>
                <c:pt idx="869">
                  <c:v>19.521617714285711</c:v>
                </c:pt>
                <c:pt idx="870">
                  <c:v>19.556553416666667</c:v>
                </c:pt>
                <c:pt idx="871">
                  <c:v>19.498268892857144</c:v>
                </c:pt>
                <c:pt idx="872">
                  <c:v>19.486585559523814</c:v>
                </c:pt>
                <c:pt idx="873">
                  <c:v>19.44293316666667</c:v>
                </c:pt>
                <c:pt idx="874">
                  <c:v>19.381968880952378</c:v>
                </c:pt>
                <c:pt idx="875">
                  <c:v>19.260295083333332</c:v>
                </c:pt>
                <c:pt idx="876">
                  <c:v>19.168795083333332</c:v>
                </c:pt>
                <c:pt idx="877">
                  <c:v>19.078946297619048</c:v>
                </c:pt>
                <c:pt idx="878">
                  <c:v>19.008997476190476</c:v>
                </c:pt>
                <c:pt idx="879">
                  <c:v>18.882835595238095</c:v>
                </c:pt>
                <c:pt idx="880">
                  <c:v>18.793605821428571</c:v>
                </c:pt>
                <c:pt idx="881">
                  <c:v>18.666355845238094</c:v>
                </c:pt>
                <c:pt idx="882">
                  <c:v>18.532814154761908</c:v>
                </c:pt>
                <c:pt idx="883">
                  <c:v>18.384017714285715</c:v>
                </c:pt>
                <c:pt idx="884">
                  <c:v>18.419265369047618</c:v>
                </c:pt>
                <c:pt idx="885">
                  <c:v>18.310830857142861</c:v>
                </c:pt>
                <c:pt idx="886">
                  <c:v>18.174466583333334</c:v>
                </c:pt>
                <c:pt idx="887">
                  <c:v>18.112979702380951</c:v>
                </c:pt>
                <c:pt idx="888">
                  <c:v>18.074820226190475</c:v>
                </c:pt>
                <c:pt idx="889">
                  <c:v>18.059511869047618</c:v>
                </c:pt>
                <c:pt idx="890">
                  <c:v>18.089066595238098</c:v>
                </c:pt>
                <c:pt idx="891">
                  <c:v>18.178605904761906</c:v>
                </c:pt>
                <c:pt idx="892">
                  <c:v>18.321872559523811</c:v>
                </c:pt>
                <c:pt idx="893">
                  <c:v>18.41745111904762</c:v>
                </c:pt>
                <c:pt idx="894">
                  <c:v>18.524235642857146</c:v>
                </c:pt>
                <c:pt idx="895">
                  <c:v>18.623422571428573</c:v>
                </c:pt>
                <c:pt idx="896">
                  <c:v>18.753336880952382</c:v>
                </c:pt>
                <c:pt idx="897">
                  <c:v>18.927341642857144</c:v>
                </c:pt>
                <c:pt idx="898">
                  <c:v>19.085558309523812</c:v>
                </c:pt>
                <c:pt idx="899">
                  <c:v>19.146361892857144</c:v>
                </c:pt>
                <c:pt idx="900">
                  <c:v>19.24030475</c:v>
                </c:pt>
                <c:pt idx="901">
                  <c:v>19.435689273809523</c:v>
                </c:pt>
                <c:pt idx="902">
                  <c:v>19.571410678571432</c:v>
                </c:pt>
                <c:pt idx="903">
                  <c:v>19.706744047619047</c:v>
                </c:pt>
                <c:pt idx="904">
                  <c:v>19.795315488095238</c:v>
                </c:pt>
                <c:pt idx="905">
                  <c:v>19.880158345238094</c:v>
                </c:pt>
                <c:pt idx="906">
                  <c:v>19.992204761904762</c:v>
                </c:pt>
                <c:pt idx="907">
                  <c:v>20.060077380952382</c:v>
                </c:pt>
                <c:pt idx="908">
                  <c:v>20.149698809523812</c:v>
                </c:pt>
                <c:pt idx="909">
                  <c:v>20.190954750000003</c:v>
                </c:pt>
                <c:pt idx="910">
                  <c:v>20.23561191666667</c:v>
                </c:pt>
                <c:pt idx="911">
                  <c:v>20.253985773809525</c:v>
                </c:pt>
                <c:pt idx="912">
                  <c:v>20.250653642857142</c:v>
                </c:pt>
                <c:pt idx="913">
                  <c:v>20.293564345238096</c:v>
                </c:pt>
                <c:pt idx="914">
                  <c:v>20.423261988095234</c:v>
                </c:pt>
                <c:pt idx="915">
                  <c:v>20.491532226190476</c:v>
                </c:pt>
                <c:pt idx="916">
                  <c:v>20.498726238095237</c:v>
                </c:pt>
                <c:pt idx="917">
                  <c:v>20.493979809523807</c:v>
                </c:pt>
                <c:pt idx="918">
                  <c:v>20.357834571428569</c:v>
                </c:pt>
                <c:pt idx="919">
                  <c:v>20.192807178571428</c:v>
                </c:pt>
                <c:pt idx="920">
                  <c:v>20.156038142857145</c:v>
                </c:pt>
                <c:pt idx="921">
                  <c:v>20.014213166666671</c:v>
                </c:pt>
                <c:pt idx="922">
                  <c:v>19.975529845238096</c:v>
                </c:pt>
                <c:pt idx="923">
                  <c:v>19.901942880952383</c:v>
                </c:pt>
                <c:pt idx="924">
                  <c:v>19.889730976190478</c:v>
                </c:pt>
                <c:pt idx="925">
                  <c:v>19.748209547619048</c:v>
                </c:pt>
                <c:pt idx="926">
                  <c:v>19.736859571428575</c:v>
                </c:pt>
                <c:pt idx="927">
                  <c:v>19.683092916666666</c:v>
                </c:pt>
                <c:pt idx="928">
                  <c:v>19.493117928571429</c:v>
                </c:pt>
                <c:pt idx="929">
                  <c:v>19.346514321428572</c:v>
                </c:pt>
                <c:pt idx="930">
                  <c:v>19.166076214285717</c:v>
                </c:pt>
                <c:pt idx="931">
                  <c:v>19.049692869047618</c:v>
                </c:pt>
                <c:pt idx="932">
                  <c:v>18.808080940476192</c:v>
                </c:pt>
                <c:pt idx="933">
                  <c:v>18.500216666666667</c:v>
                </c:pt>
                <c:pt idx="934">
                  <c:v>18.05470833333333</c:v>
                </c:pt>
                <c:pt idx="936">
                  <c:v>17.789963107142853</c:v>
                </c:pt>
                <c:pt idx="937">
                  <c:v>17.686326238095237</c:v>
                </c:pt>
                <c:pt idx="938">
                  <c:v>17.568598845238096</c:v>
                </c:pt>
                <c:pt idx="939">
                  <c:v>17.55714288095238</c:v>
                </c:pt>
                <c:pt idx="940">
                  <c:v>17.672833345238097</c:v>
                </c:pt>
                <c:pt idx="941">
                  <c:v>17.70628688095238</c:v>
                </c:pt>
                <c:pt idx="942">
                  <c:v>17.740733309523812</c:v>
                </c:pt>
                <c:pt idx="943">
                  <c:v>17.721074940476193</c:v>
                </c:pt>
                <c:pt idx="944">
                  <c:v>17.756119000000002</c:v>
                </c:pt>
                <c:pt idx="945">
                  <c:v>17.786928559523812</c:v>
                </c:pt>
                <c:pt idx="946">
                  <c:v>17.818966666666668</c:v>
                </c:pt>
                <c:pt idx="947">
                  <c:v>17.914735702380952</c:v>
                </c:pt>
                <c:pt idx="948">
                  <c:v>18.038130904761903</c:v>
                </c:pt>
                <c:pt idx="949">
                  <c:v>18.220226130952376</c:v>
                </c:pt>
                <c:pt idx="950">
                  <c:v>18.451110654761901</c:v>
                </c:pt>
                <c:pt idx="951">
                  <c:v>18.716339261904761</c:v>
                </c:pt>
                <c:pt idx="952">
                  <c:v>18.998227345238092</c:v>
                </c:pt>
                <c:pt idx="953">
                  <c:v>19.067374976190475</c:v>
                </c:pt>
                <c:pt idx="954">
                  <c:v>19.178747595238093</c:v>
                </c:pt>
                <c:pt idx="955">
                  <c:v>19.395973821428573</c:v>
                </c:pt>
                <c:pt idx="956">
                  <c:v>19.674628571428574</c:v>
                </c:pt>
                <c:pt idx="957">
                  <c:v>19.796595226190476</c:v>
                </c:pt>
                <c:pt idx="958">
                  <c:v>19.895307119047622</c:v>
                </c:pt>
                <c:pt idx="959">
                  <c:v>20.001341630952378</c:v>
                </c:pt>
                <c:pt idx="960">
                  <c:v>19.991652357142854</c:v>
                </c:pt>
                <c:pt idx="961">
                  <c:v>19.87983213095238</c:v>
                </c:pt>
                <c:pt idx="962">
                  <c:v>19.816461916666665</c:v>
                </c:pt>
                <c:pt idx="963">
                  <c:v>19.686171416666667</c:v>
                </c:pt>
                <c:pt idx="964">
                  <c:v>19.533489297619049</c:v>
                </c:pt>
                <c:pt idx="965">
                  <c:v>19.325897654761906</c:v>
                </c:pt>
                <c:pt idx="966">
                  <c:v>19.153044095238094</c:v>
                </c:pt>
                <c:pt idx="967">
                  <c:v>18.937208369047621</c:v>
                </c:pt>
                <c:pt idx="968">
                  <c:v>18.676223869047618</c:v>
                </c:pt>
                <c:pt idx="969">
                  <c:v>18.414671488095237</c:v>
                </c:pt>
                <c:pt idx="970">
                  <c:v>18.13137029761905</c:v>
                </c:pt>
                <c:pt idx="971">
                  <c:v>17.892413142857144</c:v>
                </c:pt>
                <c:pt idx="972">
                  <c:v>17.597685726190477</c:v>
                </c:pt>
                <c:pt idx="973">
                  <c:v>17.299310726190477</c:v>
                </c:pt>
                <c:pt idx="974">
                  <c:v>17.06232975</c:v>
                </c:pt>
                <c:pt idx="975">
                  <c:v>16.989805952380955</c:v>
                </c:pt>
                <c:pt idx="976">
                  <c:v>16.891702345238098</c:v>
                </c:pt>
                <c:pt idx="977">
                  <c:v>16.836643988095236</c:v>
                </c:pt>
                <c:pt idx="978">
                  <c:v>16.951690440476192</c:v>
                </c:pt>
                <c:pt idx="979">
                  <c:v>16.905719011904765</c:v>
                </c:pt>
                <c:pt idx="980">
                  <c:v>16.860896392857143</c:v>
                </c:pt>
                <c:pt idx="981">
                  <c:v>16.939188047619048</c:v>
                </c:pt>
                <c:pt idx="982">
                  <c:v>16.992697571428572</c:v>
                </c:pt>
                <c:pt idx="983">
                  <c:v>16.968813035714284</c:v>
                </c:pt>
                <c:pt idx="984">
                  <c:v>17.050869023809526</c:v>
                </c:pt>
                <c:pt idx="985">
                  <c:v>17.231226178571433</c:v>
                </c:pt>
                <c:pt idx="986">
                  <c:v>17.33846185714286</c:v>
                </c:pt>
                <c:pt idx="987">
                  <c:v>17.531089214285714</c:v>
                </c:pt>
                <c:pt idx="988">
                  <c:v>17.630013035714285</c:v>
                </c:pt>
                <c:pt idx="989">
                  <c:v>17.721158261904762</c:v>
                </c:pt>
                <c:pt idx="990">
                  <c:v>17.765588071428571</c:v>
                </c:pt>
                <c:pt idx="991">
                  <c:v>17.927710702380949</c:v>
                </c:pt>
                <c:pt idx="992">
                  <c:v>18.092461880952378</c:v>
                </c:pt>
                <c:pt idx="993">
                  <c:v>18.29638095238095</c:v>
                </c:pt>
                <c:pt idx="994">
                  <c:v>18.484170226190475</c:v>
                </c:pt>
                <c:pt idx="995">
                  <c:v>18.736371416666667</c:v>
                </c:pt>
                <c:pt idx="996">
                  <c:v>18.910764285714286</c:v>
                </c:pt>
                <c:pt idx="997">
                  <c:v>19.02775595238095</c:v>
                </c:pt>
                <c:pt idx="998">
                  <c:v>19.12283575</c:v>
                </c:pt>
                <c:pt idx="999">
                  <c:v>19.086114273809528</c:v>
                </c:pt>
                <c:pt idx="1000">
                  <c:v>19.164296380952379</c:v>
                </c:pt>
                <c:pt idx="1001">
                  <c:v>19.295682107142856</c:v>
                </c:pt>
                <c:pt idx="1002">
                  <c:v>19.349338059523809</c:v>
                </c:pt>
                <c:pt idx="1003">
                  <c:v>19.362647607142861</c:v>
                </c:pt>
                <c:pt idx="1004">
                  <c:v>19.439750000000004</c:v>
                </c:pt>
                <c:pt idx="1005">
                  <c:v>19.364185415476189</c:v>
                </c:pt>
                <c:pt idx="1006">
                  <c:v>19.429080142261906</c:v>
                </c:pt>
                <c:pt idx="1007">
                  <c:v>19.444462748214285</c:v>
                </c:pt>
                <c:pt idx="1008">
                  <c:v>19.31835805654762</c:v>
                </c:pt>
                <c:pt idx="1009">
                  <c:v>19.397674116071428</c:v>
                </c:pt>
                <c:pt idx="1010">
                  <c:v>19.425023829761905</c:v>
                </c:pt>
                <c:pt idx="1011">
                  <c:v>19.425453484523814</c:v>
                </c:pt>
                <c:pt idx="1012">
                  <c:v>19.365295186309524</c:v>
                </c:pt>
                <c:pt idx="1013">
                  <c:v>19.30847463869048</c:v>
                </c:pt>
                <c:pt idx="1014">
                  <c:v>19.181735519642857</c:v>
                </c:pt>
                <c:pt idx="1015">
                  <c:v>19.119557866071428</c:v>
                </c:pt>
                <c:pt idx="1016">
                  <c:v>19.042720437500002</c:v>
                </c:pt>
                <c:pt idx="1017">
                  <c:v>18.940236247023812</c:v>
                </c:pt>
                <c:pt idx="1018">
                  <c:v>18.877918389880953</c:v>
                </c:pt>
                <c:pt idx="1019">
                  <c:v>18.856751342261905</c:v>
                </c:pt>
                <c:pt idx="1020">
                  <c:v>18.949377010119051</c:v>
                </c:pt>
                <c:pt idx="1021">
                  <c:v>19.0442177125</c:v>
                </c:pt>
                <c:pt idx="1022">
                  <c:v>19.145549366666671</c:v>
                </c:pt>
                <c:pt idx="1023">
                  <c:v>19.304814722619049</c:v>
                </c:pt>
                <c:pt idx="1024">
                  <c:v>19.441640270833336</c:v>
                </c:pt>
                <c:pt idx="1025">
                  <c:v>19.576045190476194</c:v>
                </c:pt>
                <c:pt idx="1026">
                  <c:v>19.623695178571431</c:v>
                </c:pt>
                <c:pt idx="1027">
                  <c:v>19.726865416666666</c:v>
                </c:pt>
                <c:pt idx="1028">
                  <c:v>19.809445142857143</c:v>
                </c:pt>
                <c:pt idx="1029">
                  <c:v>19.896498714285713</c:v>
                </c:pt>
                <c:pt idx="1030">
                  <c:v>19.766462999999998</c:v>
                </c:pt>
                <c:pt idx="1031">
                  <c:v>19.684312976190476</c:v>
                </c:pt>
                <c:pt idx="1032">
                  <c:v>19.672681999999998</c:v>
                </c:pt>
                <c:pt idx="1033">
                  <c:v>19.670387964285716</c:v>
                </c:pt>
                <c:pt idx="1034">
                  <c:v>19.722920119047622</c:v>
                </c:pt>
                <c:pt idx="1035">
                  <c:v>19.827816559523807</c:v>
                </c:pt>
                <c:pt idx="1036">
                  <c:v>19.890973702380954</c:v>
                </c:pt>
                <c:pt idx="1037">
                  <c:v>19.970145130952382</c:v>
                </c:pt>
                <c:pt idx="1038">
                  <c:v>20.015853464285712</c:v>
                </c:pt>
                <c:pt idx="1039">
                  <c:v>20.043182047619048</c:v>
                </c:pt>
                <c:pt idx="1040">
                  <c:v>20.114813011904761</c:v>
                </c:pt>
                <c:pt idx="1041">
                  <c:v>20.063597523809523</c:v>
                </c:pt>
                <c:pt idx="1042">
                  <c:v>20.019957047619048</c:v>
                </c:pt>
                <c:pt idx="1043">
                  <c:v>20.063776095238094</c:v>
                </c:pt>
                <c:pt idx="1044">
                  <c:v>20.082603464285715</c:v>
                </c:pt>
                <c:pt idx="1045">
                  <c:v>20.165261773809526</c:v>
                </c:pt>
                <c:pt idx="1046">
                  <c:v>20.187709369047617</c:v>
                </c:pt>
                <c:pt idx="1047">
                  <c:v>20.326924857142856</c:v>
                </c:pt>
                <c:pt idx="1048">
                  <c:v>20.532921261904761</c:v>
                </c:pt>
                <c:pt idx="1049">
                  <c:v>20.851677261904761</c:v>
                </c:pt>
                <c:pt idx="1050">
                  <c:v>21.122021285714286</c:v>
                </c:pt>
                <c:pt idx="1051">
                  <c:v>21.372192738095237</c:v>
                </c:pt>
                <c:pt idx="1052">
                  <c:v>21.575318964285714</c:v>
                </c:pt>
                <c:pt idx="1053">
                  <c:v>21.785497523809525</c:v>
                </c:pt>
                <c:pt idx="1054">
                  <c:v>22.030579619047622</c:v>
                </c:pt>
                <c:pt idx="1055">
                  <c:v>22.521043892857143</c:v>
                </c:pt>
                <c:pt idx="1056">
                  <c:v>22.820927226190477</c:v>
                </c:pt>
                <c:pt idx="1057">
                  <c:v>23.073686714285714</c:v>
                </c:pt>
                <c:pt idx="1058">
                  <c:v>23.351229607142855</c:v>
                </c:pt>
                <c:pt idx="1059">
                  <c:v>23.676480833333329</c:v>
                </c:pt>
                <c:pt idx="1060">
                  <c:v>24.492833214285717</c:v>
                </c:pt>
                <c:pt idx="1061">
                  <c:v>25.006362964285714</c:v>
                </c:pt>
                <c:pt idx="1062">
                  <c:v>25.513781999999999</c:v>
                </c:pt>
                <c:pt idx="1063">
                  <c:v>26.109934440476188</c:v>
                </c:pt>
                <c:pt idx="1064">
                  <c:v>26.675833226190477</c:v>
                </c:pt>
                <c:pt idx="1065">
                  <c:v>27.340352273809522</c:v>
                </c:pt>
                <c:pt idx="1066">
                  <c:v>27.815636821428573</c:v>
                </c:pt>
                <c:pt idx="1067">
                  <c:v>28.382643964285716</c:v>
                </c:pt>
                <c:pt idx="1068">
                  <c:v>28.915043952380952</c:v>
                </c:pt>
                <c:pt idx="1069">
                  <c:v>29.469477285714284</c:v>
                </c:pt>
                <c:pt idx="1070">
                  <c:v>29.88546776190476</c:v>
                </c:pt>
                <c:pt idx="1071">
                  <c:v>30.208236833333331</c:v>
                </c:pt>
                <c:pt idx="1072">
                  <c:v>30.553444000000002</c:v>
                </c:pt>
                <c:pt idx="1073">
                  <c:v>31.011441595238097</c:v>
                </c:pt>
                <c:pt idx="1074">
                  <c:v>31.474490428571428</c:v>
                </c:pt>
                <c:pt idx="1075">
                  <c:v>31.784022583333339</c:v>
                </c:pt>
                <c:pt idx="1076">
                  <c:v>31.671923809523811</c:v>
                </c:pt>
                <c:pt idx="1077">
                  <c:v>31.697671428571432</c:v>
                </c:pt>
                <c:pt idx="1078">
                  <c:v>31.724535750000001</c:v>
                </c:pt>
                <c:pt idx="1079">
                  <c:v>31.133676202380954</c:v>
                </c:pt>
                <c:pt idx="1080">
                  <c:v>31.038839309523809</c:v>
                </c:pt>
                <c:pt idx="1081">
                  <c:v>30.955990523809525</c:v>
                </c:pt>
                <c:pt idx="1082">
                  <c:v>30.766826202380951</c:v>
                </c:pt>
                <c:pt idx="1083">
                  <c:v>30.443676226190476</c:v>
                </c:pt>
                <c:pt idx="1084">
                  <c:v>30.064600059523812</c:v>
                </c:pt>
                <c:pt idx="1085">
                  <c:v>29.814936952380954</c:v>
                </c:pt>
                <c:pt idx="1086">
                  <c:v>29.520431047619049</c:v>
                </c:pt>
                <c:pt idx="1087">
                  <c:v>29.27049651190476</c:v>
                </c:pt>
                <c:pt idx="1088">
                  <c:v>28.936226261904761</c:v>
                </c:pt>
                <c:pt idx="1089">
                  <c:v>28.668622654761904</c:v>
                </c:pt>
                <c:pt idx="1090">
                  <c:v>28.514166678571431</c:v>
                </c:pt>
                <c:pt idx="1091">
                  <c:v>28.335313071428576</c:v>
                </c:pt>
                <c:pt idx="1092">
                  <c:v>28.100169059523811</c:v>
                </c:pt>
                <c:pt idx="1093">
                  <c:v>27.862442833333336</c:v>
                </c:pt>
                <c:pt idx="1094">
                  <c:v>27.786326202380959</c:v>
                </c:pt>
                <c:pt idx="1095">
                  <c:v>27.820160690476193</c:v>
                </c:pt>
                <c:pt idx="1096">
                  <c:v>27.92054516666667</c:v>
                </c:pt>
                <c:pt idx="1097">
                  <c:v>28.040364261904763</c:v>
                </c:pt>
                <c:pt idx="1098">
                  <c:v>28.067473785714284</c:v>
                </c:pt>
                <c:pt idx="1099">
                  <c:v>28.010339309523811</c:v>
                </c:pt>
                <c:pt idx="1100">
                  <c:v>27.884751202380954</c:v>
                </c:pt>
                <c:pt idx="1101">
                  <c:v>27.81292619047619</c:v>
                </c:pt>
                <c:pt idx="1102">
                  <c:v>27.65535238095238</c:v>
                </c:pt>
                <c:pt idx="1103">
                  <c:v>27.474266654761905</c:v>
                </c:pt>
                <c:pt idx="1104">
                  <c:v>27.239929750000002</c:v>
                </c:pt>
                <c:pt idx="1105">
                  <c:v>27.011484523809525</c:v>
                </c:pt>
                <c:pt idx="1106">
                  <c:v>26.73729638095238</c:v>
                </c:pt>
                <c:pt idx="1107">
                  <c:v>26.025042797619047</c:v>
                </c:pt>
                <c:pt idx="1108">
                  <c:v>25.636018999999997</c:v>
                </c:pt>
                <c:pt idx="1109">
                  <c:v>25.286284488095237</c:v>
                </c:pt>
                <c:pt idx="1110">
                  <c:v>25.032661880952379</c:v>
                </c:pt>
                <c:pt idx="1111">
                  <c:v>24.795697595238096</c:v>
                </c:pt>
                <c:pt idx="1112">
                  <c:v>24.574520238095236</c:v>
                </c:pt>
                <c:pt idx="1113">
                  <c:v>24.303996452380954</c:v>
                </c:pt>
                <c:pt idx="1114">
                  <c:v>24.043732178571432</c:v>
                </c:pt>
                <c:pt idx="1115">
                  <c:v>23.77248217857143</c:v>
                </c:pt>
                <c:pt idx="1116">
                  <c:v>23.59519525</c:v>
                </c:pt>
                <c:pt idx="1117">
                  <c:v>23.463474976190476</c:v>
                </c:pt>
                <c:pt idx="1118">
                  <c:v>23.32084161904762</c:v>
                </c:pt>
                <c:pt idx="1119">
                  <c:v>23.246298738095238</c:v>
                </c:pt>
                <c:pt idx="1120">
                  <c:v>23.206019011904761</c:v>
                </c:pt>
                <c:pt idx="1121">
                  <c:v>23.144995154761904</c:v>
                </c:pt>
                <c:pt idx="1122">
                  <c:v>23.107628476190474</c:v>
                </c:pt>
                <c:pt idx="1123">
                  <c:v>23.236188011904762</c:v>
                </c:pt>
                <c:pt idx="1124">
                  <c:v>23.339924928571428</c:v>
                </c:pt>
                <c:pt idx="1125">
                  <c:v>23.44284157142857</c:v>
                </c:pt>
                <c:pt idx="1126">
                  <c:v>23.57517851190476</c:v>
                </c:pt>
                <c:pt idx="1127">
                  <c:v>23.729857047619049</c:v>
                </c:pt>
                <c:pt idx="1128">
                  <c:v>23.994217750000001</c:v>
                </c:pt>
                <c:pt idx="1129">
                  <c:v>24.197514190476188</c:v>
                </c:pt>
                <c:pt idx="1130">
                  <c:v>24.354390392857141</c:v>
                </c:pt>
                <c:pt idx="1131">
                  <c:v>24.487437999999997</c:v>
                </c:pt>
                <c:pt idx="1132">
                  <c:v>24.652712952380956</c:v>
                </c:pt>
                <c:pt idx="1133">
                  <c:v>24.659622464285718</c:v>
                </c:pt>
                <c:pt idx="1134">
                  <c:v>24.693656952380955</c:v>
                </c:pt>
                <c:pt idx="1135">
                  <c:v>24.689203357142858</c:v>
                </c:pt>
                <c:pt idx="1136">
                  <c:v>24.629551023809526</c:v>
                </c:pt>
                <c:pt idx="1137">
                  <c:v>24.596345059523806</c:v>
                </c:pt>
                <c:pt idx="1138">
                  <c:v>24.521072452380949</c:v>
                </c:pt>
                <c:pt idx="1139">
                  <c:v>24.459840333333332</c:v>
                </c:pt>
                <c:pt idx="1140">
                  <c:v>24.287768916666664</c:v>
                </c:pt>
                <c:pt idx="1141">
                  <c:v>24.042703416666669</c:v>
                </c:pt>
                <c:pt idx="1142">
                  <c:v>23.807179630952383</c:v>
                </c:pt>
                <c:pt idx="1143">
                  <c:v>23.636355809523806</c:v>
                </c:pt>
                <c:pt idx="1144">
                  <c:v>23.43460820238095</c:v>
                </c:pt>
                <c:pt idx="1145">
                  <c:v>23.216160595238097</c:v>
                </c:pt>
                <c:pt idx="1146">
                  <c:v>23.005805857142857</c:v>
                </c:pt>
                <c:pt idx="1147">
                  <c:v>22.742199904761907</c:v>
                </c:pt>
                <c:pt idx="1148">
                  <c:v>22.50484877380952</c:v>
                </c:pt>
                <c:pt idx="1149">
                  <c:v>22.226629761904761</c:v>
                </c:pt>
                <c:pt idx="1150">
                  <c:v>21.909072607142853</c:v>
                </c:pt>
                <c:pt idx="1151">
                  <c:v>21.600266666666663</c:v>
                </c:pt>
                <c:pt idx="1152">
                  <c:v>21.341441619047615</c:v>
                </c:pt>
                <c:pt idx="1153">
                  <c:v>20.984635666666662</c:v>
                </c:pt>
                <c:pt idx="1154">
                  <c:v>20.836998809523806</c:v>
                </c:pt>
                <c:pt idx="1155">
                  <c:v>20.616700000000002</c:v>
                </c:pt>
                <c:pt idx="1156">
                  <c:v>20.483402380952381</c:v>
                </c:pt>
                <c:pt idx="1157">
                  <c:v>20.506072607142855</c:v>
                </c:pt>
                <c:pt idx="1158">
                  <c:v>20.432979761904761</c:v>
                </c:pt>
                <c:pt idx="1159">
                  <c:v>20.384017869047618</c:v>
                </c:pt>
                <c:pt idx="1160">
                  <c:v>20.381589273809524</c:v>
                </c:pt>
                <c:pt idx="1161">
                  <c:v>20.430514226190478</c:v>
                </c:pt>
                <c:pt idx="1162">
                  <c:v>20.391757059523812</c:v>
                </c:pt>
                <c:pt idx="1163">
                  <c:v>20.29061898809524</c:v>
                </c:pt>
                <c:pt idx="1164">
                  <c:v>20.132311857142859</c:v>
                </c:pt>
                <c:pt idx="1165">
                  <c:v>19.925440428571427</c:v>
                </c:pt>
                <c:pt idx="1166">
                  <c:v>19.755255869047616</c:v>
                </c:pt>
                <c:pt idx="1167">
                  <c:v>19.696132059523809</c:v>
                </c:pt>
                <c:pt idx="1168">
                  <c:v>19.693949892857141</c:v>
                </c:pt>
                <c:pt idx="1169">
                  <c:v>19.736992749999999</c:v>
                </c:pt>
                <c:pt idx="1170">
                  <c:v>19.790658214285713</c:v>
                </c:pt>
                <c:pt idx="1171">
                  <c:v>19.873877261904759</c:v>
                </c:pt>
                <c:pt idx="1172">
                  <c:v>19.894486773809522</c:v>
                </c:pt>
                <c:pt idx="1173">
                  <c:v>19.848835630952379</c:v>
                </c:pt>
                <c:pt idx="1174">
                  <c:v>19.876351130952379</c:v>
                </c:pt>
                <c:pt idx="1175">
                  <c:v>19.819747547619045</c:v>
                </c:pt>
                <c:pt idx="1176">
                  <c:v>19.759438047619049</c:v>
                </c:pt>
                <c:pt idx="1177">
                  <c:v>19.685216642857142</c:v>
                </c:pt>
                <c:pt idx="1178">
                  <c:v>19.753165476190478</c:v>
                </c:pt>
                <c:pt idx="1179">
                  <c:v>19.722697595238095</c:v>
                </c:pt>
                <c:pt idx="1180">
                  <c:v>19.703651166666667</c:v>
                </c:pt>
                <c:pt idx="1181">
                  <c:v>19.672016666666668</c:v>
                </c:pt>
                <c:pt idx="1182">
                  <c:v>19.713959523809525</c:v>
                </c:pt>
                <c:pt idx="1183">
                  <c:v>19.774226178571428</c:v>
                </c:pt>
                <c:pt idx="1184">
                  <c:v>19.930972571428573</c:v>
                </c:pt>
                <c:pt idx="1185">
                  <c:v>20.165242797619047</c:v>
                </c:pt>
                <c:pt idx="1186">
                  <c:v>20.316578511904762</c:v>
                </c:pt>
                <c:pt idx="1187">
                  <c:v>20.391755892857141</c:v>
                </c:pt>
                <c:pt idx="1188">
                  <c:v>20.428047547619045</c:v>
                </c:pt>
                <c:pt idx="1189">
                  <c:v>20.409402297619046</c:v>
                </c:pt>
                <c:pt idx="1190">
                  <c:v>20.443904702380951</c:v>
                </c:pt>
                <c:pt idx="1191">
                  <c:v>20.452852309523813</c:v>
                </c:pt>
                <c:pt idx="1192">
                  <c:v>20.575979666666669</c:v>
                </c:pt>
                <c:pt idx="1193">
                  <c:v>20.687832023809527</c:v>
                </c:pt>
                <c:pt idx="1194">
                  <c:v>20.792089142857144</c:v>
                </c:pt>
                <c:pt idx="1195">
                  <c:v>20.882208154761905</c:v>
                </c:pt>
                <c:pt idx="1196">
                  <c:v>21.029176023809526</c:v>
                </c:pt>
                <c:pt idx="1197">
                  <c:v>21.142767714285714</c:v>
                </c:pt>
                <c:pt idx="1198">
                  <c:v>21.148252238095239</c:v>
                </c:pt>
                <c:pt idx="1199">
                  <c:v>21.046305773809522</c:v>
                </c:pt>
                <c:pt idx="1200">
                  <c:v>20.990035511904757</c:v>
                </c:pt>
                <c:pt idx="1201">
                  <c:v>20.893583178571426</c:v>
                </c:pt>
                <c:pt idx="1202">
                  <c:v>20.743486761904755</c:v>
                </c:pt>
                <c:pt idx="1203">
                  <c:v>20.672016535714285</c:v>
                </c:pt>
                <c:pt idx="1204">
                  <c:v>20.635711761904759</c:v>
                </c:pt>
                <c:pt idx="1205">
                  <c:v>20.562221345238093</c:v>
                </c:pt>
                <c:pt idx="1206">
                  <c:v>20.463401130952377</c:v>
                </c:pt>
                <c:pt idx="1207">
                  <c:v>20.437107083333331</c:v>
                </c:pt>
                <c:pt idx="1208">
                  <c:v>20.376804690476188</c:v>
                </c:pt>
                <c:pt idx="1209">
                  <c:v>20.347176154761904</c:v>
                </c:pt>
                <c:pt idx="1210">
                  <c:v>20.247336748214281</c:v>
                </c:pt>
                <c:pt idx="1211">
                  <c:v>19.961236413690472</c:v>
                </c:pt>
                <c:pt idx="1212">
                  <c:v>19.722460057142857</c:v>
                </c:pt>
                <c:pt idx="1213">
                  <c:v>19.391816438690476</c:v>
                </c:pt>
                <c:pt idx="1214">
                  <c:v>19.041036438690476</c:v>
                </c:pt>
                <c:pt idx="1215">
                  <c:v>18.665868988095237</c:v>
                </c:pt>
                <c:pt idx="1216">
                  <c:v>18.320892775000001</c:v>
                </c:pt>
                <c:pt idx="1217">
                  <c:v>18.024821167857144</c:v>
                </c:pt>
                <c:pt idx="1218">
                  <c:v>17.761169560714286</c:v>
                </c:pt>
                <c:pt idx="1219">
                  <c:v>17.509417024404765</c:v>
                </c:pt>
                <c:pt idx="1220">
                  <c:v>17.349374881547618</c:v>
                </c:pt>
                <c:pt idx="1221">
                  <c:v>17.130281012499999</c:v>
                </c:pt>
                <c:pt idx="1222">
                  <c:v>17.018142225595238</c:v>
                </c:pt>
                <c:pt idx="1223">
                  <c:v>16.860531762499999</c:v>
                </c:pt>
                <c:pt idx="1224">
                  <c:v>16.695231405952381</c:v>
                </c:pt>
                <c:pt idx="1225">
                  <c:v>16.466489763690475</c:v>
                </c:pt>
                <c:pt idx="1226">
                  <c:v>16.169936226785712</c:v>
                </c:pt>
                <c:pt idx="1227">
                  <c:v>15.947315691071427</c:v>
                </c:pt>
                <c:pt idx="1228">
                  <c:v>15.74571803690476</c:v>
                </c:pt>
                <c:pt idx="1229">
                  <c:v>15.456056132738095</c:v>
                </c:pt>
                <c:pt idx="1230">
                  <c:v>15.219602025595236</c:v>
                </c:pt>
                <c:pt idx="1231">
                  <c:v>15.214177392857142</c:v>
                </c:pt>
                <c:pt idx="1232">
                  <c:v>15.182800047619047</c:v>
                </c:pt>
                <c:pt idx="1233">
                  <c:v>15.205475035714283</c:v>
                </c:pt>
                <c:pt idx="1234">
                  <c:v>15.213253619047617</c:v>
                </c:pt>
                <c:pt idx="1235">
                  <c:v>15.293533404761906</c:v>
                </c:pt>
                <c:pt idx="1236">
                  <c:v>15.361814321428572</c:v>
                </c:pt>
                <c:pt idx="1237">
                  <c:v>15.444740500000002</c:v>
                </c:pt>
                <c:pt idx="1238">
                  <c:v>15.393442880952382</c:v>
                </c:pt>
                <c:pt idx="1239">
                  <c:v>15.224321440476192</c:v>
                </c:pt>
                <c:pt idx="1240">
                  <c:v>15.029994071428568</c:v>
                </c:pt>
                <c:pt idx="1241">
                  <c:v>14.662806</c:v>
                </c:pt>
                <c:pt idx="1242">
                  <c:v>14.355763166666669</c:v>
                </c:pt>
                <c:pt idx="1243">
                  <c:v>13.957613166666668</c:v>
                </c:pt>
                <c:pt idx="1244">
                  <c:v>13.672945297619048</c:v>
                </c:pt>
                <c:pt idx="1245">
                  <c:v>13.402319130952382</c:v>
                </c:pt>
                <c:pt idx="1246">
                  <c:v>13.196342952380952</c:v>
                </c:pt>
                <c:pt idx="1247">
                  <c:v>13.111447702380953</c:v>
                </c:pt>
                <c:pt idx="1248">
                  <c:v>12.889513166666667</c:v>
                </c:pt>
                <c:pt idx="1249">
                  <c:v>12.700142928571427</c:v>
                </c:pt>
                <c:pt idx="1250">
                  <c:v>12.596628642857141</c:v>
                </c:pt>
                <c:pt idx="1251">
                  <c:v>12.367459595238094</c:v>
                </c:pt>
                <c:pt idx="1252">
                  <c:v>12.15712030952381</c:v>
                </c:pt>
                <c:pt idx="1253">
                  <c:v>11.904710785714284</c:v>
                </c:pt>
                <c:pt idx="1254">
                  <c:v>11.540208416666665</c:v>
                </c:pt>
                <c:pt idx="1255">
                  <c:v>11.242542940476191</c:v>
                </c:pt>
                <c:pt idx="1256">
                  <c:v>10.911021488095237</c:v>
                </c:pt>
                <c:pt idx="1257">
                  <c:v>10.547658404761904</c:v>
                </c:pt>
                <c:pt idx="1258">
                  <c:v>10.166328642857144</c:v>
                </c:pt>
                <c:pt idx="1259">
                  <c:v>9.1744333928571429</c:v>
                </c:pt>
                <c:pt idx="1260">
                  <c:v>8.9679464761904768</c:v>
                </c:pt>
                <c:pt idx="1261">
                  <c:v>8.5497333809523788</c:v>
                </c:pt>
                <c:pt idx="1262">
                  <c:v>7.3060440833333331</c:v>
                </c:pt>
                <c:pt idx="1263">
                  <c:v>6.8755988333333331</c:v>
                </c:pt>
                <c:pt idx="1264">
                  <c:v>6.3869000357142873</c:v>
                </c:pt>
                <c:pt idx="1265">
                  <c:v>5.9440452738095253</c:v>
                </c:pt>
                <c:pt idx="1266">
                  <c:v>5.4385869285714303</c:v>
                </c:pt>
                <c:pt idx="1267">
                  <c:v>4.9640071666666676</c:v>
                </c:pt>
                <c:pt idx="1268">
                  <c:v>4.5785976309523821</c:v>
                </c:pt>
                <c:pt idx="1269">
                  <c:v>4.1153178571428572</c:v>
                </c:pt>
                <c:pt idx="1270">
                  <c:v>3.6288059404761901</c:v>
                </c:pt>
                <c:pt idx="1271">
                  <c:v>3.2015071309523808</c:v>
                </c:pt>
                <c:pt idx="1272">
                  <c:v>2.7242571309523802</c:v>
                </c:pt>
                <c:pt idx="1273">
                  <c:v>2.3952583333333326</c:v>
                </c:pt>
                <c:pt idx="1274">
                  <c:v>2.0469654761904756</c:v>
                </c:pt>
                <c:pt idx="1275">
                  <c:v>1.7299845238095235</c:v>
                </c:pt>
                <c:pt idx="1276">
                  <c:v>1.3591547619047619</c:v>
                </c:pt>
                <c:pt idx="1277">
                  <c:v>1.1911464285714286</c:v>
                </c:pt>
                <c:pt idx="1278">
                  <c:v>1.0679404761904763</c:v>
                </c:pt>
                <c:pt idx="1279">
                  <c:v>0.89532261904761912</c:v>
                </c:pt>
                <c:pt idx="1280">
                  <c:v>0.95943214285714307</c:v>
                </c:pt>
                <c:pt idx="1281">
                  <c:v>1.0115178571428571</c:v>
                </c:pt>
                <c:pt idx="1282">
                  <c:v>1.0038154761904763</c:v>
                </c:pt>
                <c:pt idx="1283">
                  <c:v>0.91041785714285739</c:v>
                </c:pt>
                <c:pt idx="1284">
                  <c:v>0.82662499999999994</c:v>
                </c:pt>
                <c:pt idx="1285">
                  <c:v>0.73015476190476203</c:v>
                </c:pt>
                <c:pt idx="1286">
                  <c:v>0.91722738095238088</c:v>
                </c:pt>
                <c:pt idx="1287">
                  <c:v>1.1109119047619047</c:v>
                </c:pt>
                <c:pt idx="1288">
                  <c:v>1.0308488095238093</c:v>
                </c:pt>
                <c:pt idx="1289">
                  <c:v>0.90415476190476185</c:v>
                </c:pt>
                <c:pt idx="1290">
                  <c:v>0.88772976190476183</c:v>
                </c:pt>
                <c:pt idx="1291">
                  <c:v>0.88214761904761896</c:v>
                </c:pt>
                <c:pt idx="1292">
                  <c:v>0.85823095238095237</c:v>
                </c:pt>
                <c:pt idx="1293">
                  <c:v>0.90955238095238089</c:v>
                </c:pt>
                <c:pt idx="1294">
                  <c:v>0.80904761904761902</c:v>
                </c:pt>
                <c:pt idx="1295">
                  <c:v>0.79116666666666657</c:v>
                </c:pt>
                <c:pt idx="1296">
                  <c:v>0.74068095238095233</c:v>
                </c:pt>
                <c:pt idx="1297">
                  <c:v>0.74848333333333339</c:v>
                </c:pt>
                <c:pt idx="1298">
                  <c:v>0.63970595238095229</c:v>
                </c:pt>
                <c:pt idx="1299">
                  <c:v>0.56399880952380954</c:v>
                </c:pt>
                <c:pt idx="1300">
                  <c:v>0.43790238095238093</c:v>
                </c:pt>
                <c:pt idx="1301">
                  <c:v>0.47390952380952378</c:v>
                </c:pt>
                <c:pt idx="1302">
                  <c:v>0.55523333333333325</c:v>
                </c:pt>
                <c:pt idx="1303">
                  <c:v>0.60660476190476187</c:v>
                </c:pt>
                <c:pt idx="1304">
                  <c:v>0.67414166666666664</c:v>
                </c:pt>
                <c:pt idx="1305">
                  <c:v>0.73231309523809518</c:v>
                </c:pt>
                <c:pt idx="1306">
                  <c:v>0.85143809523809511</c:v>
                </c:pt>
                <c:pt idx="1307">
                  <c:v>0.74847619047619052</c:v>
                </c:pt>
                <c:pt idx="1308">
                  <c:v>0.59388571428571424</c:v>
                </c:pt>
                <c:pt idx="1309">
                  <c:v>0.71152380952380934</c:v>
                </c:pt>
                <c:pt idx="1310">
                  <c:v>0.81784999999999997</c:v>
                </c:pt>
                <c:pt idx="1311">
                  <c:v>0.96488214285714291</c:v>
                </c:pt>
                <c:pt idx="1312">
                  <c:v>1.0825642857142859</c:v>
                </c:pt>
                <c:pt idx="1313">
                  <c:v>1.2472869047619051</c:v>
                </c:pt>
                <c:pt idx="1314">
                  <c:v>1.3554392857142856</c:v>
                </c:pt>
                <c:pt idx="1315">
                  <c:v>1.5010845238095241</c:v>
                </c:pt>
                <c:pt idx="1316">
                  <c:v>1.6481214285714287</c:v>
                </c:pt>
                <c:pt idx="1317">
                  <c:v>1.8276464285714287</c:v>
                </c:pt>
                <c:pt idx="1318">
                  <c:v>2.0158797619047624</c:v>
                </c:pt>
                <c:pt idx="1319">
                  <c:v>2.2267297619047617</c:v>
                </c:pt>
                <c:pt idx="1320">
                  <c:v>2.3932011904761907</c:v>
                </c:pt>
                <c:pt idx="1321">
                  <c:v>2.629142857142857</c:v>
                </c:pt>
                <c:pt idx="1322">
                  <c:v>2.7098285714285719</c:v>
                </c:pt>
                <c:pt idx="1323">
                  <c:v>2.7943619047619048</c:v>
                </c:pt>
                <c:pt idx="1324">
                  <c:v>2.8159285714285716</c:v>
                </c:pt>
                <c:pt idx="1325">
                  <c:v>2.8762440476190476</c:v>
                </c:pt>
                <c:pt idx="1326">
                  <c:v>2.8350404761904757</c:v>
                </c:pt>
                <c:pt idx="1327">
                  <c:v>2.809595238095238</c:v>
                </c:pt>
                <c:pt idx="1328">
                  <c:v>2.6591261904761905</c:v>
                </c:pt>
                <c:pt idx="1329">
                  <c:v>2.5744892857142858</c:v>
                </c:pt>
                <c:pt idx="1330">
                  <c:v>2.4377392857142857</c:v>
                </c:pt>
                <c:pt idx="1331">
                  <c:v>2.3412130952380954</c:v>
                </c:pt>
                <c:pt idx="1332">
                  <c:v>2.2501964285714284</c:v>
                </c:pt>
                <c:pt idx="1333">
                  <c:v>2.2204678571428573</c:v>
                </c:pt>
                <c:pt idx="1334">
                  <c:v>2.094092857142857</c:v>
                </c:pt>
                <c:pt idx="1335">
                  <c:v>1.9749476190476187</c:v>
                </c:pt>
                <c:pt idx="1336">
                  <c:v>1.845</c:v>
                </c:pt>
                <c:pt idx="1337">
                  <c:v>1.6608202380952379</c:v>
                </c:pt>
                <c:pt idx="1338">
                  <c:v>1.4868273809523807</c:v>
                </c:pt>
                <c:pt idx="1339">
                  <c:v>1.3799988095238094</c:v>
                </c:pt>
                <c:pt idx="1340">
                  <c:v>1.2684416666666665</c:v>
                </c:pt>
                <c:pt idx="1341">
                  <c:v>1.1409365476190474</c:v>
                </c:pt>
                <c:pt idx="1342">
                  <c:v>0.97806904761904756</c:v>
                </c:pt>
                <c:pt idx="1343">
                  <c:v>0.92533055555555577</c:v>
                </c:pt>
                <c:pt idx="1344">
                  <c:v>0.79981458333333344</c:v>
                </c:pt>
                <c:pt idx="1345">
                  <c:v>0.71647809523809525</c:v>
                </c:pt>
                <c:pt idx="1346">
                  <c:v>0.61168988095238075</c:v>
                </c:pt>
                <c:pt idx="1347">
                  <c:v>0.53743608058608072</c:v>
                </c:pt>
                <c:pt idx="1348">
                  <c:v>0.61242946428571443</c:v>
                </c:pt>
                <c:pt idx="1349">
                  <c:v>0.57833138528138528</c:v>
                </c:pt>
                <c:pt idx="1350">
                  <c:v>0.54266345238095237</c:v>
                </c:pt>
                <c:pt idx="1351">
                  <c:v>0.50133531746031734</c:v>
                </c:pt>
                <c:pt idx="1352">
                  <c:v>0.46661904761904749</c:v>
                </c:pt>
                <c:pt idx="1353">
                  <c:v>0.29949345238095237</c:v>
                </c:pt>
                <c:pt idx="1354">
                  <c:v>0.25383020833333314</c:v>
                </c:pt>
                <c:pt idx="1355">
                  <c:v>0.24093571428571414</c:v>
                </c:pt>
                <c:pt idx="1356">
                  <c:v>0.2110389880952378</c:v>
                </c:pt>
                <c:pt idx="1357">
                  <c:v>0.31966235119047581</c:v>
                </c:pt>
                <c:pt idx="1358">
                  <c:v>0.47637648809523803</c:v>
                </c:pt>
                <c:pt idx="1359">
                  <c:v>0.57385892857142862</c:v>
                </c:pt>
                <c:pt idx="1360">
                  <c:v>0.74012008928571438</c:v>
                </c:pt>
                <c:pt idx="1361">
                  <c:v>0.89159960317460318</c:v>
                </c:pt>
                <c:pt idx="1362">
                  <c:v>1.0613330952380955</c:v>
                </c:pt>
                <c:pt idx="1363">
                  <c:v>1.3751526785714285</c:v>
                </c:pt>
                <c:pt idx="1364">
                  <c:v>1.5222054029304029</c:v>
                </c:pt>
                <c:pt idx="1365">
                  <c:v>1.6601029761904762</c:v>
                </c:pt>
                <c:pt idx="1366">
                  <c:v>1.8476814285714287</c:v>
                </c:pt>
                <c:pt idx="1367">
                  <c:v>2.0472002232142854</c:v>
                </c:pt>
                <c:pt idx="1368">
                  <c:v>2.2405317226890755</c:v>
                </c:pt>
                <c:pt idx="1369">
                  <c:v>2.4566269841269843</c:v>
                </c:pt>
                <c:pt idx="1370">
                  <c:v>2.6371698412698414</c:v>
                </c:pt>
                <c:pt idx="1371">
                  <c:v>2.8513330827067671</c:v>
                </c:pt>
                <c:pt idx="1372">
                  <c:v>2.9960226785714288</c:v>
                </c:pt>
                <c:pt idx="1373">
                  <c:v>3.2521972619047621</c:v>
                </c:pt>
                <c:pt idx="1374">
                  <c:v>3.5100395238095237</c:v>
                </c:pt>
                <c:pt idx="1375">
                  <c:v>3.7246006547619048</c:v>
                </c:pt>
                <c:pt idx="1376">
                  <c:v>3.9792033928571433</c:v>
                </c:pt>
                <c:pt idx="1377">
                  <c:v>4.077240535714286</c:v>
                </c:pt>
                <c:pt idx="1378">
                  <c:v>4.2070280952380958</c:v>
                </c:pt>
                <c:pt idx="1379">
                  <c:v>4.3546077694235592</c:v>
                </c:pt>
                <c:pt idx="1380">
                  <c:v>4.4542974206349211</c:v>
                </c:pt>
                <c:pt idx="1381">
                  <c:v>4.5443992997198883</c:v>
                </c:pt>
                <c:pt idx="1382">
                  <c:v>4.6260654761904769</c:v>
                </c:pt>
                <c:pt idx="1383">
                  <c:v>4.6968819047619057</c:v>
                </c:pt>
                <c:pt idx="1384">
                  <c:v>4.8062613095238103</c:v>
                </c:pt>
                <c:pt idx="1385">
                  <c:v>4.9007331501831501</c:v>
                </c:pt>
                <c:pt idx="1386">
                  <c:v>5.0054758928571434</c:v>
                </c:pt>
                <c:pt idx="1387">
                  <c:v>5.033283982683983</c:v>
                </c:pt>
                <c:pt idx="1388">
                  <c:v>5.0791563095238086</c:v>
                </c:pt>
                <c:pt idx="1389">
                  <c:v>5.0629539682539679</c:v>
                </c:pt>
                <c:pt idx="1390">
                  <c:v>5.1287991071428571</c:v>
                </c:pt>
                <c:pt idx="1391">
                  <c:v>5.2164693452380941</c:v>
                </c:pt>
                <c:pt idx="1392">
                  <c:v>5.2724261904761898</c:v>
                </c:pt>
                <c:pt idx="1393">
                  <c:v>5.3523208333333336</c:v>
                </c:pt>
                <c:pt idx="1394">
                  <c:v>5.4523133333333327</c:v>
                </c:pt>
                <c:pt idx="1395">
                  <c:v>5.5057014880952382</c:v>
                </c:pt>
                <c:pt idx="1396">
                  <c:v>5.5714940476190478</c:v>
                </c:pt>
                <c:pt idx="1397">
                  <c:v>5.4821726190476188</c:v>
                </c:pt>
                <c:pt idx="1398">
                  <c:v>5.3560398809523804</c:v>
                </c:pt>
                <c:pt idx="1399">
                  <c:v>5.2231750000000003</c:v>
                </c:pt>
                <c:pt idx="1400">
                  <c:v>5.2156892857142854</c:v>
                </c:pt>
                <c:pt idx="1401">
                  <c:v>5.2252988095238093</c:v>
                </c:pt>
                <c:pt idx="1402">
                  <c:v>5.2624376190476196</c:v>
                </c:pt>
                <c:pt idx="1403">
                  <c:v>5.2296476190476202</c:v>
                </c:pt>
                <c:pt idx="1404">
                  <c:v>5.2620107142857151</c:v>
                </c:pt>
                <c:pt idx="1405">
                  <c:v>5.2577080357142849</c:v>
                </c:pt>
                <c:pt idx="1406">
                  <c:v>5.1903880952380952</c:v>
                </c:pt>
                <c:pt idx="1407">
                  <c:v>5.1812051190476183</c:v>
                </c:pt>
                <c:pt idx="1408">
                  <c:v>5.2164926406926408</c:v>
                </c:pt>
                <c:pt idx="1409">
                  <c:v>5.1153892857142864</c:v>
                </c:pt>
                <c:pt idx="1410">
                  <c:v>5.1149107142857151</c:v>
                </c:pt>
                <c:pt idx="1411">
                  <c:v>5.0360541666666681</c:v>
                </c:pt>
                <c:pt idx="1412">
                  <c:v>4.9427788095238103</c:v>
                </c:pt>
                <c:pt idx="1413">
                  <c:v>4.8685559523809534</c:v>
                </c:pt>
                <c:pt idx="1414">
                  <c:v>4.7606667366946773</c:v>
                </c:pt>
                <c:pt idx="1415">
                  <c:v>4.61689623015873</c:v>
                </c:pt>
                <c:pt idx="1416">
                  <c:v>4.4618901002506259</c:v>
                </c:pt>
                <c:pt idx="1417">
                  <c:v>4.3357469047619048</c:v>
                </c:pt>
                <c:pt idx="1418">
                  <c:v>4.2092023809523802</c:v>
                </c:pt>
                <c:pt idx="1419">
                  <c:v>4.0808642857142852</c:v>
                </c:pt>
                <c:pt idx="1420">
                  <c:v>3.969525</c:v>
                </c:pt>
                <c:pt idx="1421">
                  <c:v>3.8733452380952373</c:v>
                </c:pt>
                <c:pt idx="1422">
                  <c:v>3.7607059523809516</c:v>
                </c:pt>
                <c:pt idx="1423">
                  <c:v>3.622957142857143</c:v>
                </c:pt>
                <c:pt idx="1424">
                  <c:v>3.4861940476190481</c:v>
                </c:pt>
                <c:pt idx="1425">
                  <c:v>3.311347619047619</c:v>
                </c:pt>
                <c:pt idx="1426">
                  <c:v>3.1697499999999996</c:v>
                </c:pt>
                <c:pt idx="1427">
                  <c:v>2.92970119047619</c:v>
                </c:pt>
                <c:pt idx="1428">
                  <c:v>2.8151004761904757</c:v>
                </c:pt>
                <c:pt idx="1429">
                  <c:v>2.8009074561403509</c:v>
                </c:pt>
                <c:pt idx="1430">
                  <c:v>2.7382359126984124</c:v>
                </c:pt>
                <c:pt idx="1431">
                  <c:v>2.6815612044817927</c:v>
                </c:pt>
                <c:pt idx="1432">
                  <c:v>2.5994312499999994</c:v>
                </c:pt>
                <c:pt idx="1433">
                  <c:v>2.5508164285714283</c:v>
                </c:pt>
                <c:pt idx="1434">
                  <c:v>2.5684595238095236</c:v>
                </c:pt>
                <c:pt idx="1435">
                  <c:v>2.6276698717948719</c:v>
                </c:pt>
                <c:pt idx="1436">
                  <c:v>2.7101434523809527</c:v>
                </c:pt>
                <c:pt idx="1437">
                  <c:v>2.8352301948051943</c:v>
                </c:pt>
                <c:pt idx="1438">
                  <c:v>2.9678272619047616</c:v>
                </c:pt>
                <c:pt idx="1439">
                  <c:v>3.0974297619047615</c:v>
                </c:pt>
                <c:pt idx="1440">
                  <c:v>3.2476781249999997</c:v>
                </c:pt>
                <c:pt idx="1441">
                  <c:v>3.3726011904761908</c:v>
                </c:pt>
                <c:pt idx="1442">
                  <c:v>3.5297541666666667</c:v>
                </c:pt>
                <c:pt idx="1443">
                  <c:v>3.6686416666666659</c:v>
                </c:pt>
                <c:pt idx="1444">
                  <c:v>3.8054901785714286</c:v>
                </c:pt>
                <c:pt idx="1445">
                  <c:v>4.0046023809523801</c:v>
                </c:pt>
                <c:pt idx="1446">
                  <c:v>4.9801416666666665</c:v>
                </c:pt>
                <c:pt idx="1447">
                  <c:v>5.5485678571428574</c:v>
                </c:pt>
                <c:pt idx="1448">
                  <c:v>6.4502636904761896</c:v>
                </c:pt>
                <c:pt idx="1449">
                  <c:v>6.572754166666666</c:v>
                </c:pt>
                <c:pt idx="1450">
                  <c:v>6.658097023809523</c:v>
                </c:pt>
                <c:pt idx="1451">
                  <c:v>6.7468994047619049</c:v>
                </c:pt>
                <c:pt idx="1452">
                  <c:v>6.81846488095238</c:v>
                </c:pt>
                <c:pt idx="1453">
                  <c:v>7.0922642857142861</c:v>
                </c:pt>
                <c:pt idx="1454">
                  <c:v>7.0980973214285719</c:v>
                </c:pt>
                <c:pt idx="1455">
                  <c:v>7.035009761904762</c:v>
                </c:pt>
                <c:pt idx="1456">
                  <c:v>6.9928752380952375</c:v>
                </c:pt>
                <c:pt idx="1457">
                  <c:v>6.941376428571429</c:v>
                </c:pt>
                <c:pt idx="1458">
                  <c:v>6.8518752380952375</c:v>
                </c:pt>
                <c:pt idx="1459">
                  <c:v>6.7997514285714287</c:v>
                </c:pt>
                <c:pt idx="1460">
                  <c:v>6.7733252380952385</c:v>
                </c:pt>
                <c:pt idx="1461">
                  <c:v>6.7363669047619057</c:v>
                </c:pt>
                <c:pt idx="1462">
                  <c:v>6.7259538095238094</c:v>
                </c:pt>
                <c:pt idx="1463">
                  <c:v>6.6528788095238092</c:v>
                </c:pt>
                <c:pt idx="1464">
                  <c:v>6.5128716666666673</c:v>
                </c:pt>
                <c:pt idx="1465">
                  <c:v>6.4570788095238099</c:v>
                </c:pt>
                <c:pt idx="1466">
                  <c:v>6.374155</c:v>
                </c:pt>
                <c:pt idx="1467">
                  <c:v>6.0885499999999997</c:v>
                </c:pt>
                <c:pt idx="1468">
                  <c:v>6.0964921428571426</c:v>
                </c:pt>
                <c:pt idx="1469">
                  <c:v>6.1159357142857136</c:v>
                </c:pt>
                <c:pt idx="1470">
                  <c:v>5.7945630952380958</c:v>
                </c:pt>
                <c:pt idx="1471">
                  <c:v>5.6919239583333336</c:v>
                </c:pt>
                <c:pt idx="1472">
                  <c:v>5.4818154761904756</c:v>
                </c:pt>
                <c:pt idx="1473">
                  <c:v>5.3603595238095227</c:v>
                </c:pt>
                <c:pt idx="1474">
                  <c:v>5.095384523809523</c:v>
                </c:pt>
                <c:pt idx="1475">
                  <c:v>4.8868650793650792</c:v>
                </c:pt>
                <c:pt idx="1476">
                  <c:v>4.8070345238095236</c:v>
                </c:pt>
                <c:pt idx="1477">
                  <c:v>4.7762170238095241</c:v>
                </c:pt>
                <c:pt idx="1478">
                  <c:v>4.6949249999999996</c:v>
                </c:pt>
                <c:pt idx="1479">
                  <c:v>4.6073684523809524</c:v>
                </c:pt>
                <c:pt idx="1480">
                  <c:v>4.4967337912087917</c:v>
                </c:pt>
                <c:pt idx="1481">
                  <c:v>4.3909958333333332</c:v>
                </c:pt>
                <c:pt idx="1482">
                  <c:v>4.2739076190476197</c:v>
                </c:pt>
                <c:pt idx="1483">
                  <c:v>4.1963049851190473</c:v>
                </c:pt>
                <c:pt idx="1484">
                  <c:v>4.2226018207282907</c:v>
                </c:pt>
                <c:pt idx="1485">
                  <c:v>4.3961184523809518</c:v>
                </c:pt>
                <c:pt idx="1486">
                  <c:v>4.501975689223058</c:v>
                </c:pt>
                <c:pt idx="1487">
                  <c:v>4.575447619047619</c:v>
                </c:pt>
                <c:pt idx="1488">
                  <c:v>4.664860059523809</c:v>
                </c:pt>
                <c:pt idx="1489">
                  <c:v>4.9190863095238093</c:v>
                </c:pt>
                <c:pt idx="1490">
                  <c:v>5.0929198214285716</c:v>
                </c:pt>
                <c:pt idx="1491">
                  <c:v>5.4697401785714286</c:v>
                </c:pt>
                <c:pt idx="1492">
                  <c:v>5.8063547023809523</c:v>
                </c:pt>
                <c:pt idx="1493">
                  <c:v>6.081385</c:v>
                </c:pt>
                <c:pt idx="1494">
                  <c:v>6.3489130952380952</c:v>
                </c:pt>
                <c:pt idx="1495">
                  <c:v>6.4628761904761909</c:v>
                </c:pt>
                <c:pt idx="1496">
                  <c:v>6.6302345238095244</c:v>
                </c:pt>
                <c:pt idx="1497">
                  <c:v>6.6384071428571438</c:v>
                </c:pt>
                <c:pt idx="1498">
                  <c:v>6.6606761904761909</c:v>
                </c:pt>
                <c:pt idx="1499">
                  <c:v>6.7863202380952394</c:v>
                </c:pt>
                <c:pt idx="1500">
                  <c:v>6.9607154761904777</c:v>
                </c:pt>
                <c:pt idx="1501">
                  <c:v>7.1501654761904785</c:v>
                </c:pt>
                <c:pt idx="1502">
                  <c:v>7.3278547619047627</c:v>
                </c:pt>
                <c:pt idx="1503">
                  <c:v>7.5429761904761916</c:v>
                </c:pt>
                <c:pt idx="1504">
                  <c:v>7.6884178571428583</c:v>
                </c:pt>
                <c:pt idx="1505">
                  <c:v>7.8689404761904775</c:v>
                </c:pt>
                <c:pt idx="1506">
                  <c:v>8.0140511904761915</c:v>
                </c:pt>
                <c:pt idx="1507">
                  <c:v>8.0854154761904766</c:v>
                </c:pt>
                <c:pt idx="1508">
                  <c:v>8.1088714285714296</c:v>
                </c:pt>
                <c:pt idx="1509">
                  <c:v>8.125194047619047</c:v>
                </c:pt>
                <c:pt idx="1510">
                  <c:v>7.9687202380952371</c:v>
                </c:pt>
                <c:pt idx="1511">
                  <c:v>7.1658607142857136</c:v>
                </c:pt>
                <c:pt idx="1512">
                  <c:v>6.8781214285714283</c:v>
                </c:pt>
                <c:pt idx="1513">
                  <c:v>6.6531833333333328</c:v>
                </c:pt>
                <c:pt idx="1514">
                  <c:v>6.7270690476190467</c:v>
                </c:pt>
                <c:pt idx="1515">
                  <c:v>6.888638095238095</c:v>
                </c:pt>
                <c:pt idx="1516">
                  <c:v>7.0256309523809524</c:v>
                </c:pt>
                <c:pt idx="1517">
                  <c:v>7.1471559523809525</c:v>
                </c:pt>
                <c:pt idx="1518">
                  <c:v>7.2914142857142847</c:v>
                </c:pt>
                <c:pt idx="1519">
                  <c:v>7.3842011904761895</c:v>
                </c:pt>
                <c:pt idx="1520">
                  <c:v>7.529583333333334</c:v>
                </c:pt>
                <c:pt idx="1521">
                  <c:v>7.6352059523809528</c:v>
                </c:pt>
                <c:pt idx="1522">
                  <c:v>7.7052273809523806</c:v>
                </c:pt>
                <c:pt idx="1523">
                  <c:v>7.6938190476190478</c:v>
                </c:pt>
                <c:pt idx="1524">
                  <c:v>7.6952249999999998</c:v>
                </c:pt>
                <c:pt idx="1525">
                  <c:v>7.8043130952380952</c:v>
                </c:pt>
                <c:pt idx="1526">
                  <c:v>7.9964357142857141</c:v>
                </c:pt>
                <c:pt idx="1527">
                  <c:v>8.202610714285715</c:v>
                </c:pt>
                <c:pt idx="1528">
                  <c:v>8.4485380952380957</c:v>
                </c:pt>
                <c:pt idx="1529">
                  <c:v>8.7155035714285702</c:v>
                </c:pt>
                <c:pt idx="1530">
                  <c:v>8.9074678571428585</c:v>
                </c:pt>
                <c:pt idx="1531">
                  <c:v>9.1426880952380962</c:v>
                </c:pt>
                <c:pt idx="1532">
                  <c:v>9.4517178571428566</c:v>
                </c:pt>
                <c:pt idx="1533">
                  <c:v>9.6298440476190468</c:v>
                </c:pt>
                <c:pt idx="1534">
                  <c:v>9.7915321428571431</c:v>
                </c:pt>
                <c:pt idx="1535">
                  <c:v>9.7685999999999993</c:v>
                </c:pt>
                <c:pt idx="1536">
                  <c:v>9.8003666666666671</c:v>
                </c:pt>
                <c:pt idx="1537">
                  <c:v>9.9739238214285724</c:v>
                </c:pt>
                <c:pt idx="1538">
                  <c:v>10.134414309523809</c:v>
                </c:pt>
                <c:pt idx="1539">
                  <c:v>10.194310738095238</c:v>
                </c:pt>
                <c:pt idx="1540">
                  <c:v>10.381483345238095</c:v>
                </c:pt>
                <c:pt idx="1541">
                  <c:v>10.375814297619048</c:v>
                </c:pt>
                <c:pt idx="1542">
                  <c:v>10.462521440476189</c:v>
                </c:pt>
                <c:pt idx="1543">
                  <c:v>10.560978583333332</c:v>
                </c:pt>
                <c:pt idx="1544">
                  <c:v>10.70026907142857</c:v>
                </c:pt>
                <c:pt idx="1545">
                  <c:v>10.8207655</c:v>
                </c:pt>
                <c:pt idx="1546">
                  <c:v>11.033123845238096</c:v>
                </c:pt>
                <c:pt idx="1547">
                  <c:v>11.22835955952381</c:v>
                </c:pt>
                <c:pt idx="1548">
                  <c:v>11.436544083333334</c:v>
                </c:pt>
                <c:pt idx="1549">
                  <c:v>11.67155717857143</c:v>
                </c:pt>
                <c:pt idx="1550">
                  <c:v>11.910055999999999</c:v>
                </c:pt>
                <c:pt idx="1551">
                  <c:v>12.447238178571428</c:v>
                </c:pt>
                <c:pt idx="1552">
                  <c:v>12.807823892857144</c:v>
                </c:pt>
                <c:pt idx="1553">
                  <c:v>13.298686964285714</c:v>
                </c:pt>
                <c:pt idx="1554">
                  <c:v>13.945202452380954</c:v>
                </c:pt>
                <c:pt idx="1555">
                  <c:v>14.472394083333334</c:v>
                </c:pt>
                <c:pt idx="1556">
                  <c:v>14.90887029761905</c:v>
                </c:pt>
                <c:pt idx="1557">
                  <c:v>15.318209595238095</c:v>
                </c:pt>
                <c:pt idx="1558">
                  <c:v>15.690873857142854</c:v>
                </c:pt>
                <c:pt idx="1559">
                  <c:v>16.086817916666664</c:v>
                </c:pt>
                <c:pt idx="1560">
                  <c:v>16.54340363095238</c:v>
                </c:pt>
                <c:pt idx="1561">
                  <c:v>16.826102464285714</c:v>
                </c:pt>
                <c:pt idx="1562">
                  <c:v>17.20100723809524</c:v>
                </c:pt>
                <c:pt idx="1563">
                  <c:v>17.555784630952381</c:v>
                </c:pt>
                <c:pt idx="1564">
                  <c:v>17.9760643452381</c:v>
                </c:pt>
                <c:pt idx="1565">
                  <c:v>18.253846488095242</c:v>
                </c:pt>
                <c:pt idx="1566">
                  <c:v>18.584941750000002</c:v>
                </c:pt>
                <c:pt idx="1567">
                  <c:v>18.871384607142858</c:v>
                </c:pt>
                <c:pt idx="1568">
                  <c:v>19.097741761904768</c:v>
                </c:pt>
                <c:pt idx="1569">
                  <c:v>19.311150107142858</c:v>
                </c:pt>
                <c:pt idx="1570">
                  <c:v>19.501101261904761</c:v>
                </c:pt>
                <c:pt idx="1571">
                  <c:v>19.675019119047622</c:v>
                </c:pt>
                <c:pt idx="1572">
                  <c:v>19.617704797619052</c:v>
                </c:pt>
                <c:pt idx="1573">
                  <c:v>19.748102416666669</c:v>
                </c:pt>
                <c:pt idx="1574">
                  <c:v>19.563975035714286</c:v>
                </c:pt>
                <c:pt idx="1575">
                  <c:v>19.630361916666665</c:v>
                </c:pt>
                <c:pt idx="1576">
                  <c:v>19.775713130952379</c:v>
                </c:pt>
                <c:pt idx="1577">
                  <c:v>20.028799988095233</c:v>
                </c:pt>
                <c:pt idx="1578">
                  <c:v>20.218402380952377</c:v>
                </c:pt>
                <c:pt idx="1579">
                  <c:v>20.244530952380952</c:v>
                </c:pt>
                <c:pt idx="1580">
                  <c:v>20.346276202380949</c:v>
                </c:pt>
                <c:pt idx="1581">
                  <c:v>20.279003559523808</c:v>
                </c:pt>
                <c:pt idx="1582">
                  <c:v>20.404152369047619</c:v>
                </c:pt>
                <c:pt idx="1583">
                  <c:v>20.534128571428571</c:v>
                </c:pt>
                <c:pt idx="1584">
                  <c:v>20.655985714285716</c:v>
                </c:pt>
                <c:pt idx="1585">
                  <c:v>20.83952861904762</c:v>
                </c:pt>
                <c:pt idx="1586">
                  <c:v>21.216536940476189</c:v>
                </c:pt>
                <c:pt idx="1587">
                  <c:v>21.967608297619048</c:v>
                </c:pt>
                <c:pt idx="1588">
                  <c:v>22.059192809523807</c:v>
                </c:pt>
                <c:pt idx="1589">
                  <c:v>22.19061551190476</c:v>
                </c:pt>
                <c:pt idx="1590">
                  <c:v>22.356480988095235</c:v>
                </c:pt>
                <c:pt idx="1591">
                  <c:v>22.521551238095242</c:v>
                </c:pt>
                <c:pt idx="1592">
                  <c:v>22.841585761904764</c:v>
                </c:pt>
                <c:pt idx="1593">
                  <c:v>23.14361909523809</c:v>
                </c:pt>
                <c:pt idx="1594">
                  <c:v>23.139197654761901</c:v>
                </c:pt>
                <c:pt idx="1595">
                  <c:v>23.269589321428569</c:v>
                </c:pt>
                <c:pt idx="1596">
                  <c:v>23.915815535714284</c:v>
                </c:pt>
                <c:pt idx="1597">
                  <c:v>24.256710749999996</c:v>
                </c:pt>
                <c:pt idx="1598">
                  <c:v>24.730822607142859</c:v>
                </c:pt>
                <c:pt idx="1599">
                  <c:v>25.184363107142858</c:v>
                </c:pt>
                <c:pt idx="1600">
                  <c:v>25.64564998809524</c:v>
                </c:pt>
                <c:pt idx="1601">
                  <c:v>26.489957154761907</c:v>
                </c:pt>
                <c:pt idx="1602">
                  <c:v>27.370110702380952</c:v>
                </c:pt>
                <c:pt idx="1603">
                  <c:v>28.381074952380953</c:v>
                </c:pt>
                <c:pt idx="1604">
                  <c:v>29.209170214285713</c:v>
                </c:pt>
                <c:pt idx="1605">
                  <c:v>30.148829761904761</c:v>
                </c:pt>
                <c:pt idx="1606">
                  <c:v>31.055399999999999</c:v>
                </c:pt>
                <c:pt idx="1607">
                  <c:v>32.357748785714286</c:v>
                </c:pt>
                <c:pt idx="1608">
                  <c:v>33.638676130952383</c:v>
                </c:pt>
                <c:pt idx="1609">
                  <c:v>34.823404654761909</c:v>
                </c:pt>
                <c:pt idx="1610">
                  <c:v>36.042209404761905</c:v>
                </c:pt>
                <c:pt idx="1611">
                  <c:v>37.210997511904765</c:v>
                </c:pt>
                <c:pt idx="1612">
                  <c:v>38.24512729761905</c:v>
                </c:pt>
                <c:pt idx="1613">
                  <c:v>39.396803547619051</c:v>
                </c:pt>
                <c:pt idx="1614">
                  <c:v>40.5515440952381</c:v>
                </c:pt>
                <c:pt idx="1615">
                  <c:v>41.292541749999998</c:v>
                </c:pt>
                <c:pt idx="1616">
                  <c:v>41.818210761904766</c:v>
                </c:pt>
                <c:pt idx="1617">
                  <c:v>42.11372620238096</c:v>
                </c:pt>
                <c:pt idx="1618">
                  <c:v>42.52521072619048</c:v>
                </c:pt>
                <c:pt idx="1619">
                  <c:v>43.067522666666669</c:v>
                </c:pt>
                <c:pt idx="1620">
                  <c:v>43.306626238095241</c:v>
                </c:pt>
                <c:pt idx="1621">
                  <c:v>43.102242857142862</c:v>
                </c:pt>
                <c:pt idx="1622">
                  <c:v>42.761523785714289</c:v>
                </c:pt>
                <c:pt idx="1623">
                  <c:v>42.30135835714286</c:v>
                </c:pt>
                <c:pt idx="1624">
                  <c:v>41.920950023809525</c:v>
                </c:pt>
                <c:pt idx="1625">
                  <c:v>41.761817821428572</c:v>
                </c:pt>
                <c:pt idx="1626">
                  <c:v>42.134615464285716</c:v>
                </c:pt>
                <c:pt idx="1627">
                  <c:v>42.495928607142858</c:v>
                </c:pt>
                <c:pt idx="1628">
                  <c:v>42.864959630952384</c:v>
                </c:pt>
                <c:pt idx="1629">
                  <c:v>43.363311988095234</c:v>
                </c:pt>
                <c:pt idx="1630">
                  <c:v>43.845167952380947</c:v>
                </c:pt>
                <c:pt idx="1631">
                  <c:v>44.340209571428566</c:v>
                </c:pt>
                <c:pt idx="1632">
                  <c:v>44.942017904761904</c:v>
                </c:pt>
                <c:pt idx="1633">
                  <c:v>45.522927404761909</c:v>
                </c:pt>
                <c:pt idx="1634">
                  <c:v>46.031608345238091</c:v>
                </c:pt>
                <c:pt idx="1635">
                  <c:v>46.663420154761909</c:v>
                </c:pt>
                <c:pt idx="1636">
                  <c:v>47.14166901190476</c:v>
                </c:pt>
                <c:pt idx="1637">
                  <c:v>47.879776190476186</c:v>
                </c:pt>
                <c:pt idx="1638">
                  <c:v>48.692106035714289</c:v>
                </c:pt>
                <c:pt idx="1639">
                  <c:v>49.235853654761904</c:v>
                </c:pt>
                <c:pt idx="1640">
                  <c:v>49.656958404761909</c:v>
                </c:pt>
                <c:pt idx="1641">
                  <c:v>50.152004833333329</c:v>
                </c:pt>
                <c:pt idx="1642">
                  <c:v>50.406347666666669</c:v>
                </c:pt>
                <c:pt idx="1643">
                  <c:v>51.030589345238099</c:v>
                </c:pt>
                <c:pt idx="1644">
                  <c:v>51.482859595238089</c:v>
                </c:pt>
                <c:pt idx="1645">
                  <c:v>52.035038154761899</c:v>
                </c:pt>
                <c:pt idx="1646">
                  <c:v>52.206177499999995</c:v>
                </c:pt>
                <c:pt idx="1647">
                  <c:v>51.996747714285718</c:v>
                </c:pt>
                <c:pt idx="1648">
                  <c:v>51.458615559523807</c:v>
                </c:pt>
                <c:pt idx="1649">
                  <c:v>51.08502858333334</c:v>
                </c:pt>
                <c:pt idx="1650">
                  <c:v>50.802076238095232</c:v>
                </c:pt>
                <c:pt idx="1651">
                  <c:v>50.593929785714273</c:v>
                </c:pt>
                <c:pt idx="1652">
                  <c:v>50.456745285714291</c:v>
                </c:pt>
                <c:pt idx="1653">
                  <c:v>50.380680988095236</c:v>
                </c:pt>
                <c:pt idx="1654">
                  <c:v>50.369617916666677</c:v>
                </c:pt>
                <c:pt idx="1655">
                  <c:v>50.331678595238095</c:v>
                </c:pt>
                <c:pt idx="1656">
                  <c:v>50.213082261904759</c:v>
                </c:pt>
                <c:pt idx="1657">
                  <c:v>50.31783699999999</c:v>
                </c:pt>
                <c:pt idx="1658">
                  <c:v>50.301675095238089</c:v>
                </c:pt>
                <c:pt idx="1659">
                  <c:v>50.195035738095243</c:v>
                </c:pt>
                <c:pt idx="1660">
                  <c:v>50.365877416666663</c:v>
                </c:pt>
                <c:pt idx="1661">
                  <c:v>50.767181011904754</c:v>
                </c:pt>
                <c:pt idx="1662">
                  <c:v>51.045365547619042</c:v>
                </c:pt>
                <c:pt idx="1663">
                  <c:v>51.500288178571424</c:v>
                </c:pt>
                <c:pt idx="1664">
                  <c:v>51.703382238095244</c:v>
                </c:pt>
                <c:pt idx="1665">
                  <c:v>51.864250047619052</c:v>
                </c:pt>
                <c:pt idx="1666">
                  <c:v>51.912332166666666</c:v>
                </c:pt>
                <c:pt idx="1667">
                  <c:v>51.804701178571435</c:v>
                </c:pt>
                <c:pt idx="1668">
                  <c:v>51.652361880952384</c:v>
                </c:pt>
                <c:pt idx="1669">
                  <c:v>51.646253547619054</c:v>
                </c:pt>
                <c:pt idx="1670">
                  <c:v>51.443641666666664</c:v>
                </c:pt>
                <c:pt idx="1671">
                  <c:v>51.036121428571427</c:v>
                </c:pt>
                <c:pt idx="1672">
                  <c:v>50.562246428571427</c:v>
                </c:pt>
                <c:pt idx="1673">
                  <c:v>49.995025011904758</c:v>
                </c:pt>
                <c:pt idx="1674">
                  <c:v>49.375351238095242</c:v>
                </c:pt>
                <c:pt idx="1675">
                  <c:v>48.908622654761906</c:v>
                </c:pt>
                <c:pt idx="1676">
                  <c:v>48.631007119047617</c:v>
                </c:pt>
                <c:pt idx="1677">
                  <c:v>48.621726095238095</c:v>
                </c:pt>
                <c:pt idx="1678">
                  <c:v>48.730061797619051</c:v>
                </c:pt>
                <c:pt idx="1679">
                  <c:v>49.306467833333343</c:v>
                </c:pt>
                <c:pt idx="1680">
                  <c:v>49.491607107142862</c:v>
                </c:pt>
                <c:pt idx="1681">
                  <c:v>49.657755833333333</c:v>
                </c:pt>
                <c:pt idx="1682">
                  <c:v>49.73605104761905</c:v>
                </c:pt>
                <c:pt idx="1683">
                  <c:v>50.036005773809521</c:v>
                </c:pt>
                <c:pt idx="1684">
                  <c:v>50.392349869047621</c:v>
                </c:pt>
                <c:pt idx="1685">
                  <c:v>50.801801142857137</c:v>
                </c:pt>
                <c:pt idx="1686">
                  <c:v>51.400426107142849</c:v>
                </c:pt>
                <c:pt idx="1687">
                  <c:v>52.049155892857137</c:v>
                </c:pt>
                <c:pt idx="1688">
                  <c:v>52.643189273809512</c:v>
                </c:pt>
                <c:pt idx="1689">
                  <c:v>53.149396416666669</c:v>
                </c:pt>
                <c:pt idx="1690">
                  <c:v>53.631551214285714</c:v>
                </c:pt>
                <c:pt idx="1691">
                  <c:v>54.162959523809526</c:v>
                </c:pt>
                <c:pt idx="1692">
                  <c:v>54.723345273809521</c:v>
                </c:pt>
                <c:pt idx="1693">
                  <c:v>55.846938047619041</c:v>
                </c:pt>
                <c:pt idx="1694">
                  <c:v>56.131783273809518</c:v>
                </c:pt>
                <c:pt idx="1695">
                  <c:v>56.479707095238084</c:v>
                </c:pt>
                <c:pt idx="1696">
                  <c:v>56.94251907142857</c:v>
                </c:pt>
                <c:pt idx="1697">
                  <c:v>57.372198916666669</c:v>
                </c:pt>
                <c:pt idx="1698">
                  <c:v>57.570178630952377</c:v>
                </c:pt>
                <c:pt idx="1699">
                  <c:v>58.08157513095238</c:v>
                </c:pt>
                <c:pt idx="1700">
                  <c:v>58.662171523809519</c:v>
                </c:pt>
                <c:pt idx="1701">
                  <c:v>58.983502500000007</c:v>
                </c:pt>
                <c:pt idx="1702">
                  <c:v>59.574989369047614</c:v>
                </c:pt>
                <c:pt idx="1703">
                  <c:v>60.153285904761901</c:v>
                </c:pt>
                <c:pt idx="1704">
                  <c:v>60.40016561904762</c:v>
                </c:pt>
                <c:pt idx="1705">
                  <c:v>60.585158404761899</c:v>
                </c:pt>
                <c:pt idx="1706">
                  <c:v>60.476225142857146</c:v>
                </c:pt>
                <c:pt idx="1707">
                  <c:v>60.135981107142868</c:v>
                </c:pt>
                <c:pt idx="1708">
                  <c:v>60.353076345238094</c:v>
                </c:pt>
                <c:pt idx="1709">
                  <c:v>60.618282273809527</c:v>
                </c:pt>
                <c:pt idx="1710">
                  <c:v>61.064463214285709</c:v>
                </c:pt>
                <c:pt idx="1711">
                  <c:v>61.268116761904757</c:v>
                </c:pt>
                <c:pt idx="1712">
                  <c:v>61.449806023809529</c:v>
                </c:pt>
                <c:pt idx="1713">
                  <c:v>61.756787011904763</c:v>
                </c:pt>
                <c:pt idx="1714">
                  <c:v>61.815779857142864</c:v>
                </c:pt>
                <c:pt idx="1715">
                  <c:v>61.944958452380945</c:v>
                </c:pt>
                <c:pt idx="1716">
                  <c:v>61.992627499999998</c:v>
                </c:pt>
                <c:pt idx="1717">
                  <c:v>61.806151321428572</c:v>
                </c:pt>
                <c:pt idx="1718">
                  <c:v>61.50802383333334</c:v>
                </c:pt>
                <c:pt idx="1719">
                  <c:v>61.310334571428569</c:v>
                </c:pt>
                <c:pt idx="1720">
                  <c:v>61.046624964285712</c:v>
                </c:pt>
                <c:pt idx="1721">
                  <c:v>60.673627357142855</c:v>
                </c:pt>
                <c:pt idx="1722">
                  <c:v>60.474177380952369</c:v>
                </c:pt>
                <c:pt idx="1723">
                  <c:v>60.095553559523815</c:v>
                </c:pt>
                <c:pt idx="1724">
                  <c:v>59.699426130952375</c:v>
                </c:pt>
                <c:pt idx="1725">
                  <c:v>59.408529702380946</c:v>
                </c:pt>
                <c:pt idx="1726">
                  <c:v>59.200976154761904</c:v>
                </c:pt>
                <c:pt idx="1727">
                  <c:v>58.989965404761897</c:v>
                </c:pt>
                <c:pt idx="1728">
                  <c:v>59.237353476190478</c:v>
                </c:pt>
                <c:pt idx="1729">
                  <c:v>58.921584464285715</c:v>
                </c:pt>
                <c:pt idx="1730">
                  <c:v>58.592392750000002</c:v>
                </c:pt>
                <c:pt idx="1731">
                  <c:v>58.074609392857141</c:v>
                </c:pt>
                <c:pt idx="1732">
                  <c:v>57.824359440476186</c:v>
                </c:pt>
                <c:pt idx="1733">
                  <c:v>57.55561183333333</c:v>
                </c:pt>
                <c:pt idx="1734">
                  <c:v>57.042084464285715</c:v>
                </c:pt>
                <c:pt idx="1735">
                  <c:v>56.800826154761907</c:v>
                </c:pt>
                <c:pt idx="1736">
                  <c:v>56.462299976190472</c:v>
                </c:pt>
                <c:pt idx="1737">
                  <c:v>56.239746464285716</c:v>
                </c:pt>
                <c:pt idx="1738">
                  <c:v>55.967759523809519</c:v>
                </c:pt>
                <c:pt idx="1739">
                  <c:v>55.74885596428571</c:v>
                </c:pt>
                <c:pt idx="1740">
                  <c:v>55.44915830952381</c:v>
                </c:pt>
                <c:pt idx="1741">
                  <c:v>54.946005952380951</c:v>
                </c:pt>
                <c:pt idx="1742">
                  <c:v>54.501042916666663</c:v>
                </c:pt>
                <c:pt idx="1743">
                  <c:v>54.11975248809523</c:v>
                </c:pt>
                <c:pt idx="1744">
                  <c:v>53.746294214285719</c:v>
                </c:pt>
                <c:pt idx="1745">
                  <c:v>53.457552499999991</c:v>
                </c:pt>
                <c:pt idx="1746">
                  <c:v>53.397054845238095</c:v>
                </c:pt>
                <c:pt idx="1747">
                  <c:v>53.357400119047618</c:v>
                </c:pt>
                <c:pt idx="1748">
                  <c:v>53.408717964285714</c:v>
                </c:pt>
                <c:pt idx="1749">
                  <c:v>53.267339392857139</c:v>
                </c:pt>
                <c:pt idx="1750">
                  <c:v>53.044473869047621</c:v>
                </c:pt>
                <c:pt idx="1751">
                  <c:v>52.718718023809515</c:v>
                </c:pt>
                <c:pt idx="1752">
                  <c:v>52.552006119047618</c:v>
                </c:pt>
                <c:pt idx="1753">
                  <c:v>52.352398964285712</c:v>
                </c:pt>
                <c:pt idx="1754">
                  <c:v>52.153715583333323</c:v>
                </c:pt>
                <c:pt idx="1755">
                  <c:v>51.970416738095231</c:v>
                </c:pt>
                <c:pt idx="1756">
                  <c:v>51.900226226190476</c:v>
                </c:pt>
                <c:pt idx="1757">
                  <c:v>51.740049928571423</c:v>
                </c:pt>
                <c:pt idx="1758">
                  <c:v>51.404765416666663</c:v>
                </c:pt>
                <c:pt idx="1759">
                  <c:v>51.162165416666667</c:v>
                </c:pt>
                <c:pt idx="1760">
                  <c:v>50.895239202380949</c:v>
                </c:pt>
                <c:pt idx="1761">
                  <c:v>50.588810607142854</c:v>
                </c:pt>
                <c:pt idx="1762">
                  <c:v>49.868408083333335</c:v>
                </c:pt>
                <c:pt idx="1763">
                  <c:v>49.574722357142853</c:v>
                </c:pt>
                <c:pt idx="1764">
                  <c:v>49.119753273809522</c:v>
                </c:pt>
                <c:pt idx="1765">
                  <c:v>48.102756821428571</c:v>
                </c:pt>
                <c:pt idx="1766">
                  <c:v>47.69019490476191</c:v>
                </c:pt>
                <c:pt idx="1767">
                  <c:v>47.386153249999992</c:v>
                </c:pt>
                <c:pt idx="1768">
                  <c:v>47.135424702380945</c:v>
                </c:pt>
                <c:pt idx="1769">
                  <c:v>47.082597238095232</c:v>
                </c:pt>
                <c:pt idx="1770">
                  <c:v>47.051919857142856</c:v>
                </c:pt>
                <c:pt idx="1771">
                  <c:v>47.053623428571427</c:v>
                </c:pt>
                <c:pt idx="1772">
                  <c:v>46.931427059523806</c:v>
                </c:pt>
                <c:pt idx="1773">
                  <c:v>46.968498476190469</c:v>
                </c:pt>
                <c:pt idx="1774">
                  <c:v>46.960679488095238</c:v>
                </c:pt>
                <c:pt idx="1775">
                  <c:v>47.226537833333332</c:v>
                </c:pt>
                <c:pt idx="1776">
                  <c:v>47.265286619047615</c:v>
                </c:pt>
                <c:pt idx="1777">
                  <c:v>47.355159297619046</c:v>
                </c:pt>
                <c:pt idx="1778">
                  <c:v>47.288447416666664</c:v>
                </c:pt>
                <c:pt idx="1779">
                  <c:v>47.254636714285709</c:v>
                </c:pt>
                <c:pt idx="1780">
                  <c:v>47.256993880952379</c:v>
                </c:pt>
                <c:pt idx="1781">
                  <c:v>47.255635583333337</c:v>
                </c:pt>
                <c:pt idx="1782">
                  <c:v>47.217234452380943</c:v>
                </c:pt>
                <c:pt idx="1783">
                  <c:v>47.162818988095239</c:v>
                </c:pt>
                <c:pt idx="1784">
                  <c:v>47.19091904761904</c:v>
                </c:pt>
                <c:pt idx="1785">
                  <c:v>47.163180964285708</c:v>
                </c:pt>
                <c:pt idx="1786">
                  <c:v>47.085359499999988</c:v>
                </c:pt>
                <c:pt idx="1787">
                  <c:v>47.021407142857143</c:v>
                </c:pt>
                <c:pt idx="1788">
                  <c:v>46.876258321428573</c:v>
                </c:pt>
                <c:pt idx="1789">
                  <c:v>46.737738071428566</c:v>
                </c:pt>
                <c:pt idx="1790">
                  <c:v>46.410553583333325</c:v>
                </c:pt>
                <c:pt idx="1791">
                  <c:v>45.930691749999994</c:v>
                </c:pt>
                <c:pt idx="1792">
                  <c:v>45.437403654761901</c:v>
                </c:pt>
                <c:pt idx="1793">
                  <c:v>45.289470285714287</c:v>
                </c:pt>
                <c:pt idx="1794">
                  <c:v>45.092002452380946</c:v>
                </c:pt>
                <c:pt idx="1795">
                  <c:v>44.795665535714292</c:v>
                </c:pt>
                <c:pt idx="1796">
                  <c:v>44.420102464285712</c:v>
                </c:pt>
                <c:pt idx="1797">
                  <c:v>44.192928654761914</c:v>
                </c:pt>
                <c:pt idx="1798">
                  <c:v>43.959226178571427</c:v>
                </c:pt>
                <c:pt idx="1799">
                  <c:v>43.896357119047622</c:v>
                </c:pt>
                <c:pt idx="1800">
                  <c:v>43.818924976190473</c:v>
                </c:pt>
                <c:pt idx="1801">
                  <c:v>43.704426154761904</c:v>
                </c:pt>
                <c:pt idx="1802">
                  <c:v>43.613360654761912</c:v>
                </c:pt>
                <c:pt idx="1803">
                  <c:v>43.461280880952387</c:v>
                </c:pt>
                <c:pt idx="1804">
                  <c:v>43.243702345238098</c:v>
                </c:pt>
                <c:pt idx="1805">
                  <c:v>43.088352345238093</c:v>
                </c:pt>
                <c:pt idx="1806">
                  <c:v>42.790127321428571</c:v>
                </c:pt>
                <c:pt idx="1807">
                  <c:v>42.62723447619048</c:v>
                </c:pt>
                <c:pt idx="1808">
                  <c:v>42.383771416666669</c:v>
                </c:pt>
                <c:pt idx="1809">
                  <c:v>42.347185702380955</c:v>
                </c:pt>
                <c:pt idx="1810">
                  <c:v>42.366635666666667</c:v>
                </c:pt>
                <c:pt idx="1811">
                  <c:v>42.514095190476191</c:v>
                </c:pt>
                <c:pt idx="1812">
                  <c:v>42.788714190476185</c:v>
                </c:pt>
                <c:pt idx="1813">
                  <c:v>43.113013023809529</c:v>
                </c:pt>
                <c:pt idx="1814">
                  <c:v>43.511032083333333</c:v>
                </c:pt>
                <c:pt idx="1815">
                  <c:v>43.826102321428564</c:v>
                </c:pt>
                <c:pt idx="1816">
                  <c:v>44.410973714285717</c:v>
                </c:pt>
                <c:pt idx="1817">
                  <c:v>44.836520178571433</c:v>
                </c:pt>
                <c:pt idx="1818">
                  <c:v>45.323595154761904</c:v>
                </c:pt>
                <c:pt idx="1819">
                  <c:v>45.78762020238095</c:v>
                </c:pt>
                <c:pt idx="1820">
                  <c:v>46.128949988095229</c:v>
                </c:pt>
                <c:pt idx="1821">
                  <c:v>46.456614273809528</c:v>
                </c:pt>
                <c:pt idx="1822">
                  <c:v>46.835077345238091</c:v>
                </c:pt>
                <c:pt idx="1823">
                  <c:v>47.47552255952381</c:v>
                </c:pt>
                <c:pt idx="1824">
                  <c:v>48.09853447619048</c:v>
                </c:pt>
                <c:pt idx="1825">
                  <c:v>48.857870166666672</c:v>
                </c:pt>
                <c:pt idx="1826">
                  <c:v>49.48814039285714</c:v>
                </c:pt>
                <c:pt idx="1827">
                  <c:v>50.189403547619044</c:v>
                </c:pt>
                <c:pt idx="1828">
                  <c:v>50.777703619047614</c:v>
                </c:pt>
                <c:pt idx="1829">
                  <c:v>51.479819095238085</c:v>
                </c:pt>
                <c:pt idx="1830">
                  <c:v>52.00811911904762</c:v>
                </c:pt>
                <c:pt idx="1831">
                  <c:v>52.507552500000003</c:v>
                </c:pt>
                <c:pt idx="1832">
                  <c:v>52.891173940476186</c:v>
                </c:pt>
                <c:pt idx="1833">
                  <c:v>53.539060797619044</c:v>
                </c:pt>
                <c:pt idx="1834">
                  <c:v>53.597281071428569</c:v>
                </c:pt>
                <c:pt idx="1835">
                  <c:v>53.319002476190484</c:v>
                </c:pt>
                <c:pt idx="1836">
                  <c:v>53.137335773809525</c:v>
                </c:pt>
                <c:pt idx="1837">
                  <c:v>52.948421571428575</c:v>
                </c:pt>
                <c:pt idx="1838">
                  <c:v>52.80439894047619</c:v>
                </c:pt>
                <c:pt idx="1839">
                  <c:v>52.72053704761904</c:v>
                </c:pt>
                <c:pt idx="1840">
                  <c:v>52.691372738095232</c:v>
                </c:pt>
                <c:pt idx="1841">
                  <c:v>52.595570392857141</c:v>
                </c:pt>
                <c:pt idx="1842">
                  <c:v>52.259094226190477</c:v>
                </c:pt>
                <c:pt idx="1843">
                  <c:v>52.096478750000003</c:v>
                </c:pt>
                <c:pt idx="1844">
                  <c:v>51.838470428571426</c:v>
                </c:pt>
                <c:pt idx="1845">
                  <c:v>51.655272833333335</c:v>
                </c:pt>
                <c:pt idx="1846">
                  <c:v>51.544819214285717</c:v>
                </c:pt>
                <c:pt idx="1847">
                  <c:v>51.55720726190475</c:v>
                </c:pt>
                <c:pt idx="1848">
                  <c:v>51.398942904761896</c:v>
                </c:pt>
                <c:pt idx="1849">
                  <c:v>51.218327392857141</c:v>
                </c:pt>
                <c:pt idx="1850">
                  <c:v>51.186208333333326</c:v>
                </c:pt>
                <c:pt idx="1851">
                  <c:v>51.168861952380944</c:v>
                </c:pt>
                <c:pt idx="1852">
                  <c:v>51.214939369047613</c:v>
                </c:pt>
                <c:pt idx="1853">
                  <c:v>51.220754785714284</c:v>
                </c:pt>
                <c:pt idx="1854">
                  <c:v>51.312317928571431</c:v>
                </c:pt>
                <c:pt idx="1855">
                  <c:v>51.439278654761907</c:v>
                </c:pt>
                <c:pt idx="1856">
                  <c:v>51.606626202380959</c:v>
                </c:pt>
                <c:pt idx="1857">
                  <c:v>51.672311928571432</c:v>
                </c:pt>
                <c:pt idx="1858">
                  <c:v>51.802394023809526</c:v>
                </c:pt>
                <c:pt idx="1859">
                  <c:v>51.92503572619048</c:v>
                </c:pt>
                <c:pt idx="1860">
                  <c:v>52.026247619047616</c:v>
                </c:pt>
                <c:pt idx="1861">
                  <c:v>52.209057095238094</c:v>
                </c:pt>
                <c:pt idx="1862">
                  <c:v>52.254834476190474</c:v>
                </c:pt>
                <c:pt idx="1863">
                  <c:v>52.582479654761904</c:v>
                </c:pt>
                <c:pt idx="1864">
                  <c:v>52.900274892857141</c:v>
                </c:pt>
                <c:pt idx="1865">
                  <c:v>53.549123690476186</c:v>
                </c:pt>
                <c:pt idx="1866">
                  <c:v>53.68559034523809</c:v>
                </c:pt>
                <c:pt idx="1867">
                  <c:v>54.098242797619044</c:v>
                </c:pt>
                <c:pt idx="1868">
                  <c:v>54.446248714285716</c:v>
                </c:pt>
                <c:pt idx="1869">
                  <c:v>54.785822511904762</c:v>
                </c:pt>
                <c:pt idx="1870">
                  <c:v>55.078104666666668</c:v>
                </c:pt>
                <c:pt idx="1871">
                  <c:v>55.379586761904761</c:v>
                </c:pt>
                <c:pt idx="1872">
                  <c:v>55.627229654761905</c:v>
                </c:pt>
                <c:pt idx="1873">
                  <c:v>55.911392797619058</c:v>
                </c:pt>
                <c:pt idx="1874">
                  <c:v>56.131851154761904</c:v>
                </c:pt>
                <c:pt idx="1875">
                  <c:v>56.277782119047622</c:v>
                </c:pt>
                <c:pt idx="1876">
                  <c:v>56.46112501190477</c:v>
                </c:pt>
                <c:pt idx="1877">
                  <c:v>56.604409535714289</c:v>
                </c:pt>
                <c:pt idx="1878">
                  <c:v>56.871435750000003</c:v>
                </c:pt>
                <c:pt idx="1879">
                  <c:v>57.105683416666665</c:v>
                </c:pt>
                <c:pt idx="1880">
                  <c:v>57.445704869047617</c:v>
                </c:pt>
                <c:pt idx="1881">
                  <c:v>57.693931083333339</c:v>
                </c:pt>
                <c:pt idx="1882">
                  <c:v>57.949713166666669</c:v>
                </c:pt>
                <c:pt idx="1883">
                  <c:v>57.970207261904761</c:v>
                </c:pt>
                <c:pt idx="1884">
                  <c:v>58.054370345238098</c:v>
                </c:pt>
                <c:pt idx="1885">
                  <c:v>58.135337035714279</c:v>
                </c:pt>
                <c:pt idx="1886">
                  <c:v>58.191112035714291</c:v>
                </c:pt>
                <c:pt idx="1887">
                  <c:v>58.117992976190479</c:v>
                </c:pt>
                <c:pt idx="1888">
                  <c:v>58.012026250000005</c:v>
                </c:pt>
                <c:pt idx="1889">
                  <c:v>57.981259630952387</c:v>
                </c:pt>
                <c:pt idx="1890">
                  <c:v>57.8587335</c:v>
                </c:pt>
                <c:pt idx="1891">
                  <c:v>57.749494166666672</c:v>
                </c:pt>
                <c:pt idx="1892">
                  <c:v>57.585183476190466</c:v>
                </c:pt>
                <c:pt idx="1893">
                  <c:v>57.371248928571426</c:v>
                </c:pt>
                <c:pt idx="1894">
                  <c:v>57.138983452380955</c:v>
                </c:pt>
                <c:pt idx="1895">
                  <c:v>56.942048928571424</c:v>
                </c:pt>
                <c:pt idx="1896">
                  <c:v>56.830464440476192</c:v>
                </c:pt>
                <c:pt idx="1897">
                  <c:v>56.674787047619041</c:v>
                </c:pt>
                <c:pt idx="1898">
                  <c:v>56.587958440476186</c:v>
                </c:pt>
                <c:pt idx="1899">
                  <c:v>56.401888226190472</c:v>
                </c:pt>
                <c:pt idx="1900">
                  <c:v>56.255162011904758</c:v>
                </c:pt>
                <c:pt idx="1901">
                  <c:v>55.967997714285715</c:v>
                </c:pt>
                <c:pt idx="1902">
                  <c:v>55.718732261904762</c:v>
                </c:pt>
                <c:pt idx="1903">
                  <c:v>55.535454940476185</c:v>
                </c:pt>
                <c:pt idx="1904">
                  <c:v>55.349129952380949</c:v>
                </c:pt>
                <c:pt idx="1905">
                  <c:v>55.149369285714286</c:v>
                </c:pt>
                <c:pt idx="1906">
                  <c:v>54.834420476190473</c:v>
                </c:pt>
                <c:pt idx="1907">
                  <c:v>54.300464547619043</c:v>
                </c:pt>
                <c:pt idx="1908">
                  <c:v>54.124516928571424</c:v>
                </c:pt>
                <c:pt idx="1909">
                  <c:v>54.08518482142857</c:v>
                </c:pt>
                <c:pt idx="1910">
                  <c:v>53.939058630952388</c:v>
                </c:pt>
                <c:pt idx="1911">
                  <c:v>53.753439571428572</c:v>
                </c:pt>
                <c:pt idx="1912">
                  <c:v>53.500213369047614</c:v>
                </c:pt>
                <c:pt idx="1913">
                  <c:v>53.358396690476191</c:v>
                </c:pt>
                <c:pt idx="1914">
                  <c:v>53.238353797619055</c:v>
                </c:pt>
                <c:pt idx="1915">
                  <c:v>53.085771607142853</c:v>
                </c:pt>
                <c:pt idx="1916">
                  <c:v>52.93905371428572</c:v>
                </c:pt>
                <c:pt idx="1917">
                  <c:v>52.779717952380956</c:v>
                </c:pt>
                <c:pt idx="1918">
                  <c:v>52.531725035714288</c:v>
                </c:pt>
                <c:pt idx="1919">
                  <c:v>52.383177428571429</c:v>
                </c:pt>
                <c:pt idx="1920">
                  <c:v>52.125300035714275</c:v>
                </c:pt>
                <c:pt idx="1921">
                  <c:v>51.883963119047607</c:v>
                </c:pt>
                <c:pt idx="1922">
                  <c:v>51.618185738095235</c:v>
                </c:pt>
                <c:pt idx="1923">
                  <c:v>51.414864321428574</c:v>
                </c:pt>
                <c:pt idx="1924">
                  <c:v>51.193982190476184</c:v>
                </c:pt>
                <c:pt idx="1925">
                  <c:v>51.016734607142851</c:v>
                </c:pt>
                <c:pt idx="1926">
                  <c:v>50.749750035714293</c:v>
                </c:pt>
                <c:pt idx="1927">
                  <c:v>50.638473821428569</c:v>
                </c:pt>
                <c:pt idx="1928">
                  <c:v>50.644508404761908</c:v>
                </c:pt>
                <c:pt idx="1929">
                  <c:v>50.240661940476187</c:v>
                </c:pt>
                <c:pt idx="1930">
                  <c:v>50.025228666666663</c:v>
                </c:pt>
                <c:pt idx="1931">
                  <c:v>49.963952392857152</c:v>
                </c:pt>
                <c:pt idx="1932">
                  <c:v>49.864860726190479</c:v>
                </c:pt>
                <c:pt idx="1933">
                  <c:v>49.854363142857139</c:v>
                </c:pt>
                <c:pt idx="1934">
                  <c:v>49.807216714285715</c:v>
                </c:pt>
                <c:pt idx="1935">
                  <c:v>49.725489357142848</c:v>
                </c:pt>
                <c:pt idx="1936">
                  <c:v>49.663483369047611</c:v>
                </c:pt>
                <c:pt idx="1937">
                  <c:v>49.610215511904762</c:v>
                </c:pt>
                <c:pt idx="1938">
                  <c:v>49.645006035714289</c:v>
                </c:pt>
                <c:pt idx="1939">
                  <c:v>49.652002511904769</c:v>
                </c:pt>
                <c:pt idx="1940">
                  <c:v>49.734348869047622</c:v>
                </c:pt>
                <c:pt idx="1941">
                  <c:v>49.75419170238095</c:v>
                </c:pt>
                <c:pt idx="1942">
                  <c:v>49.894433380952385</c:v>
                </c:pt>
                <c:pt idx="1943">
                  <c:v>50.009161892857151</c:v>
                </c:pt>
                <c:pt idx="1944">
                  <c:v>50.023583297619048</c:v>
                </c:pt>
                <c:pt idx="1945">
                  <c:v>50.019674964285713</c:v>
                </c:pt>
                <c:pt idx="1946">
                  <c:v>49.930674940476202</c:v>
                </c:pt>
                <c:pt idx="1947">
                  <c:v>49.756597523809532</c:v>
                </c:pt>
                <c:pt idx="1948">
                  <c:v>49.629677226190474</c:v>
                </c:pt>
                <c:pt idx="1949">
                  <c:v>49.369674869047614</c:v>
                </c:pt>
                <c:pt idx="1950">
                  <c:v>49.074547511904761</c:v>
                </c:pt>
                <c:pt idx="1951">
                  <c:v>48.835653428571426</c:v>
                </c:pt>
                <c:pt idx="1952">
                  <c:v>48.731282047619047</c:v>
                </c:pt>
                <c:pt idx="1953">
                  <c:v>48.663257107142854</c:v>
                </c:pt>
                <c:pt idx="1954">
                  <c:v>48.46439755952381</c:v>
                </c:pt>
                <c:pt idx="1955">
                  <c:v>48.461297571428567</c:v>
                </c:pt>
                <c:pt idx="1956">
                  <c:v>48.486558261904769</c:v>
                </c:pt>
                <c:pt idx="1957">
                  <c:v>48.532901214285715</c:v>
                </c:pt>
                <c:pt idx="1958">
                  <c:v>48.624927440476192</c:v>
                </c:pt>
                <c:pt idx="1959">
                  <c:v>48.724125071428574</c:v>
                </c:pt>
                <c:pt idx="1960">
                  <c:v>48.768119107142859</c:v>
                </c:pt>
                <c:pt idx="1961">
                  <c:v>48.676920380952389</c:v>
                </c:pt>
                <c:pt idx="1962">
                  <c:v>48.671766785714283</c:v>
                </c:pt>
                <c:pt idx="1963">
                  <c:v>48.520371523809523</c:v>
                </c:pt>
                <c:pt idx="1964">
                  <c:v>48.256628726190485</c:v>
                </c:pt>
                <c:pt idx="1965">
                  <c:v>48.085407309523809</c:v>
                </c:pt>
                <c:pt idx="1966">
                  <c:v>48.078434630952373</c:v>
                </c:pt>
                <c:pt idx="1967">
                  <c:v>48.258879952380951</c:v>
                </c:pt>
                <c:pt idx="1968">
                  <c:v>48.437285952380947</c:v>
                </c:pt>
                <c:pt idx="1969">
                  <c:v>48.763502559523808</c:v>
                </c:pt>
                <c:pt idx="1970">
                  <c:v>49.106708499999996</c:v>
                </c:pt>
                <c:pt idx="1971">
                  <c:v>49.47038228571428</c:v>
                </c:pt>
                <c:pt idx="1972">
                  <c:v>49.886954845238094</c:v>
                </c:pt>
                <c:pt idx="1973">
                  <c:v>50.022161964285708</c:v>
                </c:pt>
                <c:pt idx="1974">
                  <c:v>50.205491714285706</c:v>
                </c:pt>
                <c:pt idx="1975">
                  <c:v>50.417997654761905</c:v>
                </c:pt>
                <c:pt idx="1976">
                  <c:v>50.380328547619044</c:v>
                </c:pt>
                <c:pt idx="1977">
                  <c:v>50.399251226190472</c:v>
                </c:pt>
                <c:pt idx="1978">
                  <c:v>50.378948797619046</c:v>
                </c:pt>
                <c:pt idx="1979">
                  <c:v>50.305157107142854</c:v>
                </c:pt>
                <c:pt idx="1980">
                  <c:v>50.193951142857131</c:v>
                </c:pt>
                <c:pt idx="1981">
                  <c:v>50.080674869047613</c:v>
                </c:pt>
                <c:pt idx="1982">
                  <c:v>50.15590223809523</c:v>
                </c:pt>
                <c:pt idx="1983">
                  <c:v>50.176074892857137</c:v>
                </c:pt>
                <c:pt idx="1984">
                  <c:v>50.317071333333331</c:v>
                </c:pt>
                <c:pt idx="1985">
                  <c:v>50.33523797619047</c:v>
                </c:pt>
                <c:pt idx="1986">
                  <c:v>50.409640380952382</c:v>
                </c:pt>
                <c:pt idx="1987">
                  <c:v>50.291776071428572</c:v>
                </c:pt>
                <c:pt idx="1988">
                  <c:v>50.154456952380954</c:v>
                </c:pt>
                <c:pt idx="1989">
                  <c:v>50.091791464285713</c:v>
                </c:pt>
                <c:pt idx="1990">
                  <c:v>49.84732127380952</c:v>
                </c:pt>
                <c:pt idx="1991">
                  <c:v>49.590446285714286</c:v>
                </c:pt>
                <c:pt idx="1992">
                  <c:v>49.369239166666667</c:v>
                </c:pt>
                <c:pt idx="1993">
                  <c:v>49.152655821428574</c:v>
                </c:pt>
                <c:pt idx="1994">
                  <c:v>49.0752713452381</c:v>
                </c:pt>
                <c:pt idx="1995">
                  <c:v>48.943655857142858</c:v>
                </c:pt>
                <c:pt idx="1996">
                  <c:v>48.754966571428568</c:v>
                </c:pt>
                <c:pt idx="1997">
                  <c:v>48.683684476190479</c:v>
                </c:pt>
                <c:pt idx="1998">
                  <c:v>48.963058238095243</c:v>
                </c:pt>
                <c:pt idx="1999">
                  <c:v>49.111760583333336</c:v>
                </c:pt>
                <c:pt idx="2000">
                  <c:v>49.078343869047615</c:v>
                </c:pt>
                <c:pt idx="2001">
                  <c:v>49.09590695238095</c:v>
                </c:pt>
                <c:pt idx="2002">
                  <c:v>49.172048678571429</c:v>
                </c:pt>
                <c:pt idx="2003">
                  <c:v>49.159101059523813</c:v>
                </c:pt>
                <c:pt idx="2004">
                  <c:v>49.123321345238097</c:v>
                </c:pt>
                <c:pt idx="2005">
                  <c:v>49.093583178571421</c:v>
                </c:pt>
                <c:pt idx="2006">
                  <c:v>49.057381999999997</c:v>
                </c:pt>
                <c:pt idx="2007">
                  <c:v>49.065404547619053</c:v>
                </c:pt>
                <c:pt idx="2008">
                  <c:v>49.141866488095239</c:v>
                </c:pt>
                <c:pt idx="2009">
                  <c:v>48.992017690476189</c:v>
                </c:pt>
                <c:pt idx="2010">
                  <c:v>48.782931999999995</c:v>
                </c:pt>
                <c:pt idx="2011">
                  <c:v>48.714536749999994</c:v>
                </c:pt>
                <c:pt idx="2012">
                  <c:v>48.706445047619042</c:v>
                </c:pt>
                <c:pt idx="2013">
                  <c:v>48.436905714285707</c:v>
                </c:pt>
                <c:pt idx="2014">
                  <c:v>48.261697333333331</c:v>
                </c:pt>
                <c:pt idx="2015">
                  <c:v>48.181411571428569</c:v>
                </c:pt>
                <c:pt idx="2016">
                  <c:v>47.586694964285712</c:v>
                </c:pt>
                <c:pt idx="2017">
                  <c:v>47.193928285714279</c:v>
                </c:pt>
                <c:pt idx="2018">
                  <c:v>46.940542630952379</c:v>
                </c:pt>
                <c:pt idx="2019">
                  <c:v>46.693990261904759</c:v>
                </c:pt>
                <c:pt idx="2020">
                  <c:v>46.340436678571422</c:v>
                </c:pt>
                <c:pt idx="2021">
                  <c:v>46.106645047619054</c:v>
                </c:pt>
                <c:pt idx="2022">
                  <c:v>45.874542595238097</c:v>
                </c:pt>
                <c:pt idx="2023">
                  <c:v>45.660178404761908</c:v>
                </c:pt>
                <c:pt idx="2024">
                  <c:v>45.647318845238104</c:v>
                </c:pt>
                <c:pt idx="2025">
                  <c:v>45.647793904761912</c:v>
                </c:pt>
                <c:pt idx="2026">
                  <c:v>45.613686749999999</c:v>
                </c:pt>
                <c:pt idx="2027">
                  <c:v>45.756398666666669</c:v>
                </c:pt>
                <c:pt idx="2028">
                  <c:v>45.852911773809524</c:v>
                </c:pt>
                <c:pt idx="2029">
                  <c:v>45.815910571428567</c:v>
                </c:pt>
                <c:pt idx="2030">
                  <c:v>46.036074880952384</c:v>
                </c:pt>
                <c:pt idx="2031">
                  <c:v>46.101552238095238</c:v>
                </c:pt>
                <c:pt idx="2032">
                  <c:v>46.113457047619043</c:v>
                </c:pt>
                <c:pt idx="2033">
                  <c:v>46.224405880952375</c:v>
                </c:pt>
                <c:pt idx="2034">
                  <c:v>46.313376166666664</c:v>
                </c:pt>
                <c:pt idx="2035">
                  <c:v>46.353897678571428</c:v>
                </c:pt>
                <c:pt idx="2036">
                  <c:v>46.374461928571428</c:v>
                </c:pt>
                <c:pt idx="2037">
                  <c:v>46.502571428571422</c:v>
                </c:pt>
                <c:pt idx="2038">
                  <c:v>46.594913083333331</c:v>
                </c:pt>
                <c:pt idx="2039">
                  <c:v>46.750205904761906</c:v>
                </c:pt>
                <c:pt idx="2040">
                  <c:v>46.849471357142853</c:v>
                </c:pt>
                <c:pt idx="2041">
                  <c:v>47.053604666666665</c:v>
                </c:pt>
                <c:pt idx="2042">
                  <c:v>47.07384866666667</c:v>
                </c:pt>
                <c:pt idx="2043">
                  <c:v>47.090562952380949</c:v>
                </c:pt>
                <c:pt idx="2044">
                  <c:v>47.100515321428567</c:v>
                </c:pt>
                <c:pt idx="2045">
                  <c:v>47.135274845238094</c:v>
                </c:pt>
                <c:pt idx="2046">
                  <c:v>47.0486819404762</c:v>
                </c:pt>
                <c:pt idx="2047">
                  <c:v>47.03855458333333</c:v>
                </c:pt>
                <c:pt idx="2048">
                  <c:v>46.889120071428579</c:v>
                </c:pt>
                <c:pt idx="2049">
                  <c:v>46.815226035714282</c:v>
                </c:pt>
                <c:pt idx="2050">
                  <c:v>46.872360571428572</c:v>
                </c:pt>
                <c:pt idx="2051">
                  <c:v>46.655336750000004</c:v>
                </c:pt>
                <c:pt idx="2052">
                  <c:v>46.54169388095238</c:v>
                </c:pt>
                <c:pt idx="2053">
                  <c:v>46.491506976190472</c:v>
                </c:pt>
                <c:pt idx="2054">
                  <c:v>46.356742726190475</c:v>
                </c:pt>
                <c:pt idx="2055">
                  <c:v>46.289559404761903</c:v>
                </c:pt>
                <c:pt idx="2056">
                  <c:v>46.214411714285717</c:v>
                </c:pt>
                <c:pt idx="2057">
                  <c:v>46.107231952380957</c:v>
                </c:pt>
                <c:pt idx="2058">
                  <c:v>45.997092666666667</c:v>
                </c:pt>
                <c:pt idx="2059">
                  <c:v>45.943908202380946</c:v>
                </c:pt>
                <c:pt idx="2060">
                  <c:v>45.85771173809524</c:v>
                </c:pt>
                <c:pt idx="2061">
                  <c:v>45.771453440476193</c:v>
                </c:pt>
                <c:pt idx="2062">
                  <c:v>45.62806177380952</c:v>
                </c:pt>
                <c:pt idx="2063">
                  <c:v>45.536553464285717</c:v>
                </c:pt>
                <c:pt idx="2064">
                  <c:v>45.546614178571424</c:v>
                </c:pt>
                <c:pt idx="2065">
                  <c:v>45.537146321428565</c:v>
                </c:pt>
                <c:pt idx="2066">
                  <c:v>45.43303796428571</c:v>
                </c:pt>
                <c:pt idx="2067">
                  <c:v>45.391134428571426</c:v>
                </c:pt>
                <c:pt idx="2068">
                  <c:v>45.136618964285709</c:v>
                </c:pt>
                <c:pt idx="2069">
                  <c:v>44.941208226190476</c:v>
                </c:pt>
                <c:pt idx="2070">
                  <c:v>44.748559380952379</c:v>
                </c:pt>
                <c:pt idx="2071">
                  <c:v>44.553856999999994</c:v>
                </c:pt>
                <c:pt idx="2072">
                  <c:v>44.351865321428569</c:v>
                </c:pt>
                <c:pt idx="2073">
                  <c:v>44.148548738095236</c:v>
                </c:pt>
                <c:pt idx="2074">
                  <c:v>43.964052297619048</c:v>
                </c:pt>
                <c:pt idx="2075">
                  <c:v>43.861334380952378</c:v>
                </c:pt>
                <c:pt idx="2076">
                  <c:v>43.731272476190469</c:v>
                </c:pt>
                <c:pt idx="2077">
                  <c:v>43.547309428571431</c:v>
                </c:pt>
                <c:pt idx="2078">
                  <c:v>43.384372571428571</c:v>
                </c:pt>
                <c:pt idx="2079">
                  <c:v>42.78736669047619</c:v>
                </c:pt>
                <c:pt idx="2080">
                  <c:v>42.57168452380953</c:v>
                </c:pt>
                <c:pt idx="2081">
                  <c:v>42.410485750000007</c:v>
                </c:pt>
                <c:pt idx="2082">
                  <c:v>42.325517809523816</c:v>
                </c:pt>
                <c:pt idx="2083">
                  <c:v>42.170355952380959</c:v>
                </c:pt>
                <c:pt idx="2084">
                  <c:v>41.996947595238098</c:v>
                </c:pt>
                <c:pt idx="2085">
                  <c:v>41.787538107142851</c:v>
                </c:pt>
                <c:pt idx="2086">
                  <c:v>41.495644011904758</c:v>
                </c:pt>
                <c:pt idx="2087">
                  <c:v>41.356302297619052</c:v>
                </c:pt>
                <c:pt idx="2088">
                  <c:v>41.266060642857148</c:v>
                </c:pt>
                <c:pt idx="2089">
                  <c:v>41.109638035714291</c:v>
                </c:pt>
                <c:pt idx="2090">
                  <c:v>40.999605916666667</c:v>
                </c:pt>
                <c:pt idx="2091">
                  <c:v>40.938447619047622</c:v>
                </c:pt>
                <c:pt idx="2092">
                  <c:v>40.924784452380955</c:v>
                </c:pt>
                <c:pt idx="2093">
                  <c:v>40.910454666666674</c:v>
                </c:pt>
                <c:pt idx="2094">
                  <c:v>40.859278523809522</c:v>
                </c:pt>
                <c:pt idx="2095">
                  <c:v>40.739505880952386</c:v>
                </c:pt>
                <c:pt idx="2096">
                  <c:v>40.690054702380955</c:v>
                </c:pt>
                <c:pt idx="2097">
                  <c:v>40.645664214285716</c:v>
                </c:pt>
                <c:pt idx="2098">
                  <c:v>40.614370166666667</c:v>
                </c:pt>
                <c:pt idx="2099">
                  <c:v>40.606333249999999</c:v>
                </c:pt>
                <c:pt idx="2100">
                  <c:v>40.606918988095231</c:v>
                </c:pt>
                <c:pt idx="2101">
                  <c:v>40.539204761904763</c:v>
                </c:pt>
                <c:pt idx="2102">
                  <c:v>40.374174999999994</c:v>
                </c:pt>
                <c:pt idx="2103">
                  <c:v>40.121948857142854</c:v>
                </c:pt>
                <c:pt idx="2104">
                  <c:v>39.890906047619048</c:v>
                </c:pt>
                <c:pt idx="2105">
                  <c:v>39.714590607142853</c:v>
                </c:pt>
                <c:pt idx="2106">
                  <c:v>39.674284690476185</c:v>
                </c:pt>
                <c:pt idx="2107">
                  <c:v>39.633720428571429</c:v>
                </c:pt>
                <c:pt idx="2108">
                  <c:v>39.591234642857145</c:v>
                </c:pt>
                <c:pt idx="2109">
                  <c:v>39.546513273809524</c:v>
                </c:pt>
                <c:pt idx="2110">
                  <c:v>39.411072761904762</c:v>
                </c:pt>
                <c:pt idx="2111">
                  <c:v>39.197584678571431</c:v>
                </c:pt>
                <c:pt idx="2112">
                  <c:v>38.933329916666665</c:v>
                </c:pt>
                <c:pt idx="2113">
                  <c:v>38.649347749999997</c:v>
                </c:pt>
              </c:numCache>
            </c:numRef>
          </c:val>
          <c:smooth val="0"/>
          <c:extLst>
            <c:ext xmlns:c16="http://schemas.microsoft.com/office/drawing/2014/chart" uri="{C3380CC4-5D6E-409C-BE32-E72D297353CC}">
              <c16:uniqueId val="{00000001-B2B7-4937-B462-A8A765255534}"/>
            </c:ext>
          </c:extLst>
        </c:ser>
        <c:dLbls>
          <c:showLegendKey val="0"/>
          <c:showVal val="0"/>
          <c:showCatName val="0"/>
          <c:showSerName val="0"/>
          <c:showPercent val="0"/>
          <c:showBubbleSize val="0"/>
        </c:dLbls>
        <c:marker val="1"/>
        <c:smooth val="0"/>
        <c:axId val="517726632"/>
        <c:axId val="517737456"/>
      </c:lineChart>
      <c:lineChart>
        <c:grouping val="standard"/>
        <c:varyColors val="0"/>
        <c:ser>
          <c:idx val="2"/>
          <c:order val="2"/>
          <c:tx>
            <c:strRef>
              <c:f>'19.'!$D$8</c:f>
              <c:strCache>
                <c:ptCount val="1"/>
                <c:pt idx="0">
                  <c:v>Yield (höger axel)</c:v>
                </c:pt>
              </c:strCache>
            </c:strRef>
          </c:tx>
          <c:spPr>
            <a:ln w="38100" cap="rnd">
              <a:solidFill>
                <a:srgbClr val="6E2B62"/>
              </a:solidFill>
              <a:prstDash val="solid"/>
              <a:round/>
            </a:ln>
            <a:effectLst/>
          </c:spPr>
          <c:marker>
            <c:symbol val="none"/>
          </c:marker>
          <c:cat>
            <c:numRef>
              <c:f>'19.'!$A$9:$A$2127</c:f>
              <c:numCache>
                <c:formatCode>[$-409]yyyy\-mm\-dd</c:formatCode>
                <c:ptCount val="2119"/>
                <c:pt idx="0">
                  <c:v>42373</c:v>
                </c:pt>
                <c:pt idx="1">
                  <c:v>42374</c:v>
                </c:pt>
                <c:pt idx="2">
                  <c:v>42375</c:v>
                </c:pt>
                <c:pt idx="3">
                  <c:v>42376</c:v>
                </c:pt>
                <c:pt idx="4">
                  <c:v>42377</c:v>
                </c:pt>
                <c:pt idx="5">
                  <c:v>42380</c:v>
                </c:pt>
                <c:pt idx="6">
                  <c:v>42381</c:v>
                </c:pt>
                <c:pt idx="7">
                  <c:v>42382</c:v>
                </c:pt>
                <c:pt idx="8">
                  <c:v>42383</c:v>
                </c:pt>
                <c:pt idx="9">
                  <c:v>42384</c:v>
                </c:pt>
                <c:pt idx="10">
                  <c:v>42387</c:v>
                </c:pt>
                <c:pt idx="11">
                  <c:v>42388</c:v>
                </c:pt>
                <c:pt idx="12">
                  <c:v>42389</c:v>
                </c:pt>
                <c:pt idx="13">
                  <c:v>42390</c:v>
                </c:pt>
                <c:pt idx="14">
                  <c:v>42391</c:v>
                </c:pt>
                <c:pt idx="15">
                  <c:v>42394</c:v>
                </c:pt>
                <c:pt idx="16">
                  <c:v>42395</c:v>
                </c:pt>
                <c:pt idx="17">
                  <c:v>42396</c:v>
                </c:pt>
                <c:pt idx="18">
                  <c:v>42397</c:v>
                </c:pt>
                <c:pt idx="19">
                  <c:v>42398</c:v>
                </c:pt>
                <c:pt idx="20">
                  <c:v>42401</c:v>
                </c:pt>
                <c:pt idx="21">
                  <c:v>42402</c:v>
                </c:pt>
                <c:pt idx="22">
                  <c:v>42403</c:v>
                </c:pt>
                <c:pt idx="23">
                  <c:v>42404</c:v>
                </c:pt>
                <c:pt idx="24">
                  <c:v>42405</c:v>
                </c:pt>
                <c:pt idx="25">
                  <c:v>42408</c:v>
                </c:pt>
                <c:pt idx="26">
                  <c:v>42409</c:v>
                </c:pt>
                <c:pt idx="27">
                  <c:v>42410</c:v>
                </c:pt>
                <c:pt idx="28">
                  <c:v>42411</c:v>
                </c:pt>
                <c:pt idx="29">
                  <c:v>42412</c:v>
                </c:pt>
                <c:pt idx="30">
                  <c:v>42415</c:v>
                </c:pt>
                <c:pt idx="31">
                  <c:v>42416</c:v>
                </c:pt>
                <c:pt idx="32">
                  <c:v>42417</c:v>
                </c:pt>
                <c:pt idx="33">
                  <c:v>42418</c:v>
                </c:pt>
                <c:pt idx="34">
                  <c:v>42419</c:v>
                </c:pt>
                <c:pt idx="35">
                  <c:v>42422</c:v>
                </c:pt>
                <c:pt idx="36">
                  <c:v>42423</c:v>
                </c:pt>
                <c:pt idx="37">
                  <c:v>42424</c:v>
                </c:pt>
                <c:pt idx="38">
                  <c:v>42425</c:v>
                </c:pt>
                <c:pt idx="39">
                  <c:v>42426</c:v>
                </c:pt>
                <c:pt idx="40">
                  <c:v>42429</c:v>
                </c:pt>
                <c:pt idx="41">
                  <c:v>42430</c:v>
                </c:pt>
                <c:pt idx="42">
                  <c:v>42431</c:v>
                </c:pt>
                <c:pt idx="43">
                  <c:v>42432</c:v>
                </c:pt>
                <c:pt idx="44">
                  <c:v>42433</c:v>
                </c:pt>
                <c:pt idx="45">
                  <c:v>42436</c:v>
                </c:pt>
                <c:pt idx="46">
                  <c:v>42437</c:v>
                </c:pt>
                <c:pt idx="47">
                  <c:v>42438</c:v>
                </c:pt>
                <c:pt idx="48">
                  <c:v>42439</c:v>
                </c:pt>
                <c:pt idx="49">
                  <c:v>42440</c:v>
                </c:pt>
                <c:pt idx="50">
                  <c:v>42443</c:v>
                </c:pt>
                <c:pt idx="51">
                  <c:v>42444</c:v>
                </c:pt>
                <c:pt idx="52">
                  <c:v>42445</c:v>
                </c:pt>
                <c:pt idx="53">
                  <c:v>42446</c:v>
                </c:pt>
                <c:pt idx="54">
                  <c:v>42447</c:v>
                </c:pt>
                <c:pt idx="55">
                  <c:v>42450</c:v>
                </c:pt>
                <c:pt idx="56">
                  <c:v>42451</c:v>
                </c:pt>
                <c:pt idx="57">
                  <c:v>42452</c:v>
                </c:pt>
                <c:pt idx="58">
                  <c:v>42453</c:v>
                </c:pt>
                <c:pt idx="59">
                  <c:v>42458</c:v>
                </c:pt>
                <c:pt idx="60">
                  <c:v>42459</c:v>
                </c:pt>
                <c:pt idx="61">
                  <c:v>42460</c:v>
                </c:pt>
                <c:pt idx="62">
                  <c:v>42461</c:v>
                </c:pt>
                <c:pt idx="63">
                  <c:v>42464</c:v>
                </c:pt>
                <c:pt idx="64">
                  <c:v>42465</c:v>
                </c:pt>
                <c:pt idx="65">
                  <c:v>42466</c:v>
                </c:pt>
                <c:pt idx="66">
                  <c:v>42467</c:v>
                </c:pt>
                <c:pt idx="67">
                  <c:v>42468</c:v>
                </c:pt>
                <c:pt idx="68">
                  <c:v>42471</c:v>
                </c:pt>
                <c:pt idx="69">
                  <c:v>42472</c:v>
                </c:pt>
                <c:pt idx="70">
                  <c:v>42473</c:v>
                </c:pt>
                <c:pt idx="71">
                  <c:v>42474</c:v>
                </c:pt>
                <c:pt idx="72">
                  <c:v>42475</c:v>
                </c:pt>
                <c:pt idx="73">
                  <c:v>42478</c:v>
                </c:pt>
                <c:pt idx="74">
                  <c:v>42479</c:v>
                </c:pt>
                <c:pt idx="75">
                  <c:v>42480</c:v>
                </c:pt>
                <c:pt idx="76">
                  <c:v>42481</c:v>
                </c:pt>
                <c:pt idx="77">
                  <c:v>42482</c:v>
                </c:pt>
                <c:pt idx="78">
                  <c:v>42485</c:v>
                </c:pt>
                <c:pt idx="79">
                  <c:v>42486</c:v>
                </c:pt>
                <c:pt idx="80">
                  <c:v>42487</c:v>
                </c:pt>
                <c:pt idx="81">
                  <c:v>42488</c:v>
                </c:pt>
                <c:pt idx="82">
                  <c:v>42489</c:v>
                </c:pt>
                <c:pt idx="83">
                  <c:v>42493</c:v>
                </c:pt>
                <c:pt idx="84">
                  <c:v>42494</c:v>
                </c:pt>
                <c:pt idx="85">
                  <c:v>42495</c:v>
                </c:pt>
                <c:pt idx="86">
                  <c:v>42496</c:v>
                </c:pt>
                <c:pt idx="87">
                  <c:v>42499</c:v>
                </c:pt>
                <c:pt idx="88">
                  <c:v>42500</c:v>
                </c:pt>
                <c:pt idx="89">
                  <c:v>42501</c:v>
                </c:pt>
                <c:pt idx="90">
                  <c:v>42502</c:v>
                </c:pt>
                <c:pt idx="91">
                  <c:v>42503</c:v>
                </c:pt>
                <c:pt idx="92">
                  <c:v>42506</c:v>
                </c:pt>
                <c:pt idx="93">
                  <c:v>42507</c:v>
                </c:pt>
                <c:pt idx="94">
                  <c:v>42508</c:v>
                </c:pt>
                <c:pt idx="95">
                  <c:v>42509</c:v>
                </c:pt>
                <c:pt idx="96">
                  <c:v>42510</c:v>
                </c:pt>
                <c:pt idx="97">
                  <c:v>42513</c:v>
                </c:pt>
                <c:pt idx="98">
                  <c:v>42514</c:v>
                </c:pt>
                <c:pt idx="99">
                  <c:v>42515</c:v>
                </c:pt>
                <c:pt idx="100">
                  <c:v>42516</c:v>
                </c:pt>
                <c:pt idx="101">
                  <c:v>42517</c:v>
                </c:pt>
                <c:pt idx="102">
                  <c:v>42521</c:v>
                </c:pt>
                <c:pt idx="103">
                  <c:v>42522</c:v>
                </c:pt>
                <c:pt idx="104">
                  <c:v>42523</c:v>
                </c:pt>
                <c:pt idx="105">
                  <c:v>42524</c:v>
                </c:pt>
                <c:pt idx="106">
                  <c:v>42527</c:v>
                </c:pt>
                <c:pt idx="107">
                  <c:v>42528</c:v>
                </c:pt>
                <c:pt idx="108">
                  <c:v>42529</c:v>
                </c:pt>
                <c:pt idx="109">
                  <c:v>42530</c:v>
                </c:pt>
                <c:pt idx="110">
                  <c:v>42531</c:v>
                </c:pt>
                <c:pt idx="111">
                  <c:v>42534</c:v>
                </c:pt>
                <c:pt idx="112">
                  <c:v>42535</c:v>
                </c:pt>
                <c:pt idx="113">
                  <c:v>42536</c:v>
                </c:pt>
                <c:pt idx="114">
                  <c:v>42537</c:v>
                </c:pt>
                <c:pt idx="115">
                  <c:v>42538</c:v>
                </c:pt>
                <c:pt idx="116">
                  <c:v>42541</c:v>
                </c:pt>
                <c:pt idx="117">
                  <c:v>42542</c:v>
                </c:pt>
                <c:pt idx="118">
                  <c:v>42543</c:v>
                </c:pt>
                <c:pt idx="119">
                  <c:v>42544</c:v>
                </c:pt>
                <c:pt idx="120">
                  <c:v>42545</c:v>
                </c:pt>
                <c:pt idx="121">
                  <c:v>42548</c:v>
                </c:pt>
                <c:pt idx="122">
                  <c:v>42549</c:v>
                </c:pt>
                <c:pt idx="123">
                  <c:v>42550</c:v>
                </c:pt>
                <c:pt idx="124">
                  <c:v>42551</c:v>
                </c:pt>
                <c:pt idx="125">
                  <c:v>42552</c:v>
                </c:pt>
                <c:pt idx="126">
                  <c:v>42555</c:v>
                </c:pt>
                <c:pt idx="127">
                  <c:v>42556</c:v>
                </c:pt>
                <c:pt idx="128">
                  <c:v>42557</c:v>
                </c:pt>
                <c:pt idx="129">
                  <c:v>42558</c:v>
                </c:pt>
                <c:pt idx="130">
                  <c:v>42559</c:v>
                </c:pt>
                <c:pt idx="131">
                  <c:v>42562</c:v>
                </c:pt>
                <c:pt idx="132">
                  <c:v>42563</c:v>
                </c:pt>
                <c:pt idx="133">
                  <c:v>42564</c:v>
                </c:pt>
                <c:pt idx="134">
                  <c:v>42565</c:v>
                </c:pt>
                <c:pt idx="135">
                  <c:v>42566</c:v>
                </c:pt>
                <c:pt idx="136">
                  <c:v>42569</c:v>
                </c:pt>
                <c:pt idx="137">
                  <c:v>42570</c:v>
                </c:pt>
                <c:pt idx="138">
                  <c:v>42571</c:v>
                </c:pt>
                <c:pt idx="139">
                  <c:v>42572</c:v>
                </c:pt>
                <c:pt idx="140">
                  <c:v>42573</c:v>
                </c:pt>
                <c:pt idx="141">
                  <c:v>42576</c:v>
                </c:pt>
                <c:pt idx="142">
                  <c:v>42577</c:v>
                </c:pt>
                <c:pt idx="143">
                  <c:v>42578</c:v>
                </c:pt>
                <c:pt idx="144">
                  <c:v>42579</c:v>
                </c:pt>
                <c:pt idx="145">
                  <c:v>42580</c:v>
                </c:pt>
                <c:pt idx="146">
                  <c:v>42583</c:v>
                </c:pt>
                <c:pt idx="147">
                  <c:v>42584</c:v>
                </c:pt>
                <c:pt idx="148">
                  <c:v>42585</c:v>
                </c:pt>
                <c:pt idx="149">
                  <c:v>42586</c:v>
                </c:pt>
                <c:pt idx="150">
                  <c:v>42587</c:v>
                </c:pt>
                <c:pt idx="151">
                  <c:v>42590</c:v>
                </c:pt>
                <c:pt idx="152">
                  <c:v>42591</c:v>
                </c:pt>
                <c:pt idx="153">
                  <c:v>42592</c:v>
                </c:pt>
                <c:pt idx="154">
                  <c:v>42593</c:v>
                </c:pt>
                <c:pt idx="155">
                  <c:v>42594</c:v>
                </c:pt>
                <c:pt idx="156">
                  <c:v>42597</c:v>
                </c:pt>
                <c:pt idx="157">
                  <c:v>42598</c:v>
                </c:pt>
                <c:pt idx="158">
                  <c:v>42599</c:v>
                </c:pt>
                <c:pt idx="159">
                  <c:v>42600</c:v>
                </c:pt>
                <c:pt idx="160">
                  <c:v>42601</c:v>
                </c:pt>
                <c:pt idx="161">
                  <c:v>42604</c:v>
                </c:pt>
                <c:pt idx="162">
                  <c:v>42605</c:v>
                </c:pt>
                <c:pt idx="163">
                  <c:v>42606</c:v>
                </c:pt>
                <c:pt idx="164">
                  <c:v>42607</c:v>
                </c:pt>
                <c:pt idx="165">
                  <c:v>42608</c:v>
                </c:pt>
                <c:pt idx="166">
                  <c:v>42612</c:v>
                </c:pt>
                <c:pt idx="167">
                  <c:v>42613</c:v>
                </c:pt>
                <c:pt idx="168">
                  <c:v>42614</c:v>
                </c:pt>
                <c:pt idx="169">
                  <c:v>42615</c:v>
                </c:pt>
                <c:pt idx="170">
                  <c:v>42618</c:v>
                </c:pt>
                <c:pt idx="171">
                  <c:v>42619</c:v>
                </c:pt>
                <c:pt idx="172">
                  <c:v>42620</c:v>
                </c:pt>
                <c:pt idx="173">
                  <c:v>42621</c:v>
                </c:pt>
                <c:pt idx="174">
                  <c:v>42622</c:v>
                </c:pt>
                <c:pt idx="175">
                  <c:v>42625</c:v>
                </c:pt>
                <c:pt idx="176">
                  <c:v>42626</c:v>
                </c:pt>
                <c:pt idx="177">
                  <c:v>42627</c:v>
                </c:pt>
                <c:pt idx="178">
                  <c:v>42628</c:v>
                </c:pt>
                <c:pt idx="179">
                  <c:v>42629</c:v>
                </c:pt>
                <c:pt idx="180">
                  <c:v>42632</c:v>
                </c:pt>
                <c:pt idx="181">
                  <c:v>42633</c:v>
                </c:pt>
                <c:pt idx="182">
                  <c:v>42634</c:v>
                </c:pt>
                <c:pt idx="183">
                  <c:v>42635</c:v>
                </c:pt>
                <c:pt idx="184">
                  <c:v>42636</c:v>
                </c:pt>
                <c:pt idx="185">
                  <c:v>42639</c:v>
                </c:pt>
                <c:pt idx="186">
                  <c:v>42640</c:v>
                </c:pt>
                <c:pt idx="187">
                  <c:v>42641</c:v>
                </c:pt>
                <c:pt idx="188">
                  <c:v>42642</c:v>
                </c:pt>
                <c:pt idx="189">
                  <c:v>42643</c:v>
                </c:pt>
                <c:pt idx="190">
                  <c:v>42646</c:v>
                </c:pt>
                <c:pt idx="191">
                  <c:v>42647</c:v>
                </c:pt>
                <c:pt idx="192">
                  <c:v>42648</c:v>
                </c:pt>
                <c:pt idx="193">
                  <c:v>42649</c:v>
                </c:pt>
                <c:pt idx="194">
                  <c:v>42650</c:v>
                </c:pt>
                <c:pt idx="195">
                  <c:v>42653</c:v>
                </c:pt>
                <c:pt idx="196">
                  <c:v>42654</c:v>
                </c:pt>
                <c:pt idx="197">
                  <c:v>42655</c:v>
                </c:pt>
                <c:pt idx="198">
                  <c:v>42656</c:v>
                </c:pt>
                <c:pt idx="199">
                  <c:v>42657</c:v>
                </c:pt>
                <c:pt idx="200">
                  <c:v>42660</c:v>
                </c:pt>
                <c:pt idx="201">
                  <c:v>42661</c:v>
                </c:pt>
                <c:pt idx="202">
                  <c:v>42662</c:v>
                </c:pt>
                <c:pt idx="203">
                  <c:v>42663</c:v>
                </c:pt>
                <c:pt idx="204">
                  <c:v>42664</c:v>
                </c:pt>
                <c:pt idx="205">
                  <c:v>42667</c:v>
                </c:pt>
                <c:pt idx="206">
                  <c:v>42668</c:v>
                </c:pt>
                <c:pt idx="207">
                  <c:v>42669</c:v>
                </c:pt>
                <c:pt idx="208">
                  <c:v>42670</c:v>
                </c:pt>
                <c:pt idx="209">
                  <c:v>42671</c:v>
                </c:pt>
                <c:pt idx="210">
                  <c:v>42674</c:v>
                </c:pt>
                <c:pt idx="211">
                  <c:v>42675</c:v>
                </c:pt>
                <c:pt idx="212">
                  <c:v>42676</c:v>
                </c:pt>
                <c:pt idx="213">
                  <c:v>42677</c:v>
                </c:pt>
                <c:pt idx="214">
                  <c:v>42678</c:v>
                </c:pt>
                <c:pt idx="215">
                  <c:v>42681</c:v>
                </c:pt>
                <c:pt idx="216">
                  <c:v>42682</c:v>
                </c:pt>
                <c:pt idx="217">
                  <c:v>42683</c:v>
                </c:pt>
                <c:pt idx="218">
                  <c:v>42684</c:v>
                </c:pt>
                <c:pt idx="219">
                  <c:v>42685</c:v>
                </c:pt>
                <c:pt idx="220">
                  <c:v>42688</c:v>
                </c:pt>
                <c:pt idx="221">
                  <c:v>42689</c:v>
                </c:pt>
                <c:pt idx="222">
                  <c:v>42690</c:v>
                </c:pt>
                <c:pt idx="223">
                  <c:v>42691</c:v>
                </c:pt>
                <c:pt idx="224">
                  <c:v>42692</c:v>
                </c:pt>
                <c:pt idx="225">
                  <c:v>42695</c:v>
                </c:pt>
                <c:pt idx="226">
                  <c:v>42696</c:v>
                </c:pt>
                <c:pt idx="227">
                  <c:v>42697</c:v>
                </c:pt>
                <c:pt idx="228">
                  <c:v>42698</c:v>
                </c:pt>
                <c:pt idx="229">
                  <c:v>42699</c:v>
                </c:pt>
                <c:pt idx="230">
                  <c:v>42702</c:v>
                </c:pt>
                <c:pt idx="231">
                  <c:v>42703</c:v>
                </c:pt>
                <c:pt idx="232">
                  <c:v>42704</c:v>
                </c:pt>
                <c:pt idx="233">
                  <c:v>42705</c:v>
                </c:pt>
                <c:pt idx="234">
                  <c:v>42706</c:v>
                </c:pt>
                <c:pt idx="235">
                  <c:v>42709</c:v>
                </c:pt>
                <c:pt idx="236">
                  <c:v>42710</c:v>
                </c:pt>
                <c:pt idx="237">
                  <c:v>42711</c:v>
                </c:pt>
                <c:pt idx="238">
                  <c:v>42712</c:v>
                </c:pt>
                <c:pt idx="239">
                  <c:v>42713</c:v>
                </c:pt>
                <c:pt idx="240">
                  <c:v>42716</c:v>
                </c:pt>
                <c:pt idx="241">
                  <c:v>42717</c:v>
                </c:pt>
                <c:pt idx="242">
                  <c:v>42718</c:v>
                </c:pt>
                <c:pt idx="243">
                  <c:v>42719</c:v>
                </c:pt>
                <c:pt idx="244">
                  <c:v>42720</c:v>
                </c:pt>
                <c:pt idx="245">
                  <c:v>42723</c:v>
                </c:pt>
                <c:pt idx="246">
                  <c:v>42724</c:v>
                </c:pt>
                <c:pt idx="247">
                  <c:v>42725</c:v>
                </c:pt>
                <c:pt idx="248">
                  <c:v>42726</c:v>
                </c:pt>
                <c:pt idx="249">
                  <c:v>42727</c:v>
                </c:pt>
                <c:pt idx="250">
                  <c:v>42732</c:v>
                </c:pt>
                <c:pt idx="251">
                  <c:v>42733</c:v>
                </c:pt>
                <c:pt idx="252">
                  <c:v>42734</c:v>
                </c:pt>
                <c:pt idx="253">
                  <c:v>42738</c:v>
                </c:pt>
                <c:pt idx="254">
                  <c:v>42739</c:v>
                </c:pt>
                <c:pt idx="255">
                  <c:v>42740</c:v>
                </c:pt>
                <c:pt idx="256">
                  <c:v>42741</c:v>
                </c:pt>
                <c:pt idx="257">
                  <c:v>42744</c:v>
                </c:pt>
                <c:pt idx="258">
                  <c:v>42745</c:v>
                </c:pt>
                <c:pt idx="259">
                  <c:v>42746</c:v>
                </c:pt>
                <c:pt idx="260">
                  <c:v>42747</c:v>
                </c:pt>
                <c:pt idx="261">
                  <c:v>42748</c:v>
                </c:pt>
                <c:pt idx="262">
                  <c:v>42751</c:v>
                </c:pt>
                <c:pt idx="263">
                  <c:v>42752</c:v>
                </c:pt>
                <c:pt idx="264">
                  <c:v>42753</c:v>
                </c:pt>
                <c:pt idx="265">
                  <c:v>42754</c:v>
                </c:pt>
                <c:pt idx="266">
                  <c:v>42755</c:v>
                </c:pt>
                <c:pt idx="267">
                  <c:v>42758</c:v>
                </c:pt>
                <c:pt idx="268">
                  <c:v>42759</c:v>
                </c:pt>
                <c:pt idx="269">
                  <c:v>42760</c:v>
                </c:pt>
                <c:pt idx="270">
                  <c:v>42761</c:v>
                </c:pt>
                <c:pt idx="271">
                  <c:v>42762</c:v>
                </c:pt>
                <c:pt idx="272">
                  <c:v>42765</c:v>
                </c:pt>
                <c:pt idx="273">
                  <c:v>42766</c:v>
                </c:pt>
                <c:pt idx="274">
                  <c:v>42767</c:v>
                </c:pt>
                <c:pt idx="275">
                  <c:v>42768</c:v>
                </c:pt>
                <c:pt idx="276">
                  <c:v>42769</c:v>
                </c:pt>
                <c:pt idx="277">
                  <c:v>42772</c:v>
                </c:pt>
                <c:pt idx="278">
                  <c:v>42773</c:v>
                </c:pt>
                <c:pt idx="279">
                  <c:v>42774</c:v>
                </c:pt>
                <c:pt idx="280">
                  <c:v>42775</c:v>
                </c:pt>
                <c:pt idx="281">
                  <c:v>42776</c:v>
                </c:pt>
                <c:pt idx="282">
                  <c:v>42779</c:v>
                </c:pt>
                <c:pt idx="283">
                  <c:v>42780</c:v>
                </c:pt>
                <c:pt idx="284">
                  <c:v>42781</c:v>
                </c:pt>
                <c:pt idx="285">
                  <c:v>42782</c:v>
                </c:pt>
                <c:pt idx="286">
                  <c:v>42783</c:v>
                </c:pt>
                <c:pt idx="287">
                  <c:v>42786</c:v>
                </c:pt>
                <c:pt idx="288">
                  <c:v>42787</c:v>
                </c:pt>
                <c:pt idx="289">
                  <c:v>42788</c:v>
                </c:pt>
                <c:pt idx="290">
                  <c:v>42789</c:v>
                </c:pt>
                <c:pt idx="291">
                  <c:v>42790</c:v>
                </c:pt>
                <c:pt idx="292">
                  <c:v>42793</c:v>
                </c:pt>
                <c:pt idx="293">
                  <c:v>42794</c:v>
                </c:pt>
                <c:pt idx="294">
                  <c:v>42795</c:v>
                </c:pt>
                <c:pt idx="295">
                  <c:v>42796</c:v>
                </c:pt>
                <c:pt idx="296">
                  <c:v>42797</c:v>
                </c:pt>
                <c:pt idx="297">
                  <c:v>42800</c:v>
                </c:pt>
                <c:pt idx="298">
                  <c:v>42801</c:v>
                </c:pt>
                <c:pt idx="299">
                  <c:v>42802</c:v>
                </c:pt>
                <c:pt idx="300">
                  <c:v>42803</c:v>
                </c:pt>
                <c:pt idx="301">
                  <c:v>42804</c:v>
                </c:pt>
                <c:pt idx="302">
                  <c:v>42807</c:v>
                </c:pt>
                <c:pt idx="303">
                  <c:v>42808</c:v>
                </c:pt>
                <c:pt idx="304">
                  <c:v>42809</c:v>
                </c:pt>
                <c:pt idx="305">
                  <c:v>42810</c:v>
                </c:pt>
                <c:pt idx="306">
                  <c:v>42811</c:v>
                </c:pt>
                <c:pt idx="307">
                  <c:v>42814</c:v>
                </c:pt>
                <c:pt idx="308">
                  <c:v>42815</c:v>
                </c:pt>
                <c:pt idx="309">
                  <c:v>42816</c:v>
                </c:pt>
                <c:pt idx="310">
                  <c:v>42817</c:v>
                </c:pt>
                <c:pt idx="311">
                  <c:v>42818</c:v>
                </c:pt>
                <c:pt idx="312">
                  <c:v>42821</c:v>
                </c:pt>
                <c:pt idx="313">
                  <c:v>42822</c:v>
                </c:pt>
                <c:pt idx="314">
                  <c:v>42823</c:v>
                </c:pt>
                <c:pt idx="315">
                  <c:v>42824</c:v>
                </c:pt>
                <c:pt idx="316">
                  <c:v>42825</c:v>
                </c:pt>
                <c:pt idx="317">
                  <c:v>42828</c:v>
                </c:pt>
                <c:pt idx="318">
                  <c:v>42829</c:v>
                </c:pt>
                <c:pt idx="319">
                  <c:v>42830</c:v>
                </c:pt>
                <c:pt idx="320">
                  <c:v>42831</c:v>
                </c:pt>
                <c:pt idx="321">
                  <c:v>42832</c:v>
                </c:pt>
                <c:pt idx="322">
                  <c:v>42835</c:v>
                </c:pt>
                <c:pt idx="323">
                  <c:v>42836</c:v>
                </c:pt>
                <c:pt idx="324">
                  <c:v>42837</c:v>
                </c:pt>
                <c:pt idx="325">
                  <c:v>42838</c:v>
                </c:pt>
                <c:pt idx="326">
                  <c:v>42843</c:v>
                </c:pt>
                <c:pt idx="327">
                  <c:v>42844</c:v>
                </c:pt>
                <c:pt idx="328">
                  <c:v>42845</c:v>
                </c:pt>
                <c:pt idx="329">
                  <c:v>42846</c:v>
                </c:pt>
                <c:pt idx="330">
                  <c:v>42849</c:v>
                </c:pt>
                <c:pt idx="331">
                  <c:v>42850</c:v>
                </c:pt>
                <c:pt idx="332">
                  <c:v>42851</c:v>
                </c:pt>
                <c:pt idx="333">
                  <c:v>42852</c:v>
                </c:pt>
                <c:pt idx="334">
                  <c:v>42853</c:v>
                </c:pt>
                <c:pt idx="335">
                  <c:v>42857</c:v>
                </c:pt>
                <c:pt idx="336">
                  <c:v>42858</c:v>
                </c:pt>
                <c:pt idx="337">
                  <c:v>42859</c:v>
                </c:pt>
                <c:pt idx="338">
                  <c:v>42860</c:v>
                </c:pt>
                <c:pt idx="339">
                  <c:v>42863</c:v>
                </c:pt>
                <c:pt idx="340">
                  <c:v>42864</c:v>
                </c:pt>
                <c:pt idx="341">
                  <c:v>42865</c:v>
                </c:pt>
                <c:pt idx="342">
                  <c:v>42866</c:v>
                </c:pt>
                <c:pt idx="343">
                  <c:v>42867</c:v>
                </c:pt>
                <c:pt idx="344">
                  <c:v>42870</c:v>
                </c:pt>
                <c:pt idx="345">
                  <c:v>42871</c:v>
                </c:pt>
                <c:pt idx="346">
                  <c:v>42872</c:v>
                </c:pt>
                <c:pt idx="347">
                  <c:v>42873</c:v>
                </c:pt>
                <c:pt idx="348">
                  <c:v>42874</c:v>
                </c:pt>
                <c:pt idx="349">
                  <c:v>42877</c:v>
                </c:pt>
                <c:pt idx="350">
                  <c:v>42878</c:v>
                </c:pt>
                <c:pt idx="351">
                  <c:v>42879</c:v>
                </c:pt>
                <c:pt idx="352">
                  <c:v>42880</c:v>
                </c:pt>
                <c:pt idx="353">
                  <c:v>42881</c:v>
                </c:pt>
                <c:pt idx="354">
                  <c:v>42885</c:v>
                </c:pt>
                <c:pt idx="355">
                  <c:v>42886</c:v>
                </c:pt>
                <c:pt idx="356">
                  <c:v>42887</c:v>
                </c:pt>
                <c:pt idx="357">
                  <c:v>42888</c:v>
                </c:pt>
                <c:pt idx="358">
                  <c:v>42891</c:v>
                </c:pt>
                <c:pt idx="359">
                  <c:v>42892</c:v>
                </c:pt>
                <c:pt idx="360">
                  <c:v>42893</c:v>
                </c:pt>
                <c:pt idx="361">
                  <c:v>42894</c:v>
                </c:pt>
                <c:pt idx="362">
                  <c:v>42895</c:v>
                </c:pt>
                <c:pt idx="363">
                  <c:v>42898</c:v>
                </c:pt>
                <c:pt idx="364">
                  <c:v>42899</c:v>
                </c:pt>
                <c:pt idx="365">
                  <c:v>42900</c:v>
                </c:pt>
                <c:pt idx="366">
                  <c:v>42901</c:v>
                </c:pt>
                <c:pt idx="367">
                  <c:v>42902</c:v>
                </c:pt>
                <c:pt idx="368">
                  <c:v>42905</c:v>
                </c:pt>
                <c:pt idx="369">
                  <c:v>42906</c:v>
                </c:pt>
                <c:pt idx="370">
                  <c:v>42907</c:v>
                </c:pt>
                <c:pt idx="371">
                  <c:v>42908</c:v>
                </c:pt>
                <c:pt idx="372">
                  <c:v>42909</c:v>
                </c:pt>
                <c:pt idx="373">
                  <c:v>42912</c:v>
                </c:pt>
                <c:pt idx="374">
                  <c:v>42913</c:v>
                </c:pt>
                <c:pt idx="375">
                  <c:v>42914</c:v>
                </c:pt>
                <c:pt idx="376">
                  <c:v>42915</c:v>
                </c:pt>
                <c:pt idx="377">
                  <c:v>42916</c:v>
                </c:pt>
                <c:pt idx="378">
                  <c:v>42919</c:v>
                </c:pt>
                <c:pt idx="379">
                  <c:v>42920</c:v>
                </c:pt>
                <c:pt idx="380">
                  <c:v>42921</c:v>
                </c:pt>
                <c:pt idx="381">
                  <c:v>42922</c:v>
                </c:pt>
                <c:pt idx="382">
                  <c:v>42923</c:v>
                </c:pt>
                <c:pt idx="383">
                  <c:v>42926</c:v>
                </c:pt>
                <c:pt idx="384">
                  <c:v>42927</c:v>
                </c:pt>
                <c:pt idx="385">
                  <c:v>42928</c:v>
                </c:pt>
                <c:pt idx="386">
                  <c:v>42929</c:v>
                </c:pt>
                <c:pt idx="387">
                  <c:v>42930</c:v>
                </c:pt>
                <c:pt idx="388">
                  <c:v>42933</c:v>
                </c:pt>
                <c:pt idx="389">
                  <c:v>42934</c:v>
                </c:pt>
                <c:pt idx="390">
                  <c:v>42935</c:v>
                </c:pt>
                <c:pt idx="391">
                  <c:v>42936</c:v>
                </c:pt>
                <c:pt idx="392">
                  <c:v>42937</c:v>
                </c:pt>
                <c:pt idx="393">
                  <c:v>42940</c:v>
                </c:pt>
                <c:pt idx="394">
                  <c:v>42941</c:v>
                </c:pt>
                <c:pt idx="395">
                  <c:v>42942</c:v>
                </c:pt>
                <c:pt idx="396">
                  <c:v>42943</c:v>
                </c:pt>
                <c:pt idx="397">
                  <c:v>42944</c:v>
                </c:pt>
                <c:pt idx="398">
                  <c:v>42947</c:v>
                </c:pt>
                <c:pt idx="399">
                  <c:v>42948</c:v>
                </c:pt>
                <c:pt idx="400">
                  <c:v>42949</c:v>
                </c:pt>
                <c:pt idx="401">
                  <c:v>42950</c:v>
                </c:pt>
                <c:pt idx="402">
                  <c:v>42951</c:v>
                </c:pt>
                <c:pt idx="403">
                  <c:v>42954</c:v>
                </c:pt>
                <c:pt idx="404">
                  <c:v>42955</c:v>
                </c:pt>
                <c:pt idx="405">
                  <c:v>42956</c:v>
                </c:pt>
                <c:pt idx="406">
                  <c:v>42957</c:v>
                </c:pt>
                <c:pt idx="407">
                  <c:v>42958</c:v>
                </c:pt>
                <c:pt idx="408">
                  <c:v>42961</c:v>
                </c:pt>
                <c:pt idx="409">
                  <c:v>42962</c:v>
                </c:pt>
                <c:pt idx="410">
                  <c:v>42963</c:v>
                </c:pt>
                <c:pt idx="411">
                  <c:v>42964</c:v>
                </c:pt>
                <c:pt idx="412">
                  <c:v>42965</c:v>
                </c:pt>
                <c:pt idx="413">
                  <c:v>42968</c:v>
                </c:pt>
                <c:pt idx="414">
                  <c:v>42969</c:v>
                </c:pt>
                <c:pt idx="415">
                  <c:v>42970</c:v>
                </c:pt>
                <c:pt idx="416">
                  <c:v>42971</c:v>
                </c:pt>
                <c:pt idx="417">
                  <c:v>42972</c:v>
                </c:pt>
                <c:pt idx="418">
                  <c:v>42976</c:v>
                </c:pt>
                <c:pt idx="419">
                  <c:v>42977</c:v>
                </c:pt>
                <c:pt idx="420">
                  <c:v>42978</c:v>
                </c:pt>
                <c:pt idx="421">
                  <c:v>42979</c:v>
                </c:pt>
                <c:pt idx="422">
                  <c:v>42982</c:v>
                </c:pt>
                <c:pt idx="423">
                  <c:v>42983</c:v>
                </c:pt>
                <c:pt idx="424">
                  <c:v>42984</c:v>
                </c:pt>
                <c:pt idx="425">
                  <c:v>42985</c:v>
                </c:pt>
                <c:pt idx="426">
                  <c:v>42986</c:v>
                </c:pt>
                <c:pt idx="427">
                  <c:v>42989</c:v>
                </c:pt>
                <c:pt idx="428">
                  <c:v>42990</c:v>
                </c:pt>
                <c:pt idx="429">
                  <c:v>42991</c:v>
                </c:pt>
                <c:pt idx="430">
                  <c:v>42992</c:v>
                </c:pt>
                <c:pt idx="431">
                  <c:v>42993</c:v>
                </c:pt>
                <c:pt idx="432">
                  <c:v>42996</c:v>
                </c:pt>
                <c:pt idx="433">
                  <c:v>42997</c:v>
                </c:pt>
                <c:pt idx="434">
                  <c:v>42998</c:v>
                </c:pt>
                <c:pt idx="435">
                  <c:v>42999</c:v>
                </c:pt>
                <c:pt idx="436">
                  <c:v>43000</c:v>
                </c:pt>
                <c:pt idx="437">
                  <c:v>43003</c:v>
                </c:pt>
                <c:pt idx="438">
                  <c:v>43004</c:v>
                </c:pt>
                <c:pt idx="439">
                  <c:v>43005</c:v>
                </c:pt>
                <c:pt idx="440">
                  <c:v>43006</c:v>
                </c:pt>
                <c:pt idx="441">
                  <c:v>43007</c:v>
                </c:pt>
                <c:pt idx="442">
                  <c:v>43010</c:v>
                </c:pt>
                <c:pt idx="443">
                  <c:v>43011</c:v>
                </c:pt>
                <c:pt idx="444">
                  <c:v>43012</c:v>
                </c:pt>
                <c:pt idx="445">
                  <c:v>43013</c:v>
                </c:pt>
                <c:pt idx="446">
                  <c:v>43014</c:v>
                </c:pt>
                <c:pt idx="447">
                  <c:v>43017</c:v>
                </c:pt>
                <c:pt idx="448">
                  <c:v>43018</c:v>
                </c:pt>
                <c:pt idx="449">
                  <c:v>43019</c:v>
                </c:pt>
                <c:pt idx="450">
                  <c:v>43020</c:v>
                </c:pt>
                <c:pt idx="451">
                  <c:v>43021</c:v>
                </c:pt>
                <c:pt idx="452">
                  <c:v>43024</c:v>
                </c:pt>
                <c:pt idx="453">
                  <c:v>43025</c:v>
                </c:pt>
                <c:pt idx="454">
                  <c:v>43026</c:v>
                </c:pt>
                <c:pt idx="455">
                  <c:v>43027</c:v>
                </c:pt>
                <c:pt idx="456">
                  <c:v>43028</c:v>
                </c:pt>
                <c:pt idx="457">
                  <c:v>43031</c:v>
                </c:pt>
                <c:pt idx="458">
                  <c:v>43032</c:v>
                </c:pt>
                <c:pt idx="459">
                  <c:v>43033</c:v>
                </c:pt>
                <c:pt idx="460">
                  <c:v>43034</c:v>
                </c:pt>
                <c:pt idx="461">
                  <c:v>43035</c:v>
                </c:pt>
                <c:pt idx="462">
                  <c:v>43038</c:v>
                </c:pt>
                <c:pt idx="463">
                  <c:v>43039</c:v>
                </c:pt>
                <c:pt idx="464">
                  <c:v>43040</c:v>
                </c:pt>
                <c:pt idx="465">
                  <c:v>43041</c:v>
                </c:pt>
                <c:pt idx="466">
                  <c:v>43042</c:v>
                </c:pt>
                <c:pt idx="467">
                  <c:v>43045</c:v>
                </c:pt>
                <c:pt idx="468">
                  <c:v>43046</c:v>
                </c:pt>
                <c:pt idx="469">
                  <c:v>43047</c:v>
                </c:pt>
                <c:pt idx="470">
                  <c:v>43048</c:v>
                </c:pt>
                <c:pt idx="471">
                  <c:v>43049</c:v>
                </c:pt>
                <c:pt idx="472">
                  <c:v>43052</c:v>
                </c:pt>
                <c:pt idx="473">
                  <c:v>43053</c:v>
                </c:pt>
                <c:pt idx="474">
                  <c:v>43054</c:v>
                </c:pt>
                <c:pt idx="475">
                  <c:v>43055</c:v>
                </c:pt>
                <c:pt idx="476">
                  <c:v>43056</c:v>
                </c:pt>
                <c:pt idx="477">
                  <c:v>43059</c:v>
                </c:pt>
                <c:pt idx="478">
                  <c:v>43060</c:v>
                </c:pt>
                <c:pt idx="479">
                  <c:v>43061</c:v>
                </c:pt>
                <c:pt idx="480">
                  <c:v>43062</c:v>
                </c:pt>
                <c:pt idx="481">
                  <c:v>43063</c:v>
                </c:pt>
                <c:pt idx="482">
                  <c:v>43066</c:v>
                </c:pt>
                <c:pt idx="483">
                  <c:v>43067</c:v>
                </c:pt>
                <c:pt idx="484">
                  <c:v>43068</c:v>
                </c:pt>
                <c:pt idx="485">
                  <c:v>43069</c:v>
                </c:pt>
                <c:pt idx="486">
                  <c:v>43070</c:v>
                </c:pt>
                <c:pt idx="487">
                  <c:v>43073</c:v>
                </c:pt>
                <c:pt idx="488">
                  <c:v>43074</c:v>
                </c:pt>
                <c:pt idx="489">
                  <c:v>43075</c:v>
                </c:pt>
                <c:pt idx="490">
                  <c:v>43076</c:v>
                </c:pt>
                <c:pt idx="491">
                  <c:v>43077</c:v>
                </c:pt>
                <c:pt idx="492">
                  <c:v>43080</c:v>
                </c:pt>
                <c:pt idx="493">
                  <c:v>43081</c:v>
                </c:pt>
                <c:pt idx="494">
                  <c:v>43082</c:v>
                </c:pt>
                <c:pt idx="495">
                  <c:v>43083</c:v>
                </c:pt>
                <c:pt idx="496">
                  <c:v>43084</c:v>
                </c:pt>
                <c:pt idx="497">
                  <c:v>43087</c:v>
                </c:pt>
                <c:pt idx="498">
                  <c:v>43088</c:v>
                </c:pt>
                <c:pt idx="499">
                  <c:v>43089</c:v>
                </c:pt>
                <c:pt idx="500">
                  <c:v>43090</c:v>
                </c:pt>
                <c:pt idx="501">
                  <c:v>43096</c:v>
                </c:pt>
                <c:pt idx="502">
                  <c:v>43097</c:v>
                </c:pt>
                <c:pt idx="503">
                  <c:v>43098</c:v>
                </c:pt>
                <c:pt idx="504">
                  <c:v>43102</c:v>
                </c:pt>
                <c:pt idx="505">
                  <c:v>43103</c:v>
                </c:pt>
                <c:pt idx="506">
                  <c:v>43104</c:v>
                </c:pt>
                <c:pt idx="507">
                  <c:v>43105</c:v>
                </c:pt>
                <c:pt idx="508">
                  <c:v>43108</c:v>
                </c:pt>
                <c:pt idx="509">
                  <c:v>43109</c:v>
                </c:pt>
                <c:pt idx="510">
                  <c:v>43110</c:v>
                </c:pt>
                <c:pt idx="511">
                  <c:v>43111</c:v>
                </c:pt>
                <c:pt idx="512">
                  <c:v>43112</c:v>
                </c:pt>
                <c:pt idx="513">
                  <c:v>43115</c:v>
                </c:pt>
                <c:pt idx="514">
                  <c:v>43116</c:v>
                </c:pt>
                <c:pt idx="515">
                  <c:v>43117</c:v>
                </c:pt>
                <c:pt idx="516">
                  <c:v>43118</c:v>
                </c:pt>
                <c:pt idx="517">
                  <c:v>43119</c:v>
                </c:pt>
                <c:pt idx="518">
                  <c:v>43122</c:v>
                </c:pt>
                <c:pt idx="519">
                  <c:v>43123</c:v>
                </c:pt>
                <c:pt idx="520">
                  <c:v>43124</c:v>
                </c:pt>
                <c:pt idx="521">
                  <c:v>43125</c:v>
                </c:pt>
                <c:pt idx="522">
                  <c:v>43126</c:v>
                </c:pt>
                <c:pt idx="523">
                  <c:v>43129</c:v>
                </c:pt>
                <c:pt idx="524">
                  <c:v>43130</c:v>
                </c:pt>
                <c:pt idx="525">
                  <c:v>43131</c:v>
                </c:pt>
                <c:pt idx="526">
                  <c:v>43132</c:v>
                </c:pt>
                <c:pt idx="527">
                  <c:v>43133</c:v>
                </c:pt>
                <c:pt idx="528">
                  <c:v>43136</c:v>
                </c:pt>
                <c:pt idx="529">
                  <c:v>43137</c:v>
                </c:pt>
                <c:pt idx="530">
                  <c:v>43138</c:v>
                </c:pt>
                <c:pt idx="531">
                  <c:v>43139</c:v>
                </c:pt>
                <c:pt idx="532">
                  <c:v>43140</c:v>
                </c:pt>
                <c:pt idx="533">
                  <c:v>43143</c:v>
                </c:pt>
                <c:pt idx="534">
                  <c:v>43144</c:v>
                </c:pt>
                <c:pt idx="535">
                  <c:v>43145</c:v>
                </c:pt>
                <c:pt idx="536">
                  <c:v>43146</c:v>
                </c:pt>
                <c:pt idx="537">
                  <c:v>43147</c:v>
                </c:pt>
                <c:pt idx="538">
                  <c:v>43150</c:v>
                </c:pt>
                <c:pt idx="539">
                  <c:v>43151</c:v>
                </c:pt>
                <c:pt idx="540">
                  <c:v>43152</c:v>
                </c:pt>
                <c:pt idx="541">
                  <c:v>43153</c:v>
                </c:pt>
                <c:pt idx="542">
                  <c:v>43154</c:v>
                </c:pt>
                <c:pt idx="543">
                  <c:v>43157</c:v>
                </c:pt>
                <c:pt idx="544">
                  <c:v>43158</c:v>
                </c:pt>
                <c:pt idx="545">
                  <c:v>43159</c:v>
                </c:pt>
                <c:pt idx="546">
                  <c:v>43160</c:v>
                </c:pt>
                <c:pt idx="547">
                  <c:v>43161</c:v>
                </c:pt>
                <c:pt idx="548">
                  <c:v>43164</c:v>
                </c:pt>
                <c:pt idx="549">
                  <c:v>43165</c:v>
                </c:pt>
                <c:pt idx="550">
                  <c:v>43166</c:v>
                </c:pt>
                <c:pt idx="551">
                  <c:v>43167</c:v>
                </c:pt>
                <c:pt idx="552">
                  <c:v>43168</c:v>
                </c:pt>
                <c:pt idx="553">
                  <c:v>43171</c:v>
                </c:pt>
                <c:pt idx="554">
                  <c:v>43172</c:v>
                </c:pt>
                <c:pt idx="555">
                  <c:v>43173</c:v>
                </c:pt>
                <c:pt idx="556">
                  <c:v>43174</c:v>
                </c:pt>
                <c:pt idx="557">
                  <c:v>43175</c:v>
                </c:pt>
                <c:pt idx="558">
                  <c:v>43178</c:v>
                </c:pt>
                <c:pt idx="559">
                  <c:v>43179</c:v>
                </c:pt>
                <c:pt idx="560">
                  <c:v>43180</c:v>
                </c:pt>
                <c:pt idx="561">
                  <c:v>43181</c:v>
                </c:pt>
                <c:pt idx="562">
                  <c:v>43182</c:v>
                </c:pt>
                <c:pt idx="563">
                  <c:v>43185</c:v>
                </c:pt>
                <c:pt idx="564">
                  <c:v>43186</c:v>
                </c:pt>
                <c:pt idx="565">
                  <c:v>43187</c:v>
                </c:pt>
                <c:pt idx="566">
                  <c:v>43188</c:v>
                </c:pt>
                <c:pt idx="567">
                  <c:v>43193</c:v>
                </c:pt>
                <c:pt idx="568">
                  <c:v>43194</c:v>
                </c:pt>
                <c:pt idx="569">
                  <c:v>43195</c:v>
                </c:pt>
                <c:pt idx="570">
                  <c:v>43196</c:v>
                </c:pt>
                <c:pt idx="571">
                  <c:v>43199</c:v>
                </c:pt>
                <c:pt idx="572">
                  <c:v>43200</c:v>
                </c:pt>
                <c:pt idx="573">
                  <c:v>43201</c:v>
                </c:pt>
                <c:pt idx="574">
                  <c:v>43202</c:v>
                </c:pt>
                <c:pt idx="575">
                  <c:v>43203</c:v>
                </c:pt>
                <c:pt idx="576">
                  <c:v>43206</c:v>
                </c:pt>
                <c:pt idx="577">
                  <c:v>43207</c:v>
                </c:pt>
                <c:pt idx="578">
                  <c:v>43208</c:v>
                </c:pt>
                <c:pt idx="579">
                  <c:v>43209</c:v>
                </c:pt>
                <c:pt idx="580">
                  <c:v>43210</c:v>
                </c:pt>
                <c:pt idx="581">
                  <c:v>43213</c:v>
                </c:pt>
                <c:pt idx="582">
                  <c:v>43214</c:v>
                </c:pt>
                <c:pt idx="583">
                  <c:v>43215</c:v>
                </c:pt>
                <c:pt idx="584">
                  <c:v>43216</c:v>
                </c:pt>
                <c:pt idx="585">
                  <c:v>43217</c:v>
                </c:pt>
                <c:pt idx="586">
                  <c:v>43220</c:v>
                </c:pt>
                <c:pt idx="587">
                  <c:v>43221</c:v>
                </c:pt>
                <c:pt idx="588">
                  <c:v>43222</c:v>
                </c:pt>
                <c:pt idx="589">
                  <c:v>43223</c:v>
                </c:pt>
                <c:pt idx="590">
                  <c:v>43224</c:v>
                </c:pt>
                <c:pt idx="591">
                  <c:v>43228</c:v>
                </c:pt>
                <c:pt idx="592">
                  <c:v>43229</c:v>
                </c:pt>
                <c:pt idx="593">
                  <c:v>43230</c:v>
                </c:pt>
                <c:pt idx="594">
                  <c:v>43231</c:v>
                </c:pt>
                <c:pt idx="595">
                  <c:v>43234</c:v>
                </c:pt>
                <c:pt idx="596">
                  <c:v>43235</c:v>
                </c:pt>
                <c:pt idx="597">
                  <c:v>43236</c:v>
                </c:pt>
                <c:pt idx="598">
                  <c:v>43237</c:v>
                </c:pt>
                <c:pt idx="599">
                  <c:v>43238</c:v>
                </c:pt>
                <c:pt idx="600">
                  <c:v>43241</c:v>
                </c:pt>
                <c:pt idx="601">
                  <c:v>43242</c:v>
                </c:pt>
                <c:pt idx="602">
                  <c:v>43243</c:v>
                </c:pt>
                <c:pt idx="603">
                  <c:v>43244</c:v>
                </c:pt>
                <c:pt idx="604">
                  <c:v>43245</c:v>
                </c:pt>
                <c:pt idx="605">
                  <c:v>43249</c:v>
                </c:pt>
                <c:pt idx="606">
                  <c:v>43250</c:v>
                </c:pt>
                <c:pt idx="607">
                  <c:v>43251</c:v>
                </c:pt>
                <c:pt idx="608">
                  <c:v>43252</c:v>
                </c:pt>
                <c:pt idx="609">
                  <c:v>43255</c:v>
                </c:pt>
                <c:pt idx="610">
                  <c:v>43256</c:v>
                </c:pt>
                <c:pt idx="611">
                  <c:v>43257</c:v>
                </c:pt>
                <c:pt idx="612">
                  <c:v>43258</c:v>
                </c:pt>
                <c:pt idx="613">
                  <c:v>43259</c:v>
                </c:pt>
                <c:pt idx="614">
                  <c:v>43262</c:v>
                </c:pt>
                <c:pt idx="615">
                  <c:v>43263</c:v>
                </c:pt>
                <c:pt idx="616">
                  <c:v>43264</c:v>
                </c:pt>
                <c:pt idx="617">
                  <c:v>43265</c:v>
                </c:pt>
                <c:pt idx="618">
                  <c:v>43266</c:v>
                </c:pt>
                <c:pt idx="619">
                  <c:v>43269</c:v>
                </c:pt>
                <c:pt idx="620">
                  <c:v>43270</c:v>
                </c:pt>
                <c:pt idx="621">
                  <c:v>43271</c:v>
                </c:pt>
                <c:pt idx="622">
                  <c:v>43272</c:v>
                </c:pt>
                <c:pt idx="623">
                  <c:v>43273</c:v>
                </c:pt>
                <c:pt idx="624">
                  <c:v>43276</c:v>
                </c:pt>
                <c:pt idx="625">
                  <c:v>43277</c:v>
                </c:pt>
                <c:pt idx="626">
                  <c:v>43278</c:v>
                </c:pt>
                <c:pt idx="627">
                  <c:v>43279</c:v>
                </c:pt>
                <c:pt idx="628">
                  <c:v>43280</c:v>
                </c:pt>
                <c:pt idx="629">
                  <c:v>43283</c:v>
                </c:pt>
                <c:pt idx="630">
                  <c:v>43284</c:v>
                </c:pt>
                <c:pt idx="631">
                  <c:v>43285</c:v>
                </c:pt>
                <c:pt idx="632">
                  <c:v>43286</c:v>
                </c:pt>
                <c:pt idx="633">
                  <c:v>43287</c:v>
                </c:pt>
                <c:pt idx="634">
                  <c:v>43290</c:v>
                </c:pt>
                <c:pt idx="635">
                  <c:v>43291</c:v>
                </c:pt>
                <c:pt idx="636">
                  <c:v>43292</c:v>
                </c:pt>
                <c:pt idx="637">
                  <c:v>43293</c:v>
                </c:pt>
                <c:pt idx="638">
                  <c:v>43294</c:v>
                </c:pt>
                <c:pt idx="639">
                  <c:v>43297</c:v>
                </c:pt>
                <c:pt idx="640">
                  <c:v>43298</c:v>
                </c:pt>
                <c:pt idx="641">
                  <c:v>43299</c:v>
                </c:pt>
                <c:pt idx="642">
                  <c:v>43300</c:v>
                </c:pt>
                <c:pt idx="643">
                  <c:v>43301</c:v>
                </c:pt>
                <c:pt idx="644">
                  <c:v>43304</c:v>
                </c:pt>
                <c:pt idx="645">
                  <c:v>43305</c:v>
                </c:pt>
                <c:pt idx="646">
                  <c:v>43306</c:v>
                </c:pt>
                <c:pt idx="647">
                  <c:v>43307</c:v>
                </c:pt>
                <c:pt idx="648">
                  <c:v>43308</c:v>
                </c:pt>
                <c:pt idx="649">
                  <c:v>43311</c:v>
                </c:pt>
                <c:pt idx="650">
                  <c:v>43312</c:v>
                </c:pt>
                <c:pt idx="651">
                  <c:v>43313</c:v>
                </c:pt>
                <c:pt idx="652">
                  <c:v>43314</c:v>
                </c:pt>
                <c:pt idx="653">
                  <c:v>43315</c:v>
                </c:pt>
                <c:pt idx="654">
                  <c:v>43318</c:v>
                </c:pt>
                <c:pt idx="655">
                  <c:v>43319</c:v>
                </c:pt>
                <c:pt idx="656">
                  <c:v>43320</c:v>
                </c:pt>
                <c:pt idx="657">
                  <c:v>43321</c:v>
                </c:pt>
                <c:pt idx="658">
                  <c:v>43322</c:v>
                </c:pt>
                <c:pt idx="659">
                  <c:v>43325</c:v>
                </c:pt>
                <c:pt idx="660">
                  <c:v>43326</c:v>
                </c:pt>
                <c:pt idx="661">
                  <c:v>43327</c:v>
                </c:pt>
                <c:pt idx="662">
                  <c:v>43328</c:v>
                </c:pt>
                <c:pt idx="663">
                  <c:v>43329</c:v>
                </c:pt>
                <c:pt idx="664">
                  <c:v>43332</c:v>
                </c:pt>
                <c:pt idx="665">
                  <c:v>43333</c:v>
                </c:pt>
                <c:pt idx="666">
                  <c:v>43334</c:v>
                </c:pt>
                <c:pt idx="667">
                  <c:v>43335</c:v>
                </c:pt>
                <c:pt idx="668">
                  <c:v>43336</c:v>
                </c:pt>
                <c:pt idx="669">
                  <c:v>43340</c:v>
                </c:pt>
                <c:pt idx="670">
                  <c:v>43341</c:v>
                </c:pt>
                <c:pt idx="671">
                  <c:v>43342</c:v>
                </c:pt>
                <c:pt idx="672">
                  <c:v>43343</c:v>
                </c:pt>
                <c:pt idx="673">
                  <c:v>43346</c:v>
                </c:pt>
                <c:pt idx="674">
                  <c:v>43347</c:v>
                </c:pt>
                <c:pt idx="675">
                  <c:v>43348</c:v>
                </c:pt>
                <c:pt idx="676">
                  <c:v>43349</c:v>
                </c:pt>
                <c:pt idx="677">
                  <c:v>43350</c:v>
                </c:pt>
                <c:pt idx="678">
                  <c:v>43353</c:v>
                </c:pt>
                <c:pt idx="679">
                  <c:v>43354</c:v>
                </c:pt>
                <c:pt idx="680">
                  <c:v>43355</c:v>
                </c:pt>
                <c:pt idx="681">
                  <c:v>43356</c:v>
                </c:pt>
                <c:pt idx="682">
                  <c:v>43357</c:v>
                </c:pt>
                <c:pt idx="683">
                  <c:v>43360</c:v>
                </c:pt>
                <c:pt idx="684">
                  <c:v>43361</c:v>
                </c:pt>
                <c:pt idx="685">
                  <c:v>43362</c:v>
                </c:pt>
                <c:pt idx="686">
                  <c:v>43363</c:v>
                </c:pt>
                <c:pt idx="687">
                  <c:v>43364</c:v>
                </c:pt>
                <c:pt idx="688">
                  <c:v>43367</c:v>
                </c:pt>
                <c:pt idx="689">
                  <c:v>43368</c:v>
                </c:pt>
                <c:pt idx="690">
                  <c:v>43369</c:v>
                </c:pt>
                <c:pt idx="691">
                  <c:v>43370</c:v>
                </c:pt>
                <c:pt idx="692">
                  <c:v>43371</c:v>
                </c:pt>
                <c:pt idx="693">
                  <c:v>43374</c:v>
                </c:pt>
                <c:pt idx="694">
                  <c:v>43375</c:v>
                </c:pt>
                <c:pt idx="695">
                  <c:v>43376</c:v>
                </c:pt>
                <c:pt idx="696">
                  <c:v>43377</c:v>
                </c:pt>
                <c:pt idx="697">
                  <c:v>43378</c:v>
                </c:pt>
                <c:pt idx="698">
                  <c:v>43381</c:v>
                </c:pt>
                <c:pt idx="699">
                  <c:v>43382</c:v>
                </c:pt>
                <c:pt idx="700">
                  <c:v>43383</c:v>
                </c:pt>
                <c:pt idx="701">
                  <c:v>43384</c:v>
                </c:pt>
                <c:pt idx="702">
                  <c:v>43385</c:v>
                </c:pt>
                <c:pt idx="703">
                  <c:v>43388</c:v>
                </c:pt>
                <c:pt idx="704">
                  <c:v>43389</c:v>
                </c:pt>
                <c:pt idx="705">
                  <c:v>43390</c:v>
                </c:pt>
                <c:pt idx="706">
                  <c:v>43391</c:v>
                </c:pt>
                <c:pt idx="707">
                  <c:v>43392</c:v>
                </c:pt>
                <c:pt idx="708">
                  <c:v>43395</c:v>
                </c:pt>
                <c:pt idx="709">
                  <c:v>43396</c:v>
                </c:pt>
                <c:pt idx="710">
                  <c:v>43397</c:v>
                </c:pt>
                <c:pt idx="711">
                  <c:v>43398</c:v>
                </c:pt>
                <c:pt idx="712">
                  <c:v>43399</c:v>
                </c:pt>
                <c:pt idx="713">
                  <c:v>43402</c:v>
                </c:pt>
                <c:pt idx="714">
                  <c:v>43403</c:v>
                </c:pt>
                <c:pt idx="715">
                  <c:v>43404</c:v>
                </c:pt>
                <c:pt idx="716">
                  <c:v>43405</c:v>
                </c:pt>
                <c:pt idx="717">
                  <c:v>43406</c:v>
                </c:pt>
                <c:pt idx="718">
                  <c:v>43409</c:v>
                </c:pt>
                <c:pt idx="719">
                  <c:v>43410</c:v>
                </c:pt>
                <c:pt idx="720">
                  <c:v>43411</c:v>
                </c:pt>
                <c:pt idx="721">
                  <c:v>43412</c:v>
                </c:pt>
                <c:pt idx="722">
                  <c:v>43413</c:v>
                </c:pt>
                <c:pt idx="723">
                  <c:v>43416</c:v>
                </c:pt>
                <c:pt idx="724">
                  <c:v>43417</c:v>
                </c:pt>
                <c:pt idx="725">
                  <c:v>43418</c:v>
                </c:pt>
                <c:pt idx="726">
                  <c:v>43419</c:v>
                </c:pt>
                <c:pt idx="727">
                  <c:v>43420</c:v>
                </c:pt>
                <c:pt idx="728">
                  <c:v>43423</c:v>
                </c:pt>
                <c:pt idx="729">
                  <c:v>43424</c:v>
                </c:pt>
                <c:pt idx="730">
                  <c:v>43425</c:v>
                </c:pt>
                <c:pt idx="731">
                  <c:v>43426</c:v>
                </c:pt>
                <c:pt idx="732">
                  <c:v>43427</c:v>
                </c:pt>
                <c:pt idx="733">
                  <c:v>43430</c:v>
                </c:pt>
                <c:pt idx="734">
                  <c:v>43431</c:v>
                </c:pt>
                <c:pt idx="735">
                  <c:v>43432</c:v>
                </c:pt>
                <c:pt idx="736">
                  <c:v>43433</c:v>
                </c:pt>
                <c:pt idx="737">
                  <c:v>43434</c:v>
                </c:pt>
                <c:pt idx="738">
                  <c:v>43437</c:v>
                </c:pt>
                <c:pt idx="739">
                  <c:v>43438</c:v>
                </c:pt>
                <c:pt idx="740">
                  <c:v>43439</c:v>
                </c:pt>
                <c:pt idx="741">
                  <c:v>43440</c:v>
                </c:pt>
                <c:pt idx="742">
                  <c:v>43441</c:v>
                </c:pt>
                <c:pt idx="743">
                  <c:v>43444</c:v>
                </c:pt>
                <c:pt idx="744">
                  <c:v>43445</c:v>
                </c:pt>
                <c:pt idx="745">
                  <c:v>43446</c:v>
                </c:pt>
                <c:pt idx="746">
                  <c:v>43447</c:v>
                </c:pt>
                <c:pt idx="747">
                  <c:v>43448</c:v>
                </c:pt>
                <c:pt idx="748">
                  <c:v>43451</c:v>
                </c:pt>
                <c:pt idx="749">
                  <c:v>43452</c:v>
                </c:pt>
                <c:pt idx="750">
                  <c:v>43453</c:v>
                </c:pt>
                <c:pt idx="751">
                  <c:v>43454</c:v>
                </c:pt>
                <c:pt idx="752">
                  <c:v>43455</c:v>
                </c:pt>
                <c:pt idx="753">
                  <c:v>43458</c:v>
                </c:pt>
                <c:pt idx="754">
                  <c:v>43461</c:v>
                </c:pt>
                <c:pt idx="755">
                  <c:v>43462</c:v>
                </c:pt>
                <c:pt idx="756">
                  <c:v>43465</c:v>
                </c:pt>
                <c:pt idx="757">
                  <c:v>43467</c:v>
                </c:pt>
                <c:pt idx="758">
                  <c:v>43468</c:v>
                </c:pt>
                <c:pt idx="759">
                  <c:v>43469</c:v>
                </c:pt>
                <c:pt idx="760">
                  <c:v>43472</c:v>
                </c:pt>
                <c:pt idx="761">
                  <c:v>43473</c:v>
                </c:pt>
                <c:pt idx="762">
                  <c:v>43474</c:v>
                </c:pt>
                <c:pt idx="763">
                  <c:v>43475</c:v>
                </c:pt>
                <c:pt idx="764">
                  <c:v>43476</c:v>
                </c:pt>
                <c:pt idx="765">
                  <c:v>43479</c:v>
                </c:pt>
                <c:pt idx="766">
                  <c:v>43480</c:v>
                </c:pt>
                <c:pt idx="767">
                  <c:v>43481</c:v>
                </c:pt>
                <c:pt idx="768">
                  <c:v>43482</c:v>
                </c:pt>
                <c:pt idx="769">
                  <c:v>43483</c:v>
                </c:pt>
                <c:pt idx="770">
                  <c:v>43486</c:v>
                </c:pt>
                <c:pt idx="771">
                  <c:v>43487</c:v>
                </c:pt>
                <c:pt idx="772">
                  <c:v>43488</c:v>
                </c:pt>
                <c:pt idx="773">
                  <c:v>43489</c:v>
                </c:pt>
                <c:pt idx="774">
                  <c:v>43490</c:v>
                </c:pt>
                <c:pt idx="775">
                  <c:v>43493</c:v>
                </c:pt>
                <c:pt idx="776">
                  <c:v>43494</c:v>
                </c:pt>
                <c:pt idx="777">
                  <c:v>43495</c:v>
                </c:pt>
                <c:pt idx="778">
                  <c:v>43496</c:v>
                </c:pt>
                <c:pt idx="779">
                  <c:v>43497</c:v>
                </c:pt>
                <c:pt idx="780">
                  <c:v>43500</c:v>
                </c:pt>
                <c:pt idx="781">
                  <c:v>43501</c:v>
                </c:pt>
                <c:pt idx="782">
                  <c:v>43502</c:v>
                </c:pt>
                <c:pt idx="783">
                  <c:v>43503</c:v>
                </c:pt>
                <c:pt idx="784">
                  <c:v>43504</c:v>
                </c:pt>
                <c:pt idx="785">
                  <c:v>43507</c:v>
                </c:pt>
                <c:pt idx="786">
                  <c:v>43508</c:v>
                </c:pt>
                <c:pt idx="787">
                  <c:v>43509</c:v>
                </c:pt>
                <c:pt idx="788">
                  <c:v>43510</c:v>
                </c:pt>
                <c:pt idx="789">
                  <c:v>43511</c:v>
                </c:pt>
                <c:pt idx="790">
                  <c:v>43514</c:v>
                </c:pt>
                <c:pt idx="791">
                  <c:v>43515</c:v>
                </c:pt>
                <c:pt idx="792">
                  <c:v>43516</c:v>
                </c:pt>
                <c:pt idx="793">
                  <c:v>43517</c:v>
                </c:pt>
                <c:pt idx="794">
                  <c:v>43518</c:v>
                </c:pt>
                <c:pt idx="795">
                  <c:v>43521</c:v>
                </c:pt>
                <c:pt idx="796">
                  <c:v>43522</c:v>
                </c:pt>
                <c:pt idx="797">
                  <c:v>43523</c:v>
                </c:pt>
                <c:pt idx="798">
                  <c:v>43524</c:v>
                </c:pt>
                <c:pt idx="799">
                  <c:v>43525</c:v>
                </c:pt>
                <c:pt idx="800">
                  <c:v>43528</c:v>
                </c:pt>
                <c:pt idx="801">
                  <c:v>43529</c:v>
                </c:pt>
                <c:pt idx="802">
                  <c:v>43530</c:v>
                </c:pt>
                <c:pt idx="803">
                  <c:v>43531</c:v>
                </c:pt>
                <c:pt idx="804">
                  <c:v>43532</c:v>
                </c:pt>
                <c:pt idx="805">
                  <c:v>43535</c:v>
                </c:pt>
                <c:pt idx="806">
                  <c:v>43536</c:v>
                </c:pt>
                <c:pt idx="807">
                  <c:v>43537</c:v>
                </c:pt>
                <c:pt idx="808">
                  <c:v>43538</c:v>
                </c:pt>
                <c:pt idx="809">
                  <c:v>43539</c:v>
                </c:pt>
                <c:pt idx="810">
                  <c:v>43542</c:v>
                </c:pt>
                <c:pt idx="811">
                  <c:v>43543</c:v>
                </c:pt>
                <c:pt idx="812">
                  <c:v>43544</c:v>
                </c:pt>
                <c:pt idx="813">
                  <c:v>43545</c:v>
                </c:pt>
                <c:pt idx="814">
                  <c:v>43546</c:v>
                </c:pt>
                <c:pt idx="815">
                  <c:v>43549</c:v>
                </c:pt>
                <c:pt idx="816">
                  <c:v>43550</c:v>
                </c:pt>
                <c:pt idx="817">
                  <c:v>43551</c:v>
                </c:pt>
                <c:pt idx="818">
                  <c:v>43552</c:v>
                </c:pt>
                <c:pt idx="819">
                  <c:v>43553</c:v>
                </c:pt>
                <c:pt idx="820">
                  <c:v>43556</c:v>
                </c:pt>
                <c:pt idx="821">
                  <c:v>43557</c:v>
                </c:pt>
                <c:pt idx="822">
                  <c:v>43558</c:v>
                </c:pt>
                <c:pt idx="823">
                  <c:v>43559</c:v>
                </c:pt>
                <c:pt idx="824">
                  <c:v>43560</c:v>
                </c:pt>
                <c:pt idx="825">
                  <c:v>43563</c:v>
                </c:pt>
                <c:pt idx="826">
                  <c:v>43564</c:v>
                </c:pt>
                <c:pt idx="827">
                  <c:v>43565</c:v>
                </c:pt>
                <c:pt idx="828">
                  <c:v>43566</c:v>
                </c:pt>
                <c:pt idx="829">
                  <c:v>43567</c:v>
                </c:pt>
                <c:pt idx="830">
                  <c:v>43570</c:v>
                </c:pt>
                <c:pt idx="831">
                  <c:v>43571</c:v>
                </c:pt>
                <c:pt idx="832">
                  <c:v>43572</c:v>
                </c:pt>
                <c:pt idx="833">
                  <c:v>43573</c:v>
                </c:pt>
                <c:pt idx="834">
                  <c:v>43578</c:v>
                </c:pt>
                <c:pt idx="835">
                  <c:v>43579</c:v>
                </c:pt>
                <c:pt idx="836">
                  <c:v>43580</c:v>
                </c:pt>
                <c:pt idx="837">
                  <c:v>43581</c:v>
                </c:pt>
                <c:pt idx="838">
                  <c:v>43584</c:v>
                </c:pt>
                <c:pt idx="839">
                  <c:v>43585</c:v>
                </c:pt>
                <c:pt idx="840">
                  <c:v>43586</c:v>
                </c:pt>
                <c:pt idx="841">
                  <c:v>43587</c:v>
                </c:pt>
                <c:pt idx="842">
                  <c:v>43588</c:v>
                </c:pt>
                <c:pt idx="843">
                  <c:v>43592</c:v>
                </c:pt>
                <c:pt idx="844">
                  <c:v>43593</c:v>
                </c:pt>
                <c:pt idx="845">
                  <c:v>43594</c:v>
                </c:pt>
                <c:pt idx="846">
                  <c:v>43595</c:v>
                </c:pt>
                <c:pt idx="847">
                  <c:v>43598</c:v>
                </c:pt>
                <c:pt idx="848">
                  <c:v>43599</c:v>
                </c:pt>
                <c:pt idx="849">
                  <c:v>43600</c:v>
                </c:pt>
                <c:pt idx="850">
                  <c:v>43601</c:v>
                </c:pt>
                <c:pt idx="851">
                  <c:v>43602</c:v>
                </c:pt>
                <c:pt idx="852">
                  <c:v>43605</c:v>
                </c:pt>
                <c:pt idx="853">
                  <c:v>43606</c:v>
                </c:pt>
                <c:pt idx="854">
                  <c:v>43607</c:v>
                </c:pt>
                <c:pt idx="855">
                  <c:v>43608</c:v>
                </c:pt>
                <c:pt idx="856">
                  <c:v>43609</c:v>
                </c:pt>
                <c:pt idx="857">
                  <c:v>43613</c:v>
                </c:pt>
                <c:pt idx="858">
                  <c:v>43614</c:v>
                </c:pt>
                <c:pt idx="859">
                  <c:v>43615</c:v>
                </c:pt>
                <c:pt idx="860">
                  <c:v>43616</c:v>
                </c:pt>
                <c:pt idx="861">
                  <c:v>43619</c:v>
                </c:pt>
                <c:pt idx="862">
                  <c:v>43620</c:v>
                </c:pt>
                <c:pt idx="863">
                  <c:v>43621</c:v>
                </c:pt>
                <c:pt idx="864">
                  <c:v>43622</c:v>
                </c:pt>
                <c:pt idx="865">
                  <c:v>43623</c:v>
                </c:pt>
                <c:pt idx="866">
                  <c:v>43626</c:v>
                </c:pt>
                <c:pt idx="867">
                  <c:v>43627</c:v>
                </c:pt>
                <c:pt idx="868">
                  <c:v>43628</c:v>
                </c:pt>
                <c:pt idx="869">
                  <c:v>43629</c:v>
                </c:pt>
                <c:pt idx="870">
                  <c:v>43630</c:v>
                </c:pt>
                <c:pt idx="871">
                  <c:v>43633</c:v>
                </c:pt>
                <c:pt idx="872">
                  <c:v>43634</c:v>
                </c:pt>
                <c:pt idx="873">
                  <c:v>43635</c:v>
                </c:pt>
                <c:pt idx="874">
                  <c:v>43636</c:v>
                </c:pt>
                <c:pt idx="875">
                  <c:v>43637</c:v>
                </c:pt>
                <c:pt idx="876">
                  <c:v>43640</c:v>
                </c:pt>
                <c:pt idx="877">
                  <c:v>43641</c:v>
                </c:pt>
                <c:pt idx="878">
                  <c:v>43642</c:v>
                </c:pt>
                <c:pt idx="879">
                  <c:v>43643</c:v>
                </c:pt>
                <c:pt idx="880">
                  <c:v>43644</c:v>
                </c:pt>
                <c:pt idx="881">
                  <c:v>43647</c:v>
                </c:pt>
                <c:pt idx="882">
                  <c:v>43648</c:v>
                </c:pt>
                <c:pt idx="883">
                  <c:v>43649</c:v>
                </c:pt>
                <c:pt idx="884">
                  <c:v>43650</c:v>
                </c:pt>
                <c:pt idx="885">
                  <c:v>43651</c:v>
                </c:pt>
                <c:pt idx="886">
                  <c:v>43654</c:v>
                </c:pt>
                <c:pt idx="887">
                  <c:v>43655</c:v>
                </c:pt>
                <c:pt idx="888">
                  <c:v>43656</c:v>
                </c:pt>
                <c:pt idx="889">
                  <c:v>43657</c:v>
                </c:pt>
                <c:pt idx="890">
                  <c:v>43658</c:v>
                </c:pt>
                <c:pt idx="891">
                  <c:v>43661</c:v>
                </c:pt>
                <c:pt idx="892">
                  <c:v>43662</c:v>
                </c:pt>
                <c:pt idx="893">
                  <c:v>43663</c:v>
                </c:pt>
                <c:pt idx="894">
                  <c:v>43664</c:v>
                </c:pt>
                <c:pt idx="895">
                  <c:v>43665</c:v>
                </c:pt>
                <c:pt idx="896">
                  <c:v>43668</c:v>
                </c:pt>
                <c:pt idx="897">
                  <c:v>43669</c:v>
                </c:pt>
                <c:pt idx="898">
                  <c:v>43670</c:v>
                </c:pt>
                <c:pt idx="899">
                  <c:v>43671</c:v>
                </c:pt>
                <c:pt idx="900">
                  <c:v>43672</c:v>
                </c:pt>
                <c:pt idx="901">
                  <c:v>43675</c:v>
                </c:pt>
                <c:pt idx="902">
                  <c:v>43676</c:v>
                </c:pt>
                <c:pt idx="903">
                  <c:v>43677</c:v>
                </c:pt>
                <c:pt idx="904">
                  <c:v>43678</c:v>
                </c:pt>
                <c:pt idx="905">
                  <c:v>43679</c:v>
                </c:pt>
                <c:pt idx="906">
                  <c:v>43682</c:v>
                </c:pt>
                <c:pt idx="907">
                  <c:v>43683</c:v>
                </c:pt>
                <c:pt idx="908">
                  <c:v>43684</c:v>
                </c:pt>
                <c:pt idx="909">
                  <c:v>43685</c:v>
                </c:pt>
                <c:pt idx="910">
                  <c:v>43686</c:v>
                </c:pt>
                <c:pt idx="911">
                  <c:v>43689</c:v>
                </c:pt>
                <c:pt idx="912">
                  <c:v>43690</c:v>
                </c:pt>
                <c:pt idx="913">
                  <c:v>43691</c:v>
                </c:pt>
                <c:pt idx="914">
                  <c:v>43692</c:v>
                </c:pt>
                <c:pt idx="915">
                  <c:v>43693</c:v>
                </c:pt>
                <c:pt idx="916">
                  <c:v>43696</c:v>
                </c:pt>
                <c:pt idx="917">
                  <c:v>43697</c:v>
                </c:pt>
                <c:pt idx="918">
                  <c:v>43698</c:v>
                </c:pt>
                <c:pt idx="919">
                  <c:v>43699</c:v>
                </c:pt>
                <c:pt idx="920">
                  <c:v>43700</c:v>
                </c:pt>
                <c:pt idx="921">
                  <c:v>43704</c:v>
                </c:pt>
                <c:pt idx="922">
                  <c:v>43705</c:v>
                </c:pt>
                <c:pt idx="923">
                  <c:v>43706</c:v>
                </c:pt>
                <c:pt idx="924">
                  <c:v>43707</c:v>
                </c:pt>
                <c:pt idx="925">
                  <c:v>43710</c:v>
                </c:pt>
                <c:pt idx="926">
                  <c:v>43711</c:v>
                </c:pt>
                <c:pt idx="927">
                  <c:v>43712</c:v>
                </c:pt>
                <c:pt idx="928">
                  <c:v>43713</c:v>
                </c:pt>
                <c:pt idx="929">
                  <c:v>43714</c:v>
                </c:pt>
                <c:pt idx="930">
                  <c:v>43717</c:v>
                </c:pt>
                <c:pt idx="931">
                  <c:v>43718</c:v>
                </c:pt>
                <c:pt idx="932">
                  <c:v>43719</c:v>
                </c:pt>
                <c:pt idx="933">
                  <c:v>43720</c:v>
                </c:pt>
                <c:pt idx="934">
                  <c:v>43721</c:v>
                </c:pt>
                <c:pt idx="935">
                  <c:v>43724</c:v>
                </c:pt>
                <c:pt idx="936">
                  <c:v>43725</c:v>
                </c:pt>
                <c:pt idx="937">
                  <c:v>43726</c:v>
                </c:pt>
                <c:pt idx="938">
                  <c:v>43727</c:v>
                </c:pt>
                <c:pt idx="939">
                  <c:v>43728</c:v>
                </c:pt>
                <c:pt idx="940">
                  <c:v>43731</c:v>
                </c:pt>
                <c:pt idx="941">
                  <c:v>43732</c:v>
                </c:pt>
                <c:pt idx="942">
                  <c:v>43733</c:v>
                </c:pt>
                <c:pt idx="943">
                  <c:v>43734</c:v>
                </c:pt>
                <c:pt idx="944">
                  <c:v>43735</c:v>
                </c:pt>
                <c:pt idx="945">
                  <c:v>43738</c:v>
                </c:pt>
                <c:pt idx="946">
                  <c:v>43739</c:v>
                </c:pt>
                <c:pt idx="947">
                  <c:v>43740</c:v>
                </c:pt>
                <c:pt idx="948">
                  <c:v>43741</c:v>
                </c:pt>
                <c:pt idx="949">
                  <c:v>43742</c:v>
                </c:pt>
                <c:pt idx="950">
                  <c:v>43745</c:v>
                </c:pt>
                <c:pt idx="951">
                  <c:v>43746</c:v>
                </c:pt>
                <c:pt idx="952">
                  <c:v>43747</c:v>
                </c:pt>
                <c:pt idx="953">
                  <c:v>43748</c:v>
                </c:pt>
                <c:pt idx="954">
                  <c:v>43749</c:v>
                </c:pt>
                <c:pt idx="955">
                  <c:v>43752</c:v>
                </c:pt>
                <c:pt idx="956">
                  <c:v>43753</c:v>
                </c:pt>
                <c:pt idx="957">
                  <c:v>43754</c:v>
                </c:pt>
                <c:pt idx="958">
                  <c:v>43755</c:v>
                </c:pt>
                <c:pt idx="959">
                  <c:v>43756</c:v>
                </c:pt>
                <c:pt idx="960">
                  <c:v>43759</c:v>
                </c:pt>
                <c:pt idx="961">
                  <c:v>43760</c:v>
                </c:pt>
                <c:pt idx="962">
                  <c:v>43761</c:v>
                </c:pt>
                <c:pt idx="963">
                  <c:v>43762</c:v>
                </c:pt>
                <c:pt idx="964">
                  <c:v>43763</c:v>
                </c:pt>
                <c:pt idx="965">
                  <c:v>43766</c:v>
                </c:pt>
                <c:pt idx="966">
                  <c:v>43767</c:v>
                </c:pt>
                <c:pt idx="967">
                  <c:v>43768</c:v>
                </c:pt>
                <c:pt idx="968">
                  <c:v>43769</c:v>
                </c:pt>
                <c:pt idx="969">
                  <c:v>43770</c:v>
                </c:pt>
                <c:pt idx="970">
                  <c:v>43773</c:v>
                </c:pt>
                <c:pt idx="971">
                  <c:v>43774</c:v>
                </c:pt>
                <c:pt idx="972">
                  <c:v>43775</c:v>
                </c:pt>
                <c:pt idx="973">
                  <c:v>43776</c:v>
                </c:pt>
                <c:pt idx="974">
                  <c:v>43777</c:v>
                </c:pt>
                <c:pt idx="975">
                  <c:v>43780</c:v>
                </c:pt>
                <c:pt idx="976">
                  <c:v>43781</c:v>
                </c:pt>
                <c:pt idx="977">
                  <c:v>43782</c:v>
                </c:pt>
                <c:pt idx="978">
                  <c:v>43783</c:v>
                </c:pt>
                <c:pt idx="979">
                  <c:v>43784</c:v>
                </c:pt>
                <c:pt idx="980">
                  <c:v>43787</c:v>
                </c:pt>
                <c:pt idx="981">
                  <c:v>43788</c:v>
                </c:pt>
                <c:pt idx="982">
                  <c:v>43789</c:v>
                </c:pt>
                <c:pt idx="983">
                  <c:v>43790</c:v>
                </c:pt>
                <c:pt idx="984">
                  <c:v>43791</c:v>
                </c:pt>
                <c:pt idx="985">
                  <c:v>43794</c:v>
                </c:pt>
                <c:pt idx="986">
                  <c:v>43795</c:v>
                </c:pt>
                <c:pt idx="987">
                  <c:v>43796</c:v>
                </c:pt>
                <c:pt idx="988">
                  <c:v>43797</c:v>
                </c:pt>
                <c:pt idx="989">
                  <c:v>43798</c:v>
                </c:pt>
                <c:pt idx="990">
                  <c:v>43801</c:v>
                </c:pt>
                <c:pt idx="991">
                  <c:v>43802</c:v>
                </c:pt>
                <c:pt idx="992">
                  <c:v>43803</c:v>
                </c:pt>
                <c:pt idx="993">
                  <c:v>43804</c:v>
                </c:pt>
                <c:pt idx="994">
                  <c:v>43805</c:v>
                </c:pt>
                <c:pt idx="995">
                  <c:v>43808</c:v>
                </c:pt>
                <c:pt idx="996">
                  <c:v>43809</c:v>
                </c:pt>
                <c:pt idx="997">
                  <c:v>43810</c:v>
                </c:pt>
                <c:pt idx="998">
                  <c:v>43811</c:v>
                </c:pt>
                <c:pt idx="999">
                  <c:v>43812</c:v>
                </c:pt>
                <c:pt idx="1000">
                  <c:v>43815</c:v>
                </c:pt>
                <c:pt idx="1001">
                  <c:v>43816</c:v>
                </c:pt>
                <c:pt idx="1002">
                  <c:v>43817</c:v>
                </c:pt>
                <c:pt idx="1003">
                  <c:v>43818</c:v>
                </c:pt>
                <c:pt idx="1004">
                  <c:v>43819</c:v>
                </c:pt>
                <c:pt idx="1005">
                  <c:v>43826</c:v>
                </c:pt>
                <c:pt idx="1006">
                  <c:v>43829</c:v>
                </c:pt>
                <c:pt idx="1007">
                  <c:v>43830</c:v>
                </c:pt>
                <c:pt idx="1008">
                  <c:v>43832</c:v>
                </c:pt>
                <c:pt idx="1009">
                  <c:v>43833</c:v>
                </c:pt>
                <c:pt idx="1010">
                  <c:v>43836</c:v>
                </c:pt>
                <c:pt idx="1011">
                  <c:v>43837</c:v>
                </c:pt>
                <c:pt idx="1012">
                  <c:v>43838</c:v>
                </c:pt>
                <c:pt idx="1013">
                  <c:v>43839</c:v>
                </c:pt>
                <c:pt idx="1014">
                  <c:v>43840</c:v>
                </c:pt>
                <c:pt idx="1015">
                  <c:v>43843</c:v>
                </c:pt>
                <c:pt idx="1016">
                  <c:v>43844</c:v>
                </c:pt>
                <c:pt idx="1017">
                  <c:v>43845</c:v>
                </c:pt>
                <c:pt idx="1018">
                  <c:v>43846</c:v>
                </c:pt>
                <c:pt idx="1019">
                  <c:v>43847</c:v>
                </c:pt>
                <c:pt idx="1020">
                  <c:v>43850</c:v>
                </c:pt>
                <c:pt idx="1021">
                  <c:v>43851</c:v>
                </c:pt>
                <c:pt idx="1022">
                  <c:v>43852</c:v>
                </c:pt>
                <c:pt idx="1023">
                  <c:v>43853</c:v>
                </c:pt>
                <c:pt idx="1024">
                  <c:v>43854</c:v>
                </c:pt>
                <c:pt idx="1025">
                  <c:v>43857</c:v>
                </c:pt>
                <c:pt idx="1026">
                  <c:v>43858</c:v>
                </c:pt>
                <c:pt idx="1027">
                  <c:v>43859</c:v>
                </c:pt>
                <c:pt idx="1028">
                  <c:v>43860</c:v>
                </c:pt>
                <c:pt idx="1029">
                  <c:v>43861</c:v>
                </c:pt>
                <c:pt idx="1030">
                  <c:v>43864</c:v>
                </c:pt>
                <c:pt idx="1031">
                  <c:v>43865</c:v>
                </c:pt>
                <c:pt idx="1032">
                  <c:v>43866</c:v>
                </c:pt>
                <c:pt idx="1033">
                  <c:v>43867</c:v>
                </c:pt>
                <c:pt idx="1034">
                  <c:v>43868</c:v>
                </c:pt>
                <c:pt idx="1035">
                  <c:v>43871</c:v>
                </c:pt>
                <c:pt idx="1036">
                  <c:v>43872</c:v>
                </c:pt>
                <c:pt idx="1037">
                  <c:v>43873</c:v>
                </c:pt>
                <c:pt idx="1038">
                  <c:v>43874</c:v>
                </c:pt>
                <c:pt idx="1039">
                  <c:v>43875</c:v>
                </c:pt>
                <c:pt idx="1040">
                  <c:v>43878</c:v>
                </c:pt>
                <c:pt idx="1041">
                  <c:v>43879</c:v>
                </c:pt>
                <c:pt idx="1042">
                  <c:v>43880</c:v>
                </c:pt>
                <c:pt idx="1043">
                  <c:v>43881</c:v>
                </c:pt>
                <c:pt idx="1044">
                  <c:v>43882</c:v>
                </c:pt>
                <c:pt idx="1045">
                  <c:v>43885</c:v>
                </c:pt>
                <c:pt idx="1046">
                  <c:v>43886</c:v>
                </c:pt>
                <c:pt idx="1047">
                  <c:v>43887</c:v>
                </c:pt>
                <c:pt idx="1048">
                  <c:v>43888</c:v>
                </c:pt>
                <c:pt idx="1049">
                  <c:v>43889</c:v>
                </c:pt>
                <c:pt idx="1050">
                  <c:v>43892</c:v>
                </c:pt>
                <c:pt idx="1051">
                  <c:v>43893</c:v>
                </c:pt>
                <c:pt idx="1052">
                  <c:v>43894</c:v>
                </c:pt>
                <c:pt idx="1053">
                  <c:v>43895</c:v>
                </c:pt>
                <c:pt idx="1054">
                  <c:v>43896</c:v>
                </c:pt>
                <c:pt idx="1055">
                  <c:v>43899</c:v>
                </c:pt>
                <c:pt idx="1056">
                  <c:v>43900</c:v>
                </c:pt>
                <c:pt idx="1057">
                  <c:v>43901</c:v>
                </c:pt>
                <c:pt idx="1058">
                  <c:v>43902</c:v>
                </c:pt>
                <c:pt idx="1059">
                  <c:v>43903</c:v>
                </c:pt>
                <c:pt idx="1060">
                  <c:v>43906</c:v>
                </c:pt>
                <c:pt idx="1061">
                  <c:v>43907</c:v>
                </c:pt>
                <c:pt idx="1062">
                  <c:v>43908</c:v>
                </c:pt>
                <c:pt idx="1063">
                  <c:v>43909</c:v>
                </c:pt>
                <c:pt idx="1064">
                  <c:v>43910</c:v>
                </c:pt>
                <c:pt idx="1065">
                  <c:v>43913</c:v>
                </c:pt>
                <c:pt idx="1066">
                  <c:v>43914</c:v>
                </c:pt>
                <c:pt idx="1067">
                  <c:v>43915</c:v>
                </c:pt>
                <c:pt idx="1068">
                  <c:v>43916</c:v>
                </c:pt>
                <c:pt idx="1069">
                  <c:v>43917</c:v>
                </c:pt>
                <c:pt idx="1070">
                  <c:v>43920</c:v>
                </c:pt>
                <c:pt idx="1071">
                  <c:v>43921</c:v>
                </c:pt>
                <c:pt idx="1072">
                  <c:v>43922</c:v>
                </c:pt>
                <c:pt idx="1073">
                  <c:v>43923</c:v>
                </c:pt>
                <c:pt idx="1074">
                  <c:v>43924</c:v>
                </c:pt>
                <c:pt idx="1075">
                  <c:v>43927</c:v>
                </c:pt>
                <c:pt idx="1076">
                  <c:v>43928</c:v>
                </c:pt>
                <c:pt idx="1077">
                  <c:v>43929</c:v>
                </c:pt>
                <c:pt idx="1078">
                  <c:v>43930</c:v>
                </c:pt>
                <c:pt idx="1079">
                  <c:v>43935</c:v>
                </c:pt>
                <c:pt idx="1080">
                  <c:v>43936</c:v>
                </c:pt>
                <c:pt idx="1081">
                  <c:v>43937</c:v>
                </c:pt>
                <c:pt idx="1082">
                  <c:v>43938</c:v>
                </c:pt>
                <c:pt idx="1083">
                  <c:v>43941</c:v>
                </c:pt>
                <c:pt idx="1084">
                  <c:v>43942</c:v>
                </c:pt>
                <c:pt idx="1085">
                  <c:v>43943</c:v>
                </c:pt>
                <c:pt idx="1086">
                  <c:v>43944</c:v>
                </c:pt>
                <c:pt idx="1087">
                  <c:v>43945</c:v>
                </c:pt>
                <c:pt idx="1088">
                  <c:v>43948</c:v>
                </c:pt>
                <c:pt idx="1089">
                  <c:v>43949</c:v>
                </c:pt>
                <c:pt idx="1090">
                  <c:v>43950</c:v>
                </c:pt>
                <c:pt idx="1091">
                  <c:v>43951</c:v>
                </c:pt>
                <c:pt idx="1092">
                  <c:v>43952</c:v>
                </c:pt>
                <c:pt idx="1093">
                  <c:v>43955</c:v>
                </c:pt>
                <c:pt idx="1094">
                  <c:v>43956</c:v>
                </c:pt>
                <c:pt idx="1095">
                  <c:v>43957</c:v>
                </c:pt>
                <c:pt idx="1096">
                  <c:v>43958</c:v>
                </c:pt>
                <c:pt idx="1097">
                  <c:v>43962</c:v>
                </c:pt>
                <c:pt idx="1098">
                  <c:v>43963</c:v>
                </c:pt>
                <c:pt idx="1099">
                  <c:v>43964</c:v>
                </c:pt>
                <c:pt idx="1100">
                  <c:v>43965</c:v>
                </c:pt>
                <c:pt idx="1101">
                  <c:v>43966</c:v>
                </c:pt>
                <c:pt idx="1102">
                  <c:v>43969</c:v>
                </c:pt>
                <c:pt idx="1103">
                  <c:v>43970</c:v>
                </c:pt>
                <c:pt idx="1104">
                  <c:v>43971</c:v>
                </c:pt>
                <c:pt idx="1105">
                  <c:v>43972</c:v>
                </c:pt>
                <c:pt idx="1106">
                  <c:v>43973</c:v>
                </c:pt>
                <c:pt idx="1107">
                  <c:v>43977</c:v>
                </c:pt>
                <c:pt idx="1108">
                  <c:v>43978</c:v>
                </c:pt>
                <c:pt idx="1109">
                  <c:v>43979</c:v>
                </c:pt>
                <c:pt idx="1110">
                  <c:v>43980</c:v>
                </c:pt>
                <c:pt idx="1111">
                  <c:v>43983</c:v>
                </c:pt>
                <c:pt idx="1112">
                  <c:v>43984</c:v>
                </c:pt>
                <c:pt idx="1113">
                  <c:v>43985</c:v>
                </c:pt>
                <c:pt idx="1114">
                  <c:v>43986</c:v>
                </c:pt>
                <c:pt idx="1115">
                  <c:v>43987</c:v>
                </c:pt>
                <c:pt idx="1116">
                  <c:v>43990</c:v>
                </c:pt>
                <c:pt idx="1117">
                  <c:v>43991</c:v>
                </c:pt>
                <c:pt idx="1118">
                  <c:v>43992</c:v>
                </c:pt>
                <c:pt idx="1119">
                  <c:v>43993</c:v>
                </c:pt>
                <c:pt idx="1120">
                  <c:v>43994</c:v>
                </c:pt>
                <c:pt idx="1121">
                  <c:v>43997</c:v>
                </c:pt>
                <c:pt idx="1122">
                  <c:v>43998</c:v>
                </c:pt>
                <c:pt idx="1123">
                  <c:v>43999</c:v>
                </c:pt>
                <c:pt idx="1124">
                  <c:v>44000</c:v>
                </c:pt>
                <c:pt idx="1125">
                  <c:v>44001</c:v>
                </c:pt>
                <c:pt idx="1126">
                  <c:v>44004</c:v>
                </c:pt>
                <c:pt idx="1127">
                  <c:v>44005</c:v>
                </c:pt>
                <c:pt idx="1128">
                  <c:v>44006</c:v>
                </c:pt>
                <c:pt idx="1129">
                  <c:v>44007</c:v>
                </c:pt>
                <c:pt idx="1130">
                  <c:v>44008</c:v>
                </c:pt>
                <c:pt idx="1131">
                  <c:v>44011</c:v>
                </c:pt>
                <c:pt idx="1132">
                  <c:v>44012</c:v>
                </c:pt>
                <c:pt idx="1133">
                  <c:v>44013</c:v>
                </c:pt>
                <c:pt idx="1134">
                  <c:v>44014</c:v>
                </c:pt>
                <c:pt idx="1135">
                  <c:v>44015</c:v>
                </c:pt>
                <c:pt idx="1136">
                  <c:v>44018</c:v>
                </c:pt>
                <c:pt idx="1137">
                  <c:v>44019</c:v>
                </c:pt>
                <c:pt idx="1138">
                  <c:v>44020</c:v>
                </c:pt>
                <c:pt idx="1139">
                  <c:v>44021</c:v>
                </c:pt>
                <c:pt idx="1140">
                  <c:v>44022</c:v>
                </c:pt>
                <c:pt idx="1141">
                  <c:v>44025</c:v>
                </c:pt>
                <c:pt idx="1142">
                  <c:v>44026</c:v>
                </c:pt>
                <c:pt idx="1143">
                  <c:v>44027</c:v>
                </c:pt>
                <c:pt idx="1144">
                  <c:v>44028</c:v>
                </c:pt>
                <c:pt idx="1145">
                  <c:v>44029</c:v>
                </c:pt>
                <c:pt idx="1146">
                  <c:v>44032</c:v>
                </c:pt>
                <c:pt idx="1147">
                  <c:v>44033</c:v>
                </c:pt>
                <c:pt idx="1148">
                  <c:v>44034</c:v>
                </c:pt>
                <c:pt idx="1149">
                  <c:v>44035</c:v>
                </c:pt>
                <c:pt idx="1150">
                  <c:v>44036</c:v>
                </c:pt>
                <c:pt idx="1151">
                  <c:v>44039</c:v>
                </c:pt>
                <c:pt idx="1152">
                  <c:v>44040</c:v>
                </c:pt>
                <c:pt idx="1153">
                  <c:v>44041</c:v>
                </c:pt>
                <c:pt idx="1154">
                  <c:v>44042</c:v>
                </c:pt>
                <c:pt idx="1155">
                  <c:v>44043</c:v>
                </c:pt>
                <c:pt idx="1156">
                  <c:v>44046</c:v>
                </c:pt>
                <c:pt idx="1157">
                  <c:v>44047</c:v>
                </c:pt>
                <c:pt idx="1158">
                  <c:v>44048</c:v>
                </c:pt>
                <c:pt idx="1159">
                  <c:v>44049</c:v>
                </c:pt>
                <c:pt idx="1160">
                  <c:v>44050</c:v>
                </c:pt>
                <c:pt idx="1161">
                  <c:v>44053</c:v>
                </c:pt>
                <c:pt idx="1162">
                  <c:v>44054</c:v>
                </c:pt>
                <c:pt idx="1163">
                  <c:v>44055</c:v>
                </c:pt>
                <c:pt idx="1164">
                  <c:v>44056</c:v>
                </c:pt>
                <c:pt idx="1165">
                  <c:v>44057</c:v>
                </c:pt>
                <c:pt idx="1166">
                  <c:v>44060</c:v>
                </c:pt>
                <c:pt idx="1167">
                  <c:v>44061</c:v>
                </c:pt>
                <c:pt idx="1168">
                  <c:v>44062</c:v>
                </c:pt>
                <c:pt idx="1169">
                  <c:v>44063</c:v>
                </c:pt>
                <c:pt idx="1170">
                  <c:v>44064</c:v>
                </c:pt>
                <c:pt idx="1171">
                  <c:v>44067</c:v>
                </c:pt>
                <c:pt idx="1172">
                  <c:v>44068</c:v>
                </c:pt>
                <c:pt idx="1173">
                  <c:v>44069</c:v>
                </c:pt>
                <c:pt idx="1174">
                  <c:v>44070</c:v>
                </c:pt>
                <c:pt idx="1175">
                  <c:v>44071</c:v>
                </c:pt>
                <c:pt idx="1176">
                  <c:v>44075</c:v>
                </c:pt>
                <c:pt idx="1177">
                  <c:v>44076</c:v>
                </c:pt>
                <c:pt idx="1178">
                  <c:v>44077</c:v>
                </c:pt>
                <c:pt idx="1179">
                  <c:v>44078</c:v>
                </c:pt>
                <c:pt idx="1180">
                  <c:v>44081</c:v>
                </c:pt>
                <c:pt idx="1181">
                  <c:v>44082</c:v>
                </c:pt>
                <c:pt idx="1182">
                  <c:v>44083</c:v>
                </c:pt>
                <c:pt idx="1183">
                  <c:v>44084</c:v>
                </c:pt>
                <c:pt idx="1184">
                  <c:v>44085</c:v>
                </c:pt>
                <c:pt idx="1185">
                  <c:v>44088</c:v>
                </c:pt>
                <c:pt idx="1186">
                  <c:v>44089</c:v>
                </c:pt>
                <c:pt idx="1187">
                  <c:v>44090</c:v>
                </c:pt>
                <c:pt idx="1188">
                  <c:v>44091</c:v>
                </c:pt>
                <c:pt idx="1189">
                  <c:v>44092</c:v>
                </c:pt>
                <c:pt idx="1190">
                  <c:v>44095</c:v>
                </c:pt>
                <c:pt idx="1191">
                  <c:v>44096</c:v>
                </c:pt>
                <c:pt idx="1192">
                  <c:v>44097</c:v>
                </c:pt>
                <c:pt idx="1193">
                  <c:v>44098</c:v>
                </c:pt>
                <c:pt idx="1194">
                  <c:v>44099</c:v>
                </c:pt>
                <c:pt idx="1195">
                  <c:v>44102</c:v>
                </c:pt>
                <c:pt idx="1196">
                  <c:v>44103</c:v>
                </c:pt>
                <c:pt idx="1197">
                  <c:v>44104</c:v>
                </c:pt>
                <c:pt idx="1198">
                  <c:v>44105</c:v>
                </c:pt>
                <c:pt idx="1199">
                  <c:v>44106</c:v>
                </c:pt>
                <c:pt idx="1200">
                  <c:v>44109</c:v>
                </c:pt>
                <c:pt idx="1201">
                  <c:v>44110</c:v>
                </c:pt>
                <c:pt idx="1202">
                  <c:v>44111</c:v>
                </c:pt>
                <c:pt idx="1203">
                  <c:v>44112</c:v>
                </c:pt>
                <c:pt idx="1204">
                  <c:v>44113</c:v>
                </c:pt>
                <c:pt idx="1205">
                  <c:v>44116</c:v>
                </c:pt>
                <c:pt idx="1206">
                  <c:v>44117</c:v>
                </c:pt>
                <c:pt idx="1207">
                  <c:v>44118</c:v>
                </c:pt>
                <c:pt idx="1208">
                  <c:v>44119</c:v>
                </c:pt>
                <c:pt idx="1209">
                  <c:v>44120</c:v>
                </c:pt>
                <c:pt idx="1210">
                  <c:v>44123</c:v>
                </c:pt>
                <c:pt idx="1211">
                  <c:v>44124</c:v>
                </c:pt>
                <c:pt idx="1212">
                  <c:v>44125</c:v>
                </c:pt>
                <c:pt idx="1213">
                  <c:v>44126</c:v>
                </c:pt>
                <c:pt idx="1214">
                  <c:v>44127</c:v>
                </c:pt>
                <c:pt idx="1215">
                  <c:v>44130</c:v>
                </c:pt>
                <c:pt idx="1216">
                  <c:v>44131</c:v>
                </c:pt>
                <c:pt idx="1217">
                  <c:v>44132</c:v>
                </c:pt>
                <c:pt idx="1218">
                  <c:v>44133</c:v>
                </c:pt>
                <c:pt idx="1219">
                  <c:v>44134</c:v>
                </c:pt>
                <c:pt idx="1220">
                  <c:v>44137</c:v>
                </c:pt>
                <c:pt idx="1221">
                  <c:v>44138</c:v>
                </c:pt>
                <c:pt idx="1222">
                  <c:v>44139</c:v>
                </c:pt>
                <c:pt idx="1223">
                  <c:v>44140</c:v>
                </c:pt>
                <c:pt idx="1224">
                  <c:v>44141</c:v>
                </c:pt>
                <c:pt idx="1225">
                  <c:v>44144</c:v>
                </c:pt>
                <c:pt idx="1226">
                  <c:v>44145</c:v>
                </c:pt>
                <c:pt idx="1227">
                  <c:v>44146</c:v>
                </c:pt>
                <c:pt idx="1228">
                  <c:v>44147</c:v>
                </c:pt>
                <c:pt idx="1229">
                  <c:v>44148</c:v>
                </c:pt>
                <c:pt idx="1230">
                  <c:v>44151</c:v>
                </c:pt>
                <c:pt idx="1231">
                  <c:v>44152</c:v>
                </c:pt>
                <c:pt idx="1232">
                  <c:v>44153</c:v>
                </c:pt>
                <c:pt idx="1233">
                  <c:v>44154</c:v>
                </c:pt>
                <c:pt idx="1234">
                  <c:v>44155</c:v>
                </c:pt>
                <c:pt idx="1235">
                  <c:v>44158</c:v>
                </c:pt>
                <c:pt idx="1236">
                  <c:v>44159</c:v>
                </c:pt>
                <c:pt idx="1237">
                  <c:v>44160</c:v>
                </c:pt>
                <c:pt idx="1238">
                  <c:v>44161</c:v>
                </c:pt>
                <c:pt idx="1239">
                  <c:v>44162</c:v>
                </c:pt>
                <c:pt idx="1240">
                  <c:v>44165</c:v>
                </c:pt>
                <c:pt idx="1241">
                  <c:v>44166</c:v>
                </c:pt>
                <c:pt idx="1242">
                  <c:v>44167</c:v>
                </c:pt>
                <c:pt idx="1243">
                  <c:v>44168</c:v>
                </c:pt>
                <c:pt idx="1244">
                  <c:v>44169</c:v>
                </c:pt>
                <c:pt idx="1245">
                  <c:v>44172</c:v>
                </c:pt>
                <c:pt idx="1246">
                  <c:v>44173</c:v>
                </c:pt>
                <c:pt idx="1247">
                  <c:v>44174</c:v>
                </c:pt>
                <c:pt idx="1248">
                  <c:v>44175</c:v>
                </c:pt>
                <c:pt idx="1249">
                  <c:v>44176</c:v>
                </c:pt>
                <c:pt idx="1250">
                  <c:v>44179</c:v>
                </c:pt>
                <c:pt idx="1251">
                  <c:v>44180</c:v>
                </c:pt>
                <c:pt idx="1252">
                  <c:v>44181</c:v>
                </c:pt>
                <c:pt idx="1253">
                  <c:v>44182</c:v>
                </c:pt>
                <c:pt idx="1254">
                  <c:v>44183</c:v>
                </c:pt>
                <c:pt idx="1255">
                  <c:v>44186</c:v>
                </c:pt>
                <c:pt idx="1256">
                  <c:v>44187</c:v>
                </c:pt>
                <c:pt idx="1257">
                  <c:v>44188</c:v>
                </c:pt>
                <c:pt idx="1258">
                  <c:v>44189</c:v>
                </c:pt>
                <c:pt idx="1259">
                  <c:v>44194</c:v>
                </c:pt>
                <c:pt idx="1260">
                  <c:v>44195</c:v>
                </c:pt>
                <c:pt idx="1261">
                  <c:v>44196</c:v>
                </c:pt>
                <c:pt idx="1262">
                  <c:v>44201</c:v>
                </c:pt>
                <c:pt idx="1263">
                  <c:v>44202</c:v>
                </c:pt>
                <c:pt idx="1264">
                  <c:v>44203</c:v>
                </c:pt>
                <c:pt idx="1265">
                  <c:v>44204</c:v>
                </c:pt>
                <c:pt idx="1266">
                  <c:v>44207</c:v>
                </c:pt>
                <c:pt idx="1267">
                  <c:v>44208</c:v>
                </c:pt>
                <c:pt idx="1268">
                  <c:v>44209</c:v>
                </c:pt>
                <c:pt idx="1269">
                  <c:v>44210</c:v>
                </c:pt>
                <c:pt idx="1270">
                  <c:v>44211</c:v>
                </c:pt>
                <c:pt idx="1271">
                  <c:v>44214</c:v>
                </c:pt>
                <c:pt idx="1272">
                  <c:v>44215</c:v>
                </c:pt>
                <c:pt idx="1273">
                  <c:v>44216</c:v>
                </c:pt>
                <c:pt idx="1274">
                  <c:v>44217</c:v>
                </c:pt>
                <c:pt idx="1275">
                  <c:v>44218</c:v>
                </c:pt>
                <c:pt idx="1276">
                  <c:v>44221</c:v>
                </c:pt>
                <c:pt idx="1277">
                  <c:v>44222</c:v>
                </c:pt>
                <c:pt idx="1278">
                  <c:v>44223</c:v>
                </c:pt>
                <c:pt idx="1279">
                  <c:v>44224</c:v>
                </c:pt>
                <c:pt idx="1280">
                  <c:v>44225</c:v>
                </c:pt>
                <c:pt idx="1281">
                  <c:v>44228</c:v>
                </c:pt>
                <c:pt idx="1282">
                  <c:v>44229</c:v>
                </c:pt>
                <c:pt idx="1283">
                  <c:v>44230</c:v>
                </c:pt>
                <c:pt idx="1284">
                  <c:v>44231</c:v>
                </c:pt>
                <c:pt idx="1285">
                  <c:v>44232</c:v>
                </c:pt>
                <c:pt idx="1286">
                  <c:v>44235</c:v>
                </c:pt>
                <c:pt idx="1287">
                  <c:v>44236</c:v>
                </c:pt>
                <c:pt idx="1288">
                  <c:v>44237</c:v>
                </c:pt>
                <c:pt idx="1289">
                  <c:v>44238</c:v>
                </c:pt>
                <c:pt idx="1290">
                  <c:v>44239</c:v>
                </c:pt>
                <c:pt idx="1291">
                  <c:v>44242</c:v>
                </c:pt>
                <c:pt idx="1292">
                  <c:v>44243</c:v>
                </c:pt>
                <c:pt idx="1293">
                  <c:v>44244</c:v>
                </c:pt>
                <c:pt idx="1294">
                  <c:v>44245</c:v>
                </c:pt>
                <c:pt idx="1295">
                  <c:v>44246</c:v>
                </c:pt>
                <c:pt idx="1296">
                  <c:v>44249</c:v>
                </c:pt>
                <c:pt idx="1297">
                  <c:v>44250</c:v>
                </c:pt>
                <c:pt idx="1298">
                  <c:v>44251</c:v>
                </c:pt>
                <c:pt idx="1299">
                  <c:v>44252</c:v>
                </c:pt>
                <c:pt idx="1300">
                  <c:v>44253</c:v>
                </c:pt>
                <c:pt idx="1301">
                  <c:v>44256</c:v>
                </c:pt>
                <c:pt idx="1302">
                  <c:v>44257</c:v>
                </c:pt>
                <c:pt idx="1303">
                  <c:v>44258</c:v>
                </c:pt>
                <c:pt idx="1304">
                  <c:v>44259</c:v>
                </c:pt>
                <c:pt idx="1305">
                  <c:v>44260</c:v>
                </c:pt>
                <c:pt idx="1306">
                  <c:v>44263</c:v>
                </c:pt>
                <c:pt idx="1307">
                  <c:v>44264</c:v>
                </c:pt>
                <c:pt idx="1308">
                  <c:v>44265</c:v>
                </c:pt>
                <c:pt idx="1309">
                  <c:v>44266</c:v>
                </c:pt>
                <c:pt idx="1310">
                  <c:v>44267</c:v>
                </c:pt>
                <c:pt idx="1311">
                  <c:v>44270</c:v>
                </c:pt>
                <c:pt idx="1312">
                  <c:v>44271</c:v>
                </c:pt>
                <c:pt idx="1313">
                  <c:v>44272</c:v>
                </c:pt>
                <c:pt idx="1314">
                  <c:v>44273</c:v>
                </c:pt>
                <c:pt idx="1315">
                  <c:v>44274</c:v>
                </c:pt>
                <c:pt idx="1316">
                  <c:v>44277</c:v>
                </c:pt>
                <c:pt idx="1317">
                  <c:v>44278</c:v>
                </c:pt>
                <c:pt idx="1318">
                  <c:v>44279</c:v>
                </c:pt>
                <c:pt idx="1319">
                  <c:v>44280</c:v>
                </c:pt>
                <c:pt idx="1320">
                  <c:v>44281</c:v>
                </c:pt>
                <c:pt idx="1321">
                  <c:v>44284</c:v>
                </c:pt>
                <c:pt idx="1322">
                  <c:v>44285</c:v>
                </c:pt>
                <c:pt idx="1323">
                  <c:v>44286</c:v>
                </c:pt>
                <c:pt idx="1324">
                  <c:v>44287</c:v>
                </c:pt>
                <c:pt idx="1325">
                  <c:v>44292</c:v>
                </c:pt>
                <c:pt idx="1326">
                  <c:v>44293</c:v>
                </c:pt>
                <c:pt idx="1327">
                  <c:v>44294</c:v>
                </c:pt>
                <c:pt idx="1328">
                  <c:v>44295</c:v>
                </c:pt>
                <c:pt idx="1329">
                  <c:v>44298</c:v>
                </c:pt>
                <c:pt idx="1330">
                  <c:v>44299</c:v>
                </c:pt>
                <c:pt idx="1331">
                  <c:v>44300</c:v>
                </c:pt>
                <c:pt idx="1332">
                  <c:v>44301</c:v>
                </c:pt>
                <c:pt idx="1333">
                  <c:v>44302</c:v>
                </c:pt>
                <c:pt idx="1334">
                  <c:v>44305</c:v>
                </c:pt>
                <c:pt idx="1335">
                  <c:v>44306</c:v>
                </c:pt>
                <c:pt idx="1336">
                  <c:v>44307</c:v>
                </c:pt>
                <c:pt idx="1337">
                  <c:v>44308</c:v>
                </c:pt>
                <c:pt idx="1338">
                  <c:v>44309</c:v>
                </c:pt>
                <c:pt idx="1339">
                  <c:v>44312</c:v>
                </c:pt>
                <c:pt idx="1340">
                  <c:v>44313</c:v>
                </c:pt>
                <c:pt idx="1341">
                  <c:v>44314</c:v>
                </c:pt>
                <c:pt idx="1342">
                  <c:v>44315</c:v>
                </c:pt>
                <c:pt idx="1343">
                  <c:v>44316</c:v>
                </c:pt>
                <c:pt idx="1344">
                  <c:v>44320</c:v>
                </c:pt>
                <c:pt idx="1345">
                  <c:v>44321</c:v>
                </c:pt>
                <c:pt idx="1346">
                  <c:v>44322</c:v>
                </c:pt>
                <c:pt idx="1347">
                  <c:v>44323</c:v>
                </c:pt>
                <c:pt idx="1348">
                  <c:v>44326</c:v>
                </c:pt>
                <c:pt idx="1349">
                  <c:v>44327</c:v>
                </c:pt>
                <c:pt idx="1350">
                  <c:v>44328</c:v>
                </c:pt>
                <c:pt idx="1351">
                  <c:v>44329</c:v>
                </c:pt>
                <c:pt idx="1352">
                  <c:v>44330</c:v>
                </c:pt>
                <c:pt idx="1353">
                  <c:v>44333</c:v>
                </c:pt>
                <c:pt idx="1354">
                  <c:v>44334</c:v>
                </c:pt>
                <c:pt idx="1355">
                  <c:v>44335</c:v>
                </c:pt>
                <c:pt idx="1356">
                  <c:v>44336</c:v>
                </c:pt>
                <c:pt idx="1357">
                  <c:v>44337</c:v>
                </c:pt>
                <c:pt idx="1358">
                  <c:v>44340</c:v>
                </c:pt>
                <c:pt idx="1359">
                  <c:v>44341</c:v>
                </c:pt>
                <c:pt idx="1360">
                  <c:v>44342</c:v>
                </c:pt>
                <c:pt idx="1361">
                  <c:v>44343</c:v>
                </c:pt>
                <c:pt idx="1362">
                  <c:v>44344</c:v>
                </c:pt>
                <c:pt idx="1363">
                  <c:v>44348</c:v>
                </c:pt>
                <c:pt idx="1364">
                  <c:v>44349</c:v>
                </c:pt>
                <c:pt idx="1365">
                  <c:v>44350</c:v>
                </c:pt>
                <c:pt idx="1366">
                  <c:v>44351</c:v>
                </c:pt>
                <c:pt idx="1367">
                  <c:v>44354</c:v>
                </c:pt>
                <c:pt idx="1368">
                  <c:v>44355</c:v>
                </c:pt>
                <c:pt idx="1369">
                  <c:v>44356</c:v>
                </c:pt>
                <c:pt idx="1370">
                  <c:v>44357</c:v>
                </c:pt>
                <c:pt idx="1371">
                  <c:v>44358</c:v>
                </c:pt>
                <c:pt idx="1372">
                  <c:v>44361</c:v>
                </c:pt>
                <c:pt idx="1373">
                  <c:v>44362</c:v>
                </c:pt>
                <c:pt idx="1374">
                  <c:v>44363</c:v>
                </c:pt>
                <c:pt idx="1375">
                  <c:v>44364</c:v>
                </c:pt>
                <c:pt idx="1376">
                  <c:v>44365</c:v>
                </c:pt>
                <c:pt idx="1377">
                  <c:v>44368</c:v>
                </c:pt>
                <c:pt idx="1378">
                  <c:v>44369</c:v>
                </c:pt>
                <c:pt idx="1379">
                  <c:v>44370</c:v>
                </c:pt>
                <c:pt idx="1380">
                  <c:v>44371</c:v>
                </c:pt>
                <c:pt idx="1381">
                  <c:v>44372</c:v>
                </c:pt>
                <c:pt idx="1382">
                  <c:v>44375</c:v>
                </c:pt>
                <c:pt idx="1383">
                  <c:v>44376</c:v>
                </c:pt>
                <c:pt idx="1384">
                  <c:v>44377</c:v>
                </c:pt>
                <c:pt idx="1385">
                  <c:v>44378</c:v>
                </c:pt>
                <c:pt idx="1386">
                  <c:v>44379</c:v>
                </c:pt>
                <c:pt idx="1387">
                  <c:v>44382</c:v>
                </c:pt>
                <c:pt idx="1388">
                  <c:v>44383</c:v>
                </c:pt>
                <c:pt idx="1389">
                  <c:v>44384</c:v>
                </c:pt>
                <c:pt idx="1390">
                  <c:v>44385</c:v>
                </c:pt>
                <c:pt idx="1391">
                  <c:v>44386</c:v>
                </c:pt>
                <c:pt idx="1392">
                  <c:v>44389</c:v>
                </c:pt>
                <c:pt idx="1393">
                  <c:v>44390</c:v>
                </c:pt>
                <c:pt idx="1394">
                  <c:v>44391</c:v>
                </c:pt>
                <c:pt idx="1395">
                  <c:v>44392</c:v>
                </c:pt>
                <c:pt idx="1396">
                  <c:v>44393</c:v>
                </c:pt>
                <c:pt idx="1397">
                  <c:v>44396</c:v>
                </c:pt>
                <c:pt idx="1398">
                  <c:v>44397</c:v>
                </c:pt>
                <c:pt idx="1399">
                  <c:v>44398</c:v>
                </c:pt>
                <c:pt idx="1400">
                  <c:v>44399</c:v>
                </c:pt>
                <c:pt idx="1401">
                  <c:v>44400</c:v>
                </c:pt>
                <c:pt idx="1402">
                  <c:v>44403</c:v>
                </c:pt>
                <c:pt idx="1403">
                  <c:v>44404</c:v>
                </c:pt>
                <c:pt idx="1404">
                  <c:v>44405</c:v>
                </c:pt>
                <c:pt idx="1405">
                  <c:v>44406</c:v>
                </c:pt>
                <c:pt idx="1406">
                  <c:v>44407</c:v>
                </c:pt>
                <c:pt idx="1407">
                  <c:v>44410</c:v>
                </c:pt>
                <c:pt idx="1408">
                  <c:v>44411</c:v>
                </c:pt>
                <c:pt idx="1409">
                  <c:v>44412</c:v>
                </c:pt>
                <c:pt idx="1410">
                  <c:v>44413</c:v>
                </c:pt>
                <c:pt idx="1411">
                  <c:v>44414</c:v>
                </c:pt>
                <c:pt idx="1412">
                  <c:v>44417</c:v>
                </c:pt>
                <c:pt idx="1413">
                  <c:v>44418</c:v>
                </c:pt>
                <c:pt idx="1414">
                  <c:v>44419</c:v>
                </c:pt>
                <c:pt idx="1415">
                  <c:v>44420</c:v>
                </c:pt>
                <c:pt idx="1416">
                  <c:v>44421</c:v>
                </c:pt>
                <c:pt idx="1417">
                  <c:v>44424</c:v>
                </c:pt>
                <c:pt idx="1418">
                  <c:v>44425</c:v>
                </c:pt>
                <c:pt idx="1419">
                  <c:v>44426</c:v>
                </c:pt>
                <c:pt idx="1420">
                  <c:v>44427</c:v>
                </c:pt>
                <c:pt idx="1421">
                  <c:v>44428</c:v>
                </c:pt>
                <c:pt idx="1422">
                  <c:v>44431</c:v>
                </c:pt>
                <c:pt idx="1423">
                  <c:v>44432</c:v>
                </c:pt>
                <c:pt idx="1424">
                  <c:v>44433</c:v>
                </c:pt>
                <c:pt idx="1425">
                  <c:v>44434</c:v>
                </c:pt>
                <c:pt idx="1426">
                  <c:v>44435</c:v>
                </c:pt>
                <c:pt idx="1427">
                  <c:v>44439</c:v>
                </c:pt>
                <c:pt idx="1428">
                  <c:v>44440</c:v>
                </c:pt>
                <c:pt idx="1429">
                  <c:v>44441</c:v>
                </c:pt>
                <c:pt idx="1430">
                  <c:v>44442</c:v>
                </c:pt>
                <c:pt idx="1431">
                  <c:v>44445</c:v>
                </c:pt>
                <c:pt idx="1432">
                  <c:v>44446</c:v>
                </c:pt>
                <c:pt idx="1433">
                  <c:v>44447</c:v>
                </c:pt>
                <c:pt idx="1434">
                  <c:v>44448</c:v>
                </c:pt>
                <c:pt idx="1435">
                  <c:v>44449</c:v>
                </c:pt>
                <c:pt idx="1436">
                  <c:v>44452</c:v>
                </c:pt>
                <c:pt idx="1437">
                  <c:v>44453</c:v>
                </c:pt>
                <c:pt idx="1438">
                  <c:v>44454</c:v>
                </c:pt>
                <c:pt idx="1439">
                  <c:v>44455</c:v>
                </c:pt>
                <c:pt idx="1440">
                  <c:v>44456</c:v>
                </c:pt>
                <c:pt idx="1441">
                  <c:v>44459</c:v>
                </c:pt>
                <c:pt idx="1442">
                  <c:v>44460</c:v>
                </c:pt>
                <c:pt idx="1443">
                  <c:v>44461</c:v>
                </c:pt>
                <c:pt idx="1444">
                  <c:v>44462</c:v>
                </c:pt>
                <c:pt idx="1445">
                  <c:v>44463</c:v>
                </c:pt>
                <c:pt idx="1446">
                  <c:v>44466</c:v>
                </c:pt>
                <c:pt idx="1447">
                  <c:v>44467</c:v>
                </c:pt>
                <c:pt idx="1448">
                  <c:v>44468</c:v>
                </c:pt>
                <c:pt idx="1449">
                  <c:v>44469</c:v>
                </c:pt>
                <c:pt idx="1450">
                  <c:v>44470</c:v>
                </c:pt>
                <c:pt idx="1451">
                  <c:v>44473</c:v>
                </c:pt>
                <c:pt idx="1452">
                  <c:v>44474</c:v>
                </c:pt>
                <c:pt idx="1453">
                  <c:v>44475</c:v>
                </c:pt>
                <c:pt idx="1454">
                  <c:v>44476</c:v>
                </c:pt>
                <c:pt idx="1455">
                  <c:v>44477</c:v>
                </c:pt>
                <c:pt idx="1456">
                  <c:v>44480</c:v>
                </c:pt>
                <c:pt idx="1457">
                  <c:v>44481</c:v>
                </c:pt>
                <c:pt idx="1458">
                  <c:v>44482</c:v>
                </c:pt>
                <c:pt idx="1459">
                  <c:v>44483</c:v>
                </c:pt>
                <c:pt idx="1460">
                  <c:v>44484</c:v>
                </c:pt>
                <c:pt idx="1461">
                  <c:v>44487</c:v>
                </c:pt>
                <c:pt idx="1462">
                  <c:v>44488</c:v>
                </c:pt>
                <c:pt idx="1463">
                  <c:v>44489</c:v>
                </c:pt>
                <c:pt idx="1464">
                  <c:v>44490</c:v>
                </c:pt>
                <c:pt idx="1465">
                  <c:v>44491</c:v>
                </c:pt>
                <c:pt idx="1466">
                  <c:v>44494</c:v>
                </c:pt>
                <c:pt idx="1467">
                  <c:v>44495</c:v>
                </c:pt>
                <c:pt idx="1468">
                  <c:v>44496</c:v>
                </c:pt>
                <c:pt idx="1469">
                  <c:v>44497</c:v>
                </c:pt>
                <c:pt idx="1470">
                  <c:v>44498</c:v>
                </c:pt>
                <c:pt idx="1471">
                  <c:v>44501</c:v>
                </c:pt>
                <c:pt idx="1472">
                  <c:v>44502</c:v>
                </c:pt>
                <c:pt idx="1473">
                  <c:v>44503</c:v>
                </c:pt>
                <c:pt idx="1474">
                  <c:v>44504</c:v>
                </c:pt>
                <c:pt idx="1475">
                  <c:v>44505</c:v>
                </c:pt>
                <c:pt idx="1476">
                  <c:v>44508</c:v>
                </c:pt>
                <c:pt idx="1477">
                  <c:v>44509</c:v>
                </c:pt>
                <c:pt idx="1478">
                  <c:v>44510</c:v>
                </c:pt>
                <c:pt idx="1479">
                  <c:v>44511</c:v>
                </c:pt>
                <c:pt idx="1480">
                  <c:v>44512</c:v>
                </c:pt>
                <c:pt idx="1481">
                  <c:v>44515</c:v>
                </c:pt>
                <c:pt idx="1482">
                  <c:v>44516</c:v>
                </c:pt>
                <c:pt idx="1483">
                  <c:v>44517</c:v>
                </c:pt>
                <c:pt idx="1484">
                  <c:v>44518</c:v>
                </c:pt>
                <c:pt idx="1485">
                  <c:v>44519</c:v>
                </c:pt>
                <c:pt idx="1486">
                  <c:v>44522</c:v>
                </c:pt>
                <c:pt idx="1487">
                  <c:v>44523</c:v>
                </c:pt>
                <c:pt idx="1488">
                  <c:v>44524</c:v>
                </c:pt>
                <c:pt idx="1489">
                  <c:v>44525</c:v>
                </c:pt>
                <c:pt idx="1490">
                  <c:v>44526</c:v>
                </c:pt>
                <c:pt idx="1491">
                  <c:v>44529</c:v>
                </c:pt>
                <c:pt idx="1492">
                  <c:v>44530</c:v>
                </c:pt>
                <c:pt idx="1493">
                  <c:v>44531</c:v>
                </c:pt>
                <c:pt idx="1494">
                  <c:v>44532</c:v>
                </c:pt>
                <c:pt idx="1495">
                  <c:v>44533</c:v>
                </c:pt>
                <c:pt idx="1496">
                  <c:v>44536</c:v>
                </c:pt>
                <c:pt idx="1497">
                  <c:v>44537</c:v>
                </c:pt>
                <c:pt idx="1498">
                  <c:v>44538</c:v>
                </c:pt>
                <c:pt idx="1499">
                  <c:v>44539</c:v>
                </c:pt>
                <c:pt idx="1500">
                  <c:v>44540</c:v>
                </c:pt>
                <c:pt idx="1501">
                  <c:v>44543</c:v>
                </c:pt>
                <c:pt idx="1502">
                  <c:v>44544</c:v>
                </c:pt>
                <c:pt idx="1503">
                  <c:v>44545</c:v>
                </c:pt>
                <c:pt idx="1504">
                  <c:v>44546</c:v>
                </c:pt>
                <c:pt idx="1505">
                  <c:v>44547</c:v>
                </c:pt>
                <c:pt idx="1506">
                  <c:v>44550</c:v>
                </c:pt>
                <c:pt idx="1507">
                  <c:v>44551</c:v>
                </c:pt>
                <c:pt idx="1508">
                  <c:v>44552</c:v>
                </c:pt>
                <c:pt idx="1509">
                  <c:v>44553</c:v>
                </c:pt>
                <c:pt idx="1510">
                  <c:v>44554</c:v>
                </c:pt>
                <c:pt idx="1511">
                  <c:v>44559</c:v>
                </c:pt>
                <c:pt idx="1512">
                  <c:v>44560</c:v>
                </c:pt>
                <c:pt idx="1513">
                  <c:v>44561</c:v>
                </c:pt>
                <c:pt idx="1514">
                  <c:v>44565</c:v>
                </c:pt>
                <c:pt idx="1515">
                  <c:v>44566</c:v>
                </c:pt>
                <c:pt idx="1516">
                  <c:v>44567</c:v>
                </c:pt>
                <c:pt idx="1517">
                  <c:v>44568</c:v>
                </c:pt>
                <c:pt idx="1518">
                  <c:v>44571</c:v>
                </c:pt>
                <c:pt idx="1519">
                  <c:v>44572</c:v>
                </c:pt>
                <c:pt idx="1520">
                  <c:v>44573</c:v>
                </c:pt>
                <c:pt idx="1521">
                  <c:v>44574</c:v>
                </c:pt>
                <c:pt idx="1522">
                  <c:v>44575</c:v>
                </c:pt>
                <c:pt idx="1523">
                  <c:v>44578</c:v>
                </c:pt>
                <c:pt idx="1524">
                  <c:v>44579</c:v>
                </c:pt>
                <c:pt idx="1525">
                  <c:v>44580</c:v>
                </c:pt>
                <c:pt idx="1526">
                  <c:v>44581</c:v>
                </c:pt>
                <c:pt idx="1527">
                  <c:v>44582</c:v>
                </c:pt>
                <c:pt idx="1528">
                  <c:v>44585</c:v>
                </c:pt>
                <c:pt idx="1529">
                  <c:v>44586</c:v>
                </c:pt>
                <c:pt idx="1530">
                  <c:v>44587</c:v>
                </c:pt>
                <c:pt idx="1531">
                  <c:v>44588</c:v>
                </c:pt>
                <c:pt idx="1532">
                  <c:v>44589</c:v>
                </c:pt>
                <c:pt idx="1533">
                  <c:v>44592</c:v>
                </c:pt>
                <c:pt idx="1534">
                  <c:v>44593</c:v>
                </c:pt>
                <c:pt idx="1535">
                  <c:v>44594</c:v>
                </c:pt>
                <c:pt idx="1536">
                  <c:v>44595</c:v>
                </c:pt>
                <c:pt idx="1537">
                  <c:v>44596</c:v>
                </c:pt>
                <c:pt idx="1538">
                  <c:v>44599</c:v>
                </c:pt>
                <c:pt idx="1539">
                  <c:v>44600</c:v>
                </c:pt>
                <c:pt idx="1540">
                  <c:v>44601</c:v>
                </c:pt>
                <c:pt idx="1541">
                  <c:v>44602</c:v>
                </c:pt>
                <c:pt idx="1542">
                  <c:v>44603</c:v>
                </c:pt>
                <c:pt idx="1543">
                  <c:v>44606</c:v>
                </c:pt>
                <c:pt idx="1544">
                  <c:v>44607</c:v>
                </c:pt>
                <c:pt idx="1545">
                  <c:v>44608</c:v>
                </c:pt>
                <c:pt idx="1546">
                  <c:v>44609</c:v>
                </c:pt>
                <c:pt idx="1547">
                  <c:v>44610</c:v>
                </c:pt>
                <c:pt idx="1548">
                  <c:v>44613</c:v>
                </c:pt>
                <c:pt idx="1549">
                  <c:v>44614</c:v>
                </c:pt>
                <c:pt idx="1550">
                  <c:v>44615</c:v>
                </c:pt>
                <c:pt idx="1551">
                  <c:v>44616</c:v>
                </c:pt>
                <c:pt idx="1552">
                  <c:v>44617</c:v>
                </c:pt>
                <c:pt idx="1553">
                  <c:v>44620</c:v>
                </c:pt>
                <c:pt idx="1554">
                  <c:v>44621</c:v>
                </c:pt>
                <c:pt idx="1555">
                  <c:v>44622</c:v>
                </c:pt>
                <c:pt idx="1556">
                  <c:v>44623</c:v>
                </c:pt>
                <c:pt idx="1557">
                  <c:v>44624</c:v>
                </c:pt>
                <c:pt idx="1558">
                  <c:v>44627</c:v>
                </c:pt>
                <c:pt idx="1559">
                  <c:v>44628</c:v>
                </c:pt>
                <c:pt idx="1560">
                  <c:v>44629</c:v>
                </c:pt>
                <c:pt idx="1561">
                  <c:v>44630</c:v>
                </c:pt>
                <c:pt idx="1562">
                  <c:v>44631</c:v>
                </c:pt>
                <c:pt idx="1563">
                  <c:v>44634</c:v>
                </c:pt>
                <c:pt idx="1564">
                  <c:v>44635</c:v>
                </c:pt>
                <c:pt idx="1565">
                  <c:v>44636</c:v>
                </c:pt>
                <c:pt idx="1566">
                  <c:v>44637</c:v>
                </c:pt>
                <c:pt idx="1567">
                  <c:v>44638</c:v>
                </c:pt>
                <c:pt idx="1568">
                  <c:v>44641</c:v>
                </c:pt>
                <c:pt idx="1569">
                  <c:v>44642</c:v>
                </c:pt>
                <c:pt idx="1570">
                  <c:v>44643</c:v>
                </c:pt>
                <c:pt idx="1571">
                  <c:v>44644</c:v>
                </c:pt>
                <c:pt idx="1572">
                  <c:v>44645</c:v>
                </c:pt>
                <c:pt idx="1573">
                  <c:v>44648</c:v>
                </c:pt>
                <c:pt idx="1574">
                  <c:v>44649</c:v>
                </c:pt>
                <c:pt idx="1575">
                  <c:v>44650</c:v>
                </c:pt>
                <c:pt idx="1576">
                  <c:v>44651</c:v>
                </c:pt>
                <c:pt idx="1577">
                  <c:v>44652</c:v>
                </c:pt>
                <c:pt idx="1578">
                  <c:v>44655</c:v>
                </c:pt>
                <c:pt idx="1579">
                  <c:v>44656</c:v>
                </c:pt>
                <c:pt idx="1580">
                  <c:v>44657</c:v>
                </c:pt>
                <c:pt idx="1581">
                  <c:v>44658</c:v>
                </c:pt>
                <c:pt idx="1582">
                  <c:v>44659</c:v>
                </c:pt>
                <c:pt idx="1583">
                  <c:v>44662</c:v>
                </c:pt>
                <c:pt idx="1584">
                  <c:v>44663</c:v>
                </c:pt>
                <c:pt idx="1585">
                  <c:v>44664</c:v>
                </c:pt>
                <c:pt idx="1586">
                  <c:v>44665</c:v>
                </c:pt>
                <c:pt idx="1587">
                  <c:v>44670</c:v>
                </c:pt>
                <c:pt idx="1588">
                  <c:v>44671</c:v>
                </c:pt>
                <c:pt idx="1589">
                  <c:v>44672</c:v>
                </c:pt>
                <c:pt idx="1590">
                  <c:v>44673</c:v>
                </c:pt>
                <c:pt idx="1591">
                  <c:v>44676</c:v>
                </c:pt>
                <c:pt idx="1592">
                  <c:v>44677</c:v>
                </c:pt>
                <c:pt idx="1593">
                  <c:v>44678</c:v>
                </c:pt>
                <c:pt idx="1594">
                  <c:v>44679</c:v>
                </c:pt>
                <c:pt idx="1595">
                  <c:v>44680</c:v>
                </c:pt>
                <c:pt idx="1596">
                  <c:v>44684</c:v>
                </c:pt>
                <c:pt idx="1597">
                  <c:v>44685</c:v>
                </c:pt>
                <c:pt idx="1598">
                  <c:v>44686</c:v>
                </c:pt>
                <c:pt idx="1599">
                  <c:v>44687</c:v>
                </c:pt>
                <c:pt idx="1600">
                  <c:v>44690</c:v>
                </c:pt>
                <c:pt idx="1601">
                  <c:v>44691</c:v>
                </c:pt>
                <c:pt idx="1602">
                  <c:v>44692</c:v>
                </c:pt>
                <c:pt idx="1603">
                  <c:v>44693</c:v>
                </c:pt>
                <c:pt idx="1604">
                  <c:v>44694</c:v>
                </c:pt>
                <c:pt idx="1605">
                  <c:v>44697</c:v>
                </c:pt>
                <c:pt idx="1606">
                  <c:v>44698</c:v>
                </c:pt>
                <c:pt idx="1607">
                  <c:v>44699</c:v>
                </c:pt>
                <c:pt idx="1608">
                  <c:v>44700</c:v>
                </c:pt>
                <c:pt idx="1609">
                  <c:v>44701</c:v>
                </c:pt>
                <c:pt idx="1610">
                  <c:v>44704</c:v>
                </c:pt>
                <c:pt idx="1611">
                  <c:v>44705</c:v>
                </c:pt>
                <c:pt idx="1612">
                  <c:v>44706</c:v>
                </c:pt>
                <c:pt idx="1613">
                  <c:v>44707</c:v>
                </c:pt>
                <c:pt idx="1614">
                  <c:v>44708</c:v>
                </c:pt>
                <c:pt idx="1615">
                  <c:v>44711</c:v>
                </c:pt>
                <c:pt idx="1616">
                  <c:v>44712</c:v>
                </c:pt>
                <c:pt idx="1617">
                  <c:v>44713</c:v>
                </c:pt>
                <c:pt idx="1618">
                  <c:v>44714</c:v>
                </c:pt>
                <c:pt idx="1619">
                  <c:v>44718</c:v>
                </c:pt>
                <c:pt idx="1620">
                  <c:v>44719</c:v>
                </c:pt>
                <c:pt idx="1621">
                  <c:v>44720</c:v>
                </c:pt>
                <c:pt idx="1622">
                  <c:v>44721</c:v>
                </c:pt>
                <c:pt idx="1623">
                  <c:v>44722</c:v>
                </c:pt>
                <c:pt idx="1624">
                  <c:v>44725</c:v>
                </c:pt>
                <c:pt idx="1625">
                  <c:v>44726</c:v>
                </c:pt>
                <c:pt idx="1626">
                  <c:v>44727</c:v>
                </c:pt>
                <c:pt idx="1627">
                  <c:v>44728</c:v>
                </c:pt>
                <c:pt idx="1628">
                  <c:v>44729</c:v>
                </c:pt>
                <c:pt idx="1629">
                  <c:v>44732</c:v>
                </c:pt>
                <c:pt idx="1630">
                  <c:v>44733</c:v>
                </c:pt>
                <c:pt idx="1631">
                  <c:v>44734</c:v>
                </c:pt>
                <c:pt idx="1632">
                  <c:v>44735</c:v>
                </c:pt>
                <c:pt idx="1633">
                  <c:v>44736</c:v>
                </c:pt>
                <c:pt idx="1634">
                  <c:v>44739</c:v>
                </c:pt>
                <c:pt idx="1635">
                  <c:v>44740</c:v>
                </c:pt>
                <c:pt idx="1636">
                  <c:v>44741</c:v>
                </c:pt>
                <c:pt idx="1637">
                  <c:v>44742</c:v>
                </c:pt>
                <c:pt idx="1638">
                  <c:v>44743</c:v>
                </c:pt>
                <c:pt idx="1639">
                  <c:v>44746</c:v>
                </c:pt>
                <c:pt idx="1640">
                  <c:v>44747</c:v>
                </c:pt>
                <c:pt idx="1641">
                  <c:v>44748</c:v>
                </c:pt>
                <c:pt idx="1642">
                  <c:v>44749</c:v>
                </c:pt>
                <c:pt idx="1643">
                  <c:v>44750</c:v>
                </c:pt>
                <c:pt idx="1644">
                  <c:v>44753</c:v>
                </c:pt>
                <c:pt idx="1645">
                  <c:v>44754</c:v>
                </c:pt>
                <c:pt idx="1646">
                  <c:v>44755</c:v>
                </c:pt>
                <c:pt idx="1647">
                  <c:v>44756</c:v>
                </c:pt>
                <c:pt idx="1648">
                  <c:v>44757</c:v>
                </c:pt>
                <c:pt idx="1649">
                  <c:v>44760</c:v>
                </c:pt>
                <c:pt idx="1650">
                  <c:v>44761</c:v>
                </c:pt>
                <c:pt idx="1651">
                  <c:v>44762</c:v>
                </c:pt>
                <c:pt idx="1652">
                  <c:v>44763</c:v>
                </c:pt>
                <c:pt idx="1653">
                  <c:v>44764</c:v>
                </c:pt>
                <c:pt idx="1654">
                  <c:v>44767</c:v>
                </c:pt>
                <c:pt idx="1655">
                  <c:v>44768</c:v>
                </c:pt>
                <c:pt idx="1656">
                  <c:v>44769</c:v>
                </c:pt>
                <c:pt idx="1657">
                  <c:v>44770</c:v>
                </c:pt>
                <c:pt idx="1658">
                  <c:v>44771</c:v>
                </c:pt>
                <c:pt idx="1659">
                  <c:v>44774</c:v>
                </c:pt>
                <c:pt idx="1660">
                  <c:v>44775</c:v>
                </c:pt>
                <c:pt idx="1661">
                  <c:v>44776</c:v>
                </c:pt>
                <c:pt idx="1662">
                  <c:v>44777</c:v>
                </c:pt>
                <c:pt idx="1663">
                  <c:v>44778</c:v>
                </c:pt>
                <c:pt idx="1664">
                  <c:v>44781</c:v>
                </c:pt>
                <c:pt idx="1665">
                  <c:v>44782</c:v>
                </c:pt>
                <c:pt idx="1666">
                  <c:v>44783</c:v>
                </c:pt>
                <c:pt idx="1667">
                  <c:v>44784</c:v>
                </c:pt>
                <c:pt idx="1668">
                  <c:v>44785</c:v>
                </c:pt>
                <c:pt idx="1669">
                  <c:v>44788</c:v>
                </c:pt>
                <c:pt idx="1670">
                  <c:v>44789</c:v>
                </c:pt>
                <c:pt idx="1671">
                  <c:v>44790</c:v>
                </c:pt>
                <c:pt idx="1672">
                  <c:v>44791</c:v>
                </c:pt>
                <c:pt idx="1673">
                  <c:v>44792</c:v>
                </c:pt>
                <c:pt idx="1674">
                  <c:v>44795</c:v>
                </c:pt>
                <c:pt idx="1675">
                  <c:v>44796</c:v>
                </c:pt>
                <c:pt idx="1676">
                  <c:v>44797</c:v>
                </c:pt>
                <c:pt idx="1677">
                  <c:v>44798</c:v>
                </c:pt>
                <c:pt idx="1678">
                  <c:v>44799</c:v>
                </c:pt>
                <c:pt idx="1679">
                  <c:v>44803</c:v>
                </c:pt>
                <c:pt idx="1680">
                  <c:v>44804</c:v>
                </c:pt>
                <c:pt idx="1681">
                  <c:v>44805</c:v>
                </c:pt>
                <c:pt idx="1682">
                  <c:v>44806</c:v>
                </c:pt>
                <c:pt idx="1683">
                  <c:v>44809</c:v>
                </c:pt>
                <c:pt idx="1684">
                  <c:v>44810</c:v>
                </c:pt>
                <c:pt idx="1685">
                  <c:v>44811</c:v>
                </c:pt>
                <c:pt idx="1686">
                  <c:v>44812</c:v>
                </c:pt>
                <c:pt idx="1687">
                  <c:v>44813</c:v>
                </c:pt>
                <c:pt idx="1688">
                  <c:v>44816</c:v>
                </c:pt>
                <c:pt idx="1689">
                  <c:v>44817</c:v>
                </c:pt>
                <c:pt idx="1690">
                  <c:v>44818</c:v>
                </c:pt>
                <c:pt idx="1691">
                  <c:v>44819</c:v>
                </c:pt>
                <c:pt idx="1692">
                  <c:v>44820</c:v>
                </c:pt>
                <c:pt idx="1693">
                  <c:v>44824</c:v>
                </c:pt>
                <c:pt idx="1694">
                  <c:v>44825</c:v>
                </c:pt>
                <c:pt idx="1695">
                  <c:v>44826</c:v>
                </c:pt>
                <c:pt idx="1696">
                  <c:v>44827</c:v>
                </c:pt>
                <c:pt idx="1697">
                  <c:v>44830</c:v>
                </c:pt>
                <c:pt idx="1698">
                  <c:v>44831</c:v>
                </c:pt>
                <c:pt idx="1699">
                  <c:v>44832</c:v>
                </c:pt>
                <c:pt idx="1700">
                  <c:v>44833</c:v>
                </c:pt>
                <c:pt idx="1701">
                  <c:v>44834</c:v>
                </c:pt>
                <c:pt idx="1702">
                  <c:v>44837</c:v>
                </c:pt>
                <c:pt idx="1703">
                  <c:v>44838</c:v>
                </c:pt>
                <c:pt idx="1704">
                  <c:v>44839</c:v>
                </c:pt>
                <c:pt idx="1705">
                  <c:v>44840</c:v>
                </c:pt>
                <c:pt idx="1706">
                  <c:v>44841</c:v>
                </c:pt>
                <c:pt idx="1707">
                  <c:v>44844</c:v>
                </c:pt>
                <c:pt idx="1708">
                  <c:v>44845</c:v>
                </c:pt>
                <c:pt idx="1709">
                  <c:v>44846</c:v>
                </c:pt>
                <c:pt idx="1710">
                  <c:v>44847</c:v>
                </c:pt>
                <c:pt idx="1711">
                  <c:v>44848</c:v>
                </c:pt>
                <c:pt idx="1712">
                  <c:v>44851</c:v>
                </c:pt>
                <c:pt idx="1713">
                  <c:v>44852</c:v>
                </c:pt>
                <c:pt idx="1714">
                  <c:v>44853</c:v>
                </c:pt>
                <c:pt idx="1715">
                  <c:v>44854</c:v>
                </c:pt>
                <c:pt idx="1716">
                  <c:v>44855</c:v>
                </c:pt>
                <c:pt idx="1717">
                  <c:v>44858</c:v>
                </c:pt>
                <c:pt idx="1718">
                  <c:v>44859</c:v>
                </c:pt>
                <c:pt idx="1719">
                  <c:v>44860</c:v>
                </c:pt>
                <c:pt idx="1720">
                  <c:v>44861</c:v>
                </c:pt>
                <c:pt idx="1721">
                  <c:v>44862</c:v>
                </c:pt>
                <c:pt idx="1722">
                  <c:v>44865</c:v>
                </c:pt>
                <c:pt idx="1723">
                  <c:v>44866</c:v>
                </c:pt>
                <c:pt idx="1724">
                  <c:v>44867</c:v>
                </c:pt>
                <c:pt idx="1725">
                  <c:v>44868</c:v>
                </c:pt>
                <c:pt idx="1726">
                  <c:v>44869</c:v>
                </c:pt>
                <c:pt idx="1727">
                  <c:v>44872</c:v>
                </c:pt>
                <c:pt idx="1728">
                  <c:v>44873</c:v>
                </c:pt>
                <c:pt idx="1729">
                  <c:v>44874</c:v>
                </c:pt>
                <c:pt idx="1730">
                  <c:v>44875</c:v>
                </c:pt>
                <c:pt idx="1731">
                  <c:v>44876</c:v>
                </c:pt>
                <c:pt idx="1732">
                  <c:v>44879</c:v>
                </c:pt>
                <c:pt idx="1733">
                  <c:v>44880</c:v>
                </c:pt>
                <c:pt idx="1734">
                  <c:v>44881</c:v>
                </c:pt>
                <c:pt idx="1735">
                  <c:v>44882</c:v>
                </c:pt>
                <c:pt idx="1736">
                  <c:v>44883</c:v>
                </c:pt>
                <c:pt idx="1737">
                  <c:v>44886</c:v>
                </c:pt>
                <c:pt idx="1738">
                  <c:v>44887</c:v>
                </c:pt>
                <c:pt idx="1739">
                  <c:v>44888</c:v>
                </c:pt>
                <c:pt idx="1740">
                  <c:v>44889</c:v>
                </c:pt>
                <c:pt idx="1741">
                  <c:v>44890</c:v>
                </c:pt>
                <c:pt idx="1742">
                  <c:v>44893</c:v>
                </c:pt>
                <c:pt idx="1743">
                  <c:v>44894</c:v>
                </c:pt>
                <c:pt idx="1744">
                  <c:v>44895</c:v>
                </c:pt>
                <c:pt idx="1745">
                  <c:v>44896</c:v>
                </c:pt>
                <c:pt idx="1746">
                  <c:v>44897</c:v>
                </c:pt>
                <c:pt idx="1747">
                  <c:v>44900</c:v>
                </c:pt>
                <c:pt idx="1748">
                  <c:v>44901</c:v>
                </c:pt>
                <c:pt idx="1749">
                  <c:v>44902</c:v>
                </c:pt>
                <c:pt idx="1750">
                  <c:v>44903</c:v>
                </c:pt>
                <c:pt idx="1751">
                  <c:v>44904</c:v>
                </c:pt>
                <c:pt idx="1752">
                  <c:v>44907</c:v>
                </c:pt>
                <c:pt idx="1753">
                  <c:v>44908</c:v>
                </c:pt>
                <c:pt idx="1754">
                  <c:v>44909</c:v>
                </c:pt>
                <c:pt idx="1755">
                  <c:v>44910</c:v>
                </c:pt>
                <c:pt idx="1756">
                  <c:v>44911</c:v>
                </c:pt>
                <c:pt idx="1757">
                  <c:v>44914</c:v>
                </c:pt>
                <c:pt idx="1758">
                  <c:v>44915</c:v>
                </c:pt>
                <c:pt idx="1759">
                  <c:v>44916</c:v>
                </c:pt>
                <c:pt idx="1760">
                  <c:v>44917</c:v>
                </c:pt>
                <c:pt idx="1761">
                  <c:v>44918</c:v>
                </c:pt>
                <c:pt idx="1762">
                  <c:v>44923</c:v>
                </c:pt>
                <c:pt idx="1763">
                  <c:v>44924</c:v>
                </c:pt>
                <c:pt idx="1764">
                  <c:v>44925</c:v>
                </c:pt>
                <c:pt idx="1765">
                  <c:v>44929</c:v>
                </c:pt>
                <c:pt idx="1766">
                  <c:v>44930</c:v>
                </c:pt>
                <c:pt idx="1767">
                  <c:v>44931</c:v>
                </c:pt>
                <c:pt idx="1768">
                  <c:v>44932</c:v>
                </c:pt>
                <c:pt idx="1769">
                  <c:v>44935</c:v>
                </c:pt>
                <c:pt idx="1770">
                  <c:v>44936</c:v>
                </c:pt>
                <c:pt idx="1771">
                  <c:v>44937</c:v>
                </c:pt>
                <c:pt idx="1772">
                  <c:v>44938</c:v>
                </c:pt>
                <c:pt idx="1773">
                  <c:v>44939</c:v>
                </c:pt>
                <c:pt idx="1774">
                  <c:v>44942</c:v>
                </c:pt>
                <c:pt idx="1775">
                  <c:v>44943</c:v>
                </c:pt>
                <c:pt idx="1776">
                  <c:v>44944</c:v>
                </c:pt>
                <c:pt idx="1777">
                  <c:v>44945</c:v>
                </c:pt>
                <c:pt idx="1778">
                  <c:v>44946</c:v>
                </c:pt>
                <c:pt idx="1779">
                  <c:v>44949</c:v>
                </c:pt>
                <c:pt idx="1780">
                  <c:v>44950</c:v>
                </c:pt>
                <c:pt idx="1781">
                  <c:v>44951</c:v>
                </c:pt>
                <c:pt idx="1782">
                  <c:v>44952</c:v>
                </c:pt>
                <c:pt idx="1783">
                  <c:v>44953</c:v>
                </c:pt>
                <c:pt idx="1784">
                  <c:v>44956</c:v>
                </c:pt>
                <c:pt idx="1785">
                  <c:v>44957</c:v>
                </c:pt>
                <c:pt idx="1786">
                  <c:v>44958</c:v>
                </c:pt>
                <c:pt idx="1787">
                  <c:v>44959</c:v>
                </c:pt>
                <c:pt idx="1788">
                  <c:v>44960</c:v>
                </c:pt>
                <c:pt idx="1789">
                  <c:v>44963</c:v>
                </c:pt>
                <c:pt idx="1790">
                  <c:v>44964</c:v>
                </c:pt>
                <c:pt idx="1791">
                  <c:v>44965</c:v>
                </c:pt>
                <c:pt idx="1792">
                  <c:v>44966</c:v>
                </c:pt>
                <c:pt idx="1793">
                  <c:v>44967</c:v>
                </c:pt>
                <c:pt idx="1794">
                  <c:v>44970</c:v>
                </c:pt>
                <c:pt idx="1795">
                  <c:v>44971</c:v>
                </c:pt>
                <c:pt idx="1796">
                  <c:v>44972</c:v>
                </c:pt>
                <c:pt idx="1797">
                  <c:v>44973</c:v>
                </c:pt>
                <c:pt idx="1798">
                  <c:v>44974</c:v>
                </c:pt>
                <c:pt idx="1799">
                  <c:v>44977</c:v>
                </c:pt>
                <c:pt idx="1800">
                  <c:v>44978</c:v>
                </c:pt>
                <c:pt idx="1801">
                  <c:v>44979</c:v>
                </c:pt>
                <c:pt idx="1802">
                  <c:v>44980</c:v>
                </c:pt>
                <c:pt idx="1803">
                  <c:v>44981</c:v>
                </c:pt>
                <c:pt idx="1804">
                  <c:v>44984</c:v>
                </c:pt>
                <c:pt idx="1805">
                  <c:v>44985</c:v>
                </c:pt>
                <c:pt idx="1806">
                  <c:v>44986</c:v>
                </c:pt>
                <c:pt idx="1807">
                  <c:v>44987</c:v>
                </c:pt>
                <c:pt idx="1808">
                  <c:v>44988</c:v>
                </c:pt>
                <c:pt idx="1809">
                  <c:v>44991</c:v>
                </c:pt>
                <c:pt idx="1810">
                  <c:v>44992</c:v>
                </c:pt>
                <c:pt idx="1811">
                  <c:v>44993</c:v>
                </c:pt>
                <c:pt idx="1812">
                  <c:v>44994</c:v>
                </c:pt>
                <c:pt idx="1813">
                  <c:v>44995</c:v>
                </c:pt>
                <c:pt idx="1814">
                  <c:v>44998</c:v>
                </c:pt>
                <c:pt idx="1815">
                  <c:v>44999</c:v>
                </c:pt>
                <c:pt idx="1816">
                  <c:v>45000</c:v>
                </c:pt>
                <c:pt idx="1817">
                  <c:v>45001</c:v>
                </c:pt>
                <c:pt idx="1818">
                  <c:v>45002</c:v>
                </c:pt>
                <c:pt idx="1819">
                  <c:v>45005</c:v>
                </c:pt>
                <c:pt idx="1820">
                  <c:v>45006</c:v>
                </c:pt>
                <c:pt idx="1821">
                  <c:v>45007</c:v>
                </c:pt>
                <c:pt idx="1822">
                  <c:v>45008</c:v>
                </c:pt>
                <c:pt idx="1823">
                  <c:v>45009</c:v>
                </c:pt>
                <c:pt idx="1824">
                  <c:v>45012</c:v>
                </c:pt>
                <c:pt idx="1825">
                  <c:v>45013</c:v>
                </c:pt>
                <c:pt idx="1826">
                  <c:v>45014</c:v>
                </c:pt>
                <c:pt idx="1827">
                  <c:v>45015</c:v>
                </c:pt>
                <c:pt idx="1828">
                  <c:v>45016</c:v>
                </c:pt>
                <c:pt idx="1829">
                  <c:v>45019</c:v>
                </c:pt>
                <c:pt idx="1830">
                  <c:v>45020</c:v>
                </c:pt>
                <c:pt idx="1831">
                  <c:v>45021</c:v>
                </c:pt>
                <c:pt idx="1832">
                  <c:v>45022</c:v>
                </c:pt>
                <c:pt idx="1833">
                  <c:v>45027</c:v>
                </c:pt>
                <c:pt idx="1834">
                  <c:v>45028</c:v>
                </c:pt>
                <c:pt idx="1835">
                  <c:v>45029</c:v>
                </c:pt>
                <c:pt idx="1836">
                  <c:v>45030</c:v>
                </c:pt>
                <c:pt idx="1837">
                  <c:v>45033</c:v>
                </c:pt>
                <c:pt idx="1838">
                  <c:v>45034</c:v>
                </c:pt>
                <c:pt idx="1839">
                  <c:v>45035</c:v>
                </c:pt>
                <c:pt idx="1840">
                  <c:v>45036</c:v>
                </c:pt>
                <c:pt idx="1841">
                  <c:v>45037</c:v>
                </c:pt>
                <c:pt idx="1842">
                  <c:v>45040</c:v>
                </c:pt>
                <c:pt idx="1843">
                  <c:v>45041</c:v>
                </c:pt>
                <c:pt idx="1844">
                  <c:v>45042</c:v>
                </c:pt>
                <c:pt idx="1845">
                  <c:v>45043</c:v>
                </c:pt>
                <c:pt idx="1846">
                  <c:v>45044</c:v>
                </c:pt>
                <c:pt idx="1847">
                  <c:v>45048</c:v>
                </c:pt>
                <c:pt idx="1848">
                  <c:v>45049</c:v>
                </c:pt>
                <c:pt idx="1849">
                  <c:v>45050</c:v>
                </c:pt>
                <c:pt idx="1850">
                  <c:v>45051</c:v>
                </c:pt>
                <c:pt idx="1851">
                  <c:v>45055</c:v>
                </c:pt>
                <c:pt idx="1852">
                  <c:v>45056</c:v>
                </c:pt>
                <c:pt idx="1853">
                  <c:v>45057</c:v>
                </c:pt>
                <c:pt idx="1854">
                  <c:v>45058</c:v>
                </c:pt>
                <c:pt idx="1855">
                  <c:v>45061</c:v>
                </c:pt>
                <c:pt idx="1856">
                  <c:v>45062</c:v>
                </c:pt>
                <c:pt idx="1857">
                  <c:v>45063</c:v>
                </c:pt>
                <c:pt idx="1858">
                  <c:v>45064</c:v>
                </c:pt>
                <c:pt idx="1859">
                  <c:v>45065</c:v>
                </c:pt>
                <c:pt idx="1860">
                  <c:v>45068</c:v>
                </c:pt>
                <c:pt idx="1861">
                  <c:v>45069</c:v>
                </c:pt>
                <c:pt idx="1862">
                  <c:v>45070</c:v>
                </c:pt>
                <c:pt idx="1863">
                  <c:v>45071</c:v>
                </c:pt>
                <c:pt idx="1864">
                  <c:v>45072</c:v>
                </c:pt>
                <c:pt idx="1865">
                  <c:v>45076</c:v>
                </c:pt>
                <c:pt idx="1866">
                  <c:v>45077</c:v>
                </c:pt>
                <c:pt idx="1867">
                  <c:v>45078</c:v>
                </c:pt>
                <c:pt idx="1868">
                  <c:v>45079</c:v>
                </c:pt>
                <c:pt idx="1869">
                  <c:v>45082</c:v>
                </c:pt>
                <c:pt idx="1870">
                  <c:v>45083</c:v>
                </c:pt>
                <c:pt idx="1871">
                  <c:v>45084</c:v>
                </c:pt>
                <c:pt idx="1872">
                  <c:v>45085</c:v>
                </c:pt>
                <c:pt idx="1873">
                  <c:v>45086</c:v>
                </c:pt>
                <c:pt idx="1874">
                  <c:v>45089</c:v>
                </c:pt>
                <c:pt idx="1875">
                  <c:v>45090</c:v>
                </c:pt>
                <c:pt idx="1876">
                  <c:v>45091</c:v>
                </c:pt>
                <c:pt idx="1877">
                  <c:v>45092</c:v>
                </c:pt>
                <c:pt idx="1878">
                  <c:v>45093</c:v>
                </c:pt>
                <c:pt idx="1879">
                  <c:v>45096</c:v>
                </c:pt>
                <c:pt idx="1880">
                  <c:v>45097</c:v>
                </c:pt>
                <c:pt idx="1881">
                  <c:v>45098</c:v>
                </c:pt>
                <c:pt idx="1882">
                  <c:v>45099</c:v>
                </c:pt>
                <c:pt idx="1883">
                  <c:v>45100</c:v>
                </c:pt>
                <c:pt idx="1884">
                  <c:v>45103</c:v>
                </c:pt>
                <c:pt idx="1885">
                  <c:v>45104</c:v>
                </c:pt>
                <c:pt idx="1886">
                  <c:v>45105</c:v>
                </c:pt>
                <c:pt idx="1887">
                  <c:v>45106</c:v>
                </c:pt>
                <c:pt idx="1888">
                  <c:v>45107</c:v>
                </c:pt>
                <c:pt idx="1889">
                  <c:v>45110</c:v>
                </c:pt>
                <c:pt idx="1890">
                  <c:v>45111</c:v>
                </c:pt>
                <c:pt idx="1891">
                  <c:v>45112</c:v>
                </c:pt>
                <c:pt idx="1892">
                  <c:v>45113</c:v>
                </c:pt>
                <c:pt idx="1893">
                  <c:v>45114</c:v>
                </c:pt>
                <c:pt idx="1894">
                  <c:v>45117</c:v>
                </c:pt>
                <c:pt idx="1895">
                  <c:v>45118</c:v>
                </c:pt>
                <c:pt idx="1896">
                  <c:v>45119</c:v>
                </c:pt>
                <c:pt idx="1897">
                  <c:v>45120</c:v>
                </c:pt>
                <c:pt idx="1898">
                  <c:v>45121</c:v>
                </c:pt>
                <c:pt idx="1899">
                  <c:v>45124</c:v>
                </c:pt>
                <c:pt idx="1900">
                  <c:v>45125</c:v>
                </c:pt>
                <c:pt idx="1901">
                  <c:v>45126</c:v>
                </c:pt>
                <c:pt idx="1902">
                  <c:v>45127</c:v>
                </c:pt>
                <c:pt idx="1903">
                  <c:v>45128</c:v>
                </c:pt>
                <c:pt idx="1904">
                  <c:v>45131</c:v>
                </c:pt>
                <c:pt idx="1905">
                  <c:v>45132</c:v>
                </c:pt>
                <c:pt idx="1906">
                  <c:v>45133</c:v>
                </c:pt>
                <c:pt idx="1907">
                  <c:v>45134</c:v>
                </c:pt>
                <c:pt idx="1908">
                  <c:v>45135</c:v>
                </c:pt>
                <c:pt idx="1909">
                  <c:v>45138</c:v>
                </c:pt>
                <c:pt idx="1910">
                  <c:v>45139</c:v>
                </c:pt>
                <c:pt idx="1911">
                  <c:v>45140</c:v>
                </c:pt>
                <c:pt idx="1912">
                  <c:v>45141</c:v>
                </c:pt>
                <c:pt idx="1913">
                  <c:v>45142</c:v>
                </c:pt>
                <c:pt idx="1914">
                  <c:v>45145</c:v>
                </c:pt>
                <c:pt idx="1915">
                  <c:v>45146</c:v>
                </c:pt>
                <c:pt idx="1916">
                  <c:v>45147</c:v>
                </c:pt>
                <c:pt idx="1917">
                  <c:v>45148</c:v>
                </c:pt>
                <c:pt idx="1918">
                  <c:v>45149</c:v>
                </c:pt>
                <c:pt idx="1919">
                  <c:v>45152</c:v>
                </c:pt>
                <c:pt idx="1920">
                  <c:v>45153</c:v>
                </c:pt>
                <c:pt idx="1921">
                  <c:v>45154</c:v>
                </c:pt>
                <c:pt idx="1922">
                  <c:v>45155</c:v>
                </c:pt>
                <c:pt idx="1923">
                  <c:v>45156</c:v>
                </c:pt>
                <c:pt idx="1924">
                  <c:v>45159</c:v>
                </c:pt>
                <c:pt idx="1925">
                  <c:v>45160</c:v>
                </c:pt>
                <c:pt idx="1926">
                  <c:v>45161</c:v>
                </c:pt>
                <c:pt idx="1927">
                  <c:v>45162</c:v>
                </c:pt>
                <c:pt idx="1928">
                  <c:v>45163</c:v>
                </c:pt>
                <c:pt idx="1929">
                  <c:v>45167</c:v>
                </c:pt>
                <c:pt idx="1930">
                  <c:v>45168</c:v>
                </c:pt>
                <c:pt idx="1931">
                  <c:v>45169</c:v>
                </c:pt>
                <c:pt idx="1932">
                  <c:v>45170</c:v>
                </c:pt>
                <c:pt idx="1933">
                  <c:v>45173</c:v>
                </c:pt>
                <c:pt idx="1934">
                  <c:v>45174</c:v>
                </c:pt>
                <c:pt idx="1935">
                  <c:v>45175</c:v>
                </c:pt>
                <c:pt idx="1936">
                  <c:v>45176</c:v>
                </c:pt>
                <c:pt idx="1937">
                  <c:v>45177</c:v>
                </c:pt>
                <c:pt idx="1938">
                  <c:v>45180</c:v>
                </c:pt>
                <c:pt idx="1939">
                  <c:v>45181</c:v>
                </c:pt>
                <c:pt idx="1940">
                  <c:v>45182</c:v>
                </c:pt>
                <c:pt idx="1941">
                  <c:v>45183</c:v>
                </c:pt>
                <c:pt idx="1942">
                  <c:v>45184</c:v>
                </c:pt>
                <c:pt idx="1943">
                  <c:v>45187</c:v>
                </c:pt>
                <c:pt idx="1944">
                  <c:v>45188</c:v>
                </c:pt>
                <c:pt idx="1945">
                  <c:v>45189</c:v>
                </c:pt>
                <c:pt idx="1946">
                  <c:v>45190</c:v>
                </c:pt>
                <c:pt idx="1947">
                  <c:v>45191</c:v>
                </c:pt>
                <c:pt idx="1948">
                  <c:v>45194</c:v>
                </c:pt>
                <c:pt idx="1949">
                  <c:v>45195</c:v>
                </c:pt>
                <c:pt idx="1950">
                  <c:v>45196</c:v>
                </c:pt>
                <c:pt idx="1951">
                  <c:v>45197</c:v>
                </c:pt>
                <c:pt idx="1952">
                  <c:v>45198</c:v>
                </c:pt>
                <c:pt idx="1953">
                  <c:v>45201</c:v>
                </c:pt>
                <c:pt idx="1954">
                  <c:v>45202</c:v>
                </c:pt>
                <c:pt idx="1955">
                  <c:v>45203</c:v>
                </c:pt>
                <c:pt idx="1956">
                  <c:v>45204</c:v>
                </c:pt>
                <c:pt idx="1957">
                  <c:v>45205</c:v>
                </c:pt>
                <c:pt idx="1958">
                  <c:v>45208</c:v>
                </c:pt>
                <c:pt idx="1959">
                  <c:v>45209</c:v>
                </c:pt>
                <c:pt idx="1960">
                  <c:v>45210</c:v>
                </c:pt>
                <c:pt idx="1961">
                  <c:v>45211</c:v>
                </c:pt>
                <c:pt idx="1962">
                  <c:v>45212</c:v>
                </c:pt>
                <c:pt idx="1963">
                  <c:v>45215</c:v>
                </c:pt>
                <c:pt idx="1964">
                  <c:v>45216</c:v>
                </c:pt>
                <c:pt idx="1965">
                  <c:v>45217</c:v>
                </c:pt>
                <c:pt idx="1966">
                  <c:v>45218</c:v>
                </c:pt>
                <c:pt idx="1967">
                  <c:v>45219</c:v>
                </c:pt>
                <c:pt idx="1968">
                  <c:v>45222</c:v>
                </c:pt>
                <c:pt idx="1969">
                  <c:v>45223</c:v>
                </c:pt>
                <c:pt idx="1970">
                  <c:v>45224</c:v>
                </c:pt>
                <c:pt idx="1971">
                  <c:v>45225</c:v>
                </c:pt>
                <c:pt idx="1972">
                  <c:v>45226</c:v>
                </c:pt>
                <c:pt idx="1973">
                  <c:v>45229</c:v>
                </c:pt>
                <c:pt idx="1974">
                  <c:v>45230</c:v>
                </c:pt>
                <c:pt idx="1975">
                  <c:v>45231</c:v>
                </c:pt>
                <c:pt idx="1976">
                  <c:v>45232</c:v>
                </c:pt>
                <c:pt idx="1977">
                  <c:v>45233</c:v>
                </c:pt>
                <c:pt idx="1978">
                  <c:v>45236</c:v>
                </c:pt>
                <c:pt idx="1979">
                  <c:v>45237</c:v>
                </c:pt>
                <c:pt idx="1980">
                  <c:v>45238</c:v>
                </c:pt>
                <c:pt idx="1981">
                  <c:v>45239</c:v>
                </c:pt>
                <c:pt idx="1982">
                  <c:v>45240</c:v>
                </c:pt>
                <c:pt idx="1983">
                  <c:v>45243</c:v>
                </c:pt>
                <c:pt idx="1984">
                  <c:v>45244</c:v>
                </c:pt>
                <c:pt idx="1985">
                  <c:v>45245</c:v>
                </c:pt>
                <c:pt idx="1986">
                  <c:v>45246</c:v>
                </c:pt>
                <c:pt idx="1987">
                  <c:v>45247</c:v>
                </c:pt>
                <c:pt idx="1988">
                  <c:v>45250</c:v>
                </c:pt>
                <c:pt idx="1989">
                  <c:v>45251</c:v>
                </c:pt>
                <c:pt idx="1990">
                  <c:v>45252</c:v>
                </c:pt>
                <c:pt idx="1991">
                  <c:v>45253</c:v>
                </c:pt>
                <c:pt idx="1992">
                  <c:v>45254</c:v>
                </c:pt>
                <c:pt idx="1993">
                  <c:v>45257</c:v>
                </c:pt>
                <c:pt idx="1994">
                  <c:v>45258</c:v>
                </c:pt>
                <c:pt idx="1995">
                  <c:v>45259</c:v>
                </c:pt>
                <c:pt idx="1996">
                  <c:v>45260</c:v>
                </c:pt>
                <c:pt idx="1997">
                  <c:v>45261</c:v>
                </c:pt>
                <c:pt idx="1998">
                  <c:v>45264</c:v>
                </c:pt>
                <c:pt idx="1999">
                  <c:v>45265</c:v>
                </c:pt>
                <c:pt idx="2000">
                  <c:v>45266</c:v>
                </c:pt>
                <c:pt idx="2001">
                  <c:v>45267</c:v>
                </c:pt>
                <c:pt idx="2002">
                  <c:v>45268</c:v>
                </c:pt>
                <c:pt idx="2003">
                  <c:v>45271</c:v>
                </c:pt>
                <c:pt idx="2004">
                  <c:v>45272</c:v>
                </c:pt>
                <c:pt idx="2005">
                  <c:v>45273</c:v>
                </c:pt>
                <c:pt idx="2006">
                  <c:v>45274</c:v>
                </c:pt>
                <c:pt idx="2007">
                  <c:v>45275</c:v>
                </c:pt>
                <c:pt idx="2008">
                  <c:v>45278</c:v>
                </c:pt>
                <c:pt idx="2009">
                  <c:v>45279</c:v>
                </c:pt>
                <c:pt idx="2010">
                  <c:v>45280</c:v>
                </c:pt>
                <c:pt idx="2011">
                  <c:v>45281</c:v>
                </c:pt>
                <c:pt idx="2012">
                  <c:v>45282</c:v>
                </c:pt>
                <c:pt idx="2013">
                  <c:v>45287</c:v>
                </c:pt>
                <c:pt idx="2014">
                  <c:v>45288</c:v>
                </c:pt>
                <c:pt idx="2015">
                  <c:v>45289</c:v>
                </c:pt>
                <c:pt idx="2016">
                  <c:v>45293</c:v>
                </c:pt>
                <c:pt idx="2017">
                  <c:v>45294</c:v>
                </c:pt>
                <c:pt idx="2018">
                  <c:v>45295</c:v>
                </c:pt>
                <c:pt idx="2019">
                  <c:v>45296</c:v>
                </c:pt>
                <c:pt idx="2020">
                  <c:v>45299</c:v>
                </c:pt>
                <c:pt idx="2021">
                  <c:v>45300</c:v>
                </c:pt>
                <c:pt idx="2022">
                  <c:v>45301</c:v>
                </c:pt>
                <c:pt idx="2023">
                  <c:v>45302</c:v>
                </c:pt>
                <c:pt idx="2024">
                  <c:v>45303</c:v>
                </c:pt>
                <c:pt idx="2025">
                  <c:v>45306</c:v>
                </c:pt>
                <c:pt idx="2026">
                  <c:v>45307</c:v>
                </c:pt>
                <c:pt idx="2027">
                  <c:v>45308</c:v>
                </c:pt>
                <c:pt idx="2028">
                  <c:v>45309</c:v>
                </c:pt>
                <c:pt idx="2029">
                  <c:v>45310</c:v>
                </c:pt>
                <c:pt idx="2030">
                  <c:v>45313</c:v>
                </c:pt>
                <c:pt idx="2031">
                  <c:v>45314</c:v>
                </c:pt>
                <c:pt idx="2032">
                  <c:v>45315</c:v>
                </c:pt>
                <c:pt idx="2033">
                  <c:v>45316</c:v>
                </c:pt>
                <c:pt idx="2034">
                  <c:v>45317</c:v>
                </c:pt>
                <c:pt idx="2035">
                  <c:v>45320</c:v>
                </c:pt>
                <c:pt idx="2036">
                  <c:v>45321</c:v>
                </c:pt>
                <c:pt idx="2037">
                  <c:v>45322</c:v>
                </c:pt>
                <c:pt idx="2038">
                  <c:v>45323</c:v>
                </c:pt>
                <c:pt idx="2039">
                  <c:v>45324</c:v>
                </c:pt>
                <c:pt idx="2040">
                  <c:v>45327</c:v>
                </c:pt>
                <c:pt idx="2041">
                  <c:v>45328</c:v>
                </c:pt>
                <c:pt idx="2042">
                  <c:v>45329</c:v>
                </c:pt>
                <c:pt idx="2043">
                  <c:v>45330</c:v>
                </c:pt>
                <c:pt idx="2044">
                  <c:v>45331</c:v>
                </c:pt>
                <c:pt idx="2045">
                  <c:v>45334</c:v>
                </c:pt>
                <c:pt idx="2046">
                  <c:v>45335</c:v>
                </c:pt>
                <c:pt idx="2047">
                  <c:v>45336</c:v>
                </c:pt>
                <c:pt idx="2048">
                  <c:v>45337</c:v>
                </c:pt>
                <c:pt idx="2049">
                  <c:v>45338</c:v>
                </c:pt>
                <c:pt idx="2050">
                  <c:v>45341</c:v>
                </c:pt>
                <c:pt idx="2051">
                  <c:v>45342</c:v>
                </c:pt>
                <c:pt idx="2052">
                  <c:v>45343</c:v>
                </c:pt>
                <c:pt idx="2053">
                  <c:v>45344</c:v>
                </c:pt>
                <c:pt idx="2054">
                  <c:v>45345</c:v>
                </c:pt>
                <c:pt idx="2055">
                  <c:v>45348</c:v>
                </c:pt>
                <c:pt idx="2056">
                  <c:v>45349</c:v>
                </c:pt>
                <c:pt idx="2057">
                  <c:v>45350</c:v>
                </c:pt>
                <c:pt idx="2058">
                  <c:v>45351</c:v>
                </c:pt>
                <c:pt idx="2059">
                  <c:v>45352</c:v>
                </c:pt>
                <c:pt idx="2060">
                  <c:v>45355</c:v>
                </c:pt>
                <c:pt idx="2061">
                  <c:v>45356</c:v>
                </c:pt>
                <c:pt idx="2062">
                  <c:v>45357</c:v>
                </c:pt>
                <c:pt idx="2063">
                  <c:v>45358</c:v>
                </c:pt>
                <c:pt idx="2064">
                  <c:v>45359</c:v>
                </c:pt>
                <c:pt idx="2065">
                  <c:v>45362</c:v>
                </c:pt>
                <c:pt idx="2066">
                  <c:v>45363</c:v>
                </c:pt>
                <c:pt idx="2067">
                  <c:v>45364</c:v>
                </c:pt>
                <c:pt idx="2068">
                  <c:v>45365</c:v>
                </c:pt>
                <c:pt idx="2069" formatCode="m/d/yyyy">
                  <c:v>45366</c:v>
                </c:pt>
                <c:pt idx="2070" formatCode="m/d/yyyy">
                  <c:v>45369</c:v>
                </c:pt>
                <c:pt idx="2071" formatCode="m/d/yyyy">
                  <c:v>45370</c:v>
                </c:pt>
                <c:pt idx="2072" formatCode="m/d/yyyy">
                  <c:v>45371</c:v>
                </c:pt>
                <c:pt idx="2073" formatCode="m/d/yyyy">
                  <c:v>45372</c:v>
                </c:pt>
                <c:pt idx="2074" formatCode="m/d/yyyy">
                  <c:v>45373</c:v>
                </c:pt>
                <c:pt idx="2075" formatCode="m/d/yyyy">
                  <c:v>45376</c:v>
                </c:pt>
                <c:pt idx="2076" formatCode="m/d/yyyy">
                  <c:v>45377</c:v>
                </c:pt>
                <c:pt idx="2077" formatCode="m/d/yyyy">
                  <c:v>45378</c:v>
                </c:pt>
                <c:pt idx="2078" formatCode="m/d/yyyy">
                  <c:v>45379</c:v>
                </c:pt>
                <c:pt idx="2079" formatCode="m/d/yyyy">
                  <c:v>45380</c:v>
                </c:pt>
                <c:pt idx="2080" formatCode="m/d/yyyy">
                  <c:v>45383</c:v>
                </c:pt>
                <c:pt idx="2081" formatCode="m/d/yyyy">
                  <c:v>45384</c:v>
                </c:pt>
                <c:pt idx="2082" formatCode="m/d/yyyy">
                  <c:v>45385</c:v>
                </c:pt>
                <c:pt idx="2083" formatCode="m/d/yyyy">
                  <c:v>45386</c:v>
                </c:pt>
                <c:pt idx="2084" formatCode="m/d/yyyy">
                  <c:v>45387</c:v>
                </c:pt>
                <c:pt idx="2085" formatCode="m/d/yyyy">
                  <c:v>45390</c:v>
                </c:pt>
                <c:pt idx="2086" formatCode="m/d/yyyy">
                  <c:v>45391</c:v>
                </c:pt>
                <c:pt idx="2087" formatCode="m/d/yyyy">
                  <c:v>45392</c:v>
                </c:pt>
                <c:pt idx="2088" formatCode="m/d/yyyy">
                  <c:v>45393</c:v>
                </c:pt>
                <c:pt idx="2089" formatCode="m/d/yyyy">
                  <c:v>45394</c:v>
                </c:pt>
                <c:pt idx="2090" formatCode="m/d/yyyy">
                  <c:v>45397</c:v>
                </c:pt>
                <c:pt idx="2091" formatCode="m/d/yyyy">
                  <c:v>45398</c:v>
                </c:pt>
                <c:pt idx="2092" formatCode="m/d/yyyy">
                  <c:v>45399</c:v>
                </c:pt>
                <c:pt idx="2093" formatCode="m/d/yyyy">
                  <c:v>45400</c:v>
                </c:pt>
                <c:pt idx="2094" formatCode="m/d/yyyy">
                  <c:v>45401</c:v>
                </c:pt>
                <c:pt idx="2095" formatCode="m/d/yyyy">
                  <c:v>45404</c:v>
                </c:pt>
                <c:pt idx="2096" formatCode="m/d/yyyy">
                  <c:v>45405</c:v>
                </c:pt>
                <c:pt idx="2097" formatCode="m/d/yyyy">
                  <c:v>45406</c:v>
                </c:pt>
                <c:pt idx="2098" formatCode="m/d/yyyy">
                  <c:v>45407</c:v>
                </c:pt>
                <c:pt idx="2099" formatCode="m/d/yyyy">
                  <c:v>45408</c:v>
                </c:pt>
                <c:pt idx="2100" formatCode="m/d/yyyy">
                  <c:v>45411</c:v>
                </c:pt>
                <c:pt idx="2101" formatCode="m/d/yyyy">
                  <c:v>45412</c:v>
                </c:pt>
                <c:pt idx="2102" formatCode="m/d/yyyy">
                  <c:v>45413</c:v>
                </c:pt>
                <c:pt idx="2103" formatCode="m/d/yyyy">
                  <c:v>45414</c:v>
                </c:pt>
                <c:pt idx="2104" formatCode="m/d/yyyy">
                  <c:v>45415</c:v>
                </c:pt>
                <c:pt idx="2105" formatCode="m/d/yyyy">
                  <c:v>45418</c:v>
                </c:pt>
                <c:pt idx="2106" formatCode="m/d/yyyy">
                  <c:v>45419</c:v>
                </c:pt>
                <c:pt idx="2107" formatCode="m/d/yyyy">
                  <c:v>45420</c:v>
                </c:pt>
                <c:pt idx="2108" formatCode="m/d/yyyy">
                  <c:v>45421</c:v>
                </c:pt>
                <c:pt idx="2109" formatCode="m/d/yyyy">
                  <c:v>45422</c:v>
                </c:pt>
                <c:pt idx="2110" formatCode="m/d/yyyy">
                  <c:v>45425</c:v>
                </c:pt>
                <c:pt idx="2111" formatCode="m/d/yyyy">
                  <c:v>45426</c:v>
                </c:pt>
                <c:pt idx="2112" formatCode="m/d/yyyy">
                  <c:v>45427</c:v>
                </c:pt>
                <c:pt idx="2113" formatCode="m/d/yyyy">
                  <c:v>45428</c:v>
                </c:pt>
                <c:pt idx="2114" formatCode="m/d/yyyy">
                  <c:v>45429</c:v>
                </c:pt>
                <c:pt idx="2115" formatCode="m/d/yyyy">
                  <c:v>45432</c:v>
                </c:pt>
                <c:pt idx="2116" formatCode="m/d/yyyy">
                  <c:v>45433</c:v>
                </c:pt>
                <c:pt idx="2117" formatCode="m/d/yyyy">
                  <c:v>45434</c:v>
                </c:pt>
                <c:pt idx="2118" formatCode="m/d/yyyy">
                  <c:v>45435</c:v>
                </c:pt>
              </c:numCache>
            </c:numRef>
          </c:cat>
          <c:val>
            <c:numRef>
              <c:f>'19.'!$D$9:$D$2127</c:f>
              <c:numCache>
                <c:formatCode>0.00</c:formatCode>
                <c:ptCount val="2119"/>
                <c:pt idx="0">
                  <c:v>1.2324999999999999</c:v>
                </c:pt>
                <c:pt idx="1">
                  <c:v>1.1930000000000001</c:v>
                </c:pt>
                <c:pt idx="2">
                  <c:v>1.1985000000000001</c:v>
                </c:pt>
                <c:pt idx="3">
                  <c:v>1.1995</c:v>
                </c:pt>
                <c:pt idx="4">
                  <c:v>1.1555</c:v>
                </c:pt>
                <c:pt idx="5">
                  <c:v>1.1564999999999999</c:v>
                </c:pt>
                <c:pt idx="6">
                  <c:v>1.1520000000000001</c:v>
                </c:pt>
                <c:pt idx="7">
                  <c:v>1.1375000000000002</c:v>
                </c:pt>
                <c:pt idx="8">
                  <c:v>1.0774999999999999</c:v>
                </c:pt>
                <c:pt idx="9">
                  <c:v>1.05975</c:v>
                </c:pt>
                <c:pt idx="10">
                  <c:v>1.0787500000000001</c:v>
                </c:pt>
                <c:pt idx="11">
                  <c:v>1.0859999999999999</c:v>
                </c:pt>
                <c:pt idx="12">
                  <c:v>1.04375</c:v>
                </c:pt>
                <c:pt idx="13">
                  <c:v>1.0327500000000001</c:v>
                </c:pt>
                <c:pt idx="14">
                  <c:v>1.0747500000000001</c:v>
                </c:pt>
                <c:pt idx="15">
                  <c:v>1.0762499999999999</c:v>
                </c:pt>
                <c:pt idx="16">
                  <c:v>1.0762499999999999</c:v>
                </c:pt>
                <c:pt idx="17">
                  <c:v>1.0905</c:v>
                </c:pt>
                <c:pt idx="18">
                  <c:v>1.0714999999999999</c:v>
                </c:pt>
                <c:pt idx="19">
                  <c:v>1.0317499999999999</c:v>
                </c:pt>
                <c:pt idx="20">
                  <c:v>1.0365000000000002</c:v>
                </c:pt>
                <c:pt idx="21">
                  <c:v>1.02</c:v>
                </c:pt>
                <c:pt idx="22">
                  <c:v>1.004</c:v>
                </c:pt>
                <c:pt idx="23">
                  <c:v>0.98950000000000005</c:v>
                </c:pt>
                <c:pt idx="24">
                  <c:v>0.98049999999999993</c:v>
                </c:pt>
                <c:pt idx="25">
                  <c:v>0.94374999999999998</c:v>
                </c:pt>
                <c:pt idx="26">
                  <c:v>0.95924999999999994</c:v>
                </c:pt>
                <c:pt idx="27">
                  <c:v>0.94924999999999993</c:v>
                </c:pt>
                <c:pt idx="28">
                  <c:v>0.91375000000000006</c:v>
                </c:pt>
                <c:pt idx="29">
                  <c:v>0.92100000000000004</c:v>
                </c:pt>
                <c:pt idx="30">
                  <c:v>0.9524999999999999</c:v>
                </c:pt>
                <c:pt idx="31">
                  <c:v>0.96899999999999997</c:v>
                </c:pt>
                <c:pt idx="32">
                  <c:v>0.96575</c:v>
                </c:pt>
                <c:pt idx="33">
                  <c:v>0.98224999999999996</c:v>
                </c:pt>
                <c:pt idx="34">
                  <c:v>0.96249999999999991</c:v>
                </c:pt>
                <c:pt idx="35">
                  <c:v>0.96524999999999994</c:v>
                </c:pt>
                <c:pt idx="36">
                  <c:v>0.98475000000000001</c:v>
                </c:pt>
                <c:pt idx="37">
                  <c:v>0.93924999999999992</c:v>
                </c:pt>
                <c:pt idx="38">
                  <c:v>0.91349999999999998</c:v>
                </c:pt>
                <c:pt idx="39">
                  <c:v>0.89474999999999993</c:v>
                </c:pt>
                <c:pt idx="40">
                  <c:v>0.90625</c:v>
                </c:pt>
                <c:pt idx="41">
                  <c:v>0.89775000000000005</c:v>
                </c:pt>
                <c:pt idx="42">
                  <c:v>0.92700000000000005</c:v>
                </c:pt>
                <c:pt idx="43">
                  <c:v>0.90650000000000008</c:v>
                </c:pt>
                <c:pt idx="44">
                  <c:v>0.90549999999999997</c:v>
                </c:pt>
                <c:pt idx="45">
                  <c:v>0.90050000000000008</c:v>
                </c:pt>
                <c:pt idx="46">
                  <c:v>0.88700000000000001</c:v>
                </c:pt>
                <c:pt idx="47">
                  <c:v>0.89400000000000013</c:v>
                </c:pt>
                <c:pt idx="48">
                  <c:v>0.89274999999999993</c:v>
                </c:pt>
                <c:pt idx="49">
                  <c:v>0.89975000000000005</c:v>
                </c:pt>
                <c:pt idx="50">
                  <c:v>0.91125</c:v>
                </c:pt>
                <c:pt idx="51">
                  <c:v>0.92700000000000005</c:v>
                </c:pt>
                <c:pt idx="52">
                  <c:v>0.92825000000000002</c:v>
                </c:pt>
                <c:pt idx="53">
                  <c:v>0.87124999999999997</c:v>
                </c:pt>
                <c:pt idx="54">
                  <c:v>0.85225000000000006</c:v>
                </c:pt>
                <c:pt idx="55">
                  <c:v>0.85375000000000001</c:v>
                </c:pt>
                <c:pt idx="56">
                  <c:v>0.81525000000000003</c:v>
                </c:pt>
                <c:pt idx="57">
                  <c:v>0.81624999999999992</c:v>
                </c:pt>
                <c:pt idx="58">
                  <c:v>0.85149999999999992</c:v>
                </c:pt>
                <c:pt idx="59">
                  <c:v>0.85299999999999998</c:v>
                </c:pt>
                <c:pt idx="60">
                  <c:v>0.86624999999999996</c:v>
                </c:pt>
                <c:pt idx="61">
                  <c:v>0.87</c:v>
                </c:pt>
                <c:pt idx="62">
                  <c:v>0.85899999999999999</c:v>
                </c:pt>
                <c:pt idx="63">
                  <c:v>0.86149999999999993</c:v>
                </c:pt>
                <c:pt idx="64">
                  <c:v>0.83</c:v>
                </c:pt>
                <c:pt idx="65">
                  <c:v>0.82999999999999985</c:v>
                </c:pt>
                <c:pt idx="66">
                  <c:v>0.80749999999999988</c:v>
                </c:pt>
                <c:pt idx="67">
                  <c:v>0.78649999999999998</c:v>
                </c:pt>
                <c:pt idx="68">
                  <c:v>0.81774999999999998</c:v>
                </c:pt>
                <c:pt idx="69">
                  <c:v>0.84099999999999997</c:v>
                </c:pt>
                <c:pt idx="70">
                  <c:v>0.85650000000000004</c:v>
                </c:pt>
                <c:pt idx="71">
                  <c:v>0.87224999999999997</c:v>
                </c:pt>
                <c:pt idx="72">
                  <c:v>0.87624999999999997</c:v>
                </c:pt>
                <c:pt idx="73">
                  <c:v>0.85724999999999996</c:v>
                </c:pt>
                <c:pt idx="74">
                  <c:v>0.86299999999999999</c:v>
                </c:pt>
                <c:pt idx="75">
                  <c:v>0.85599999999999998</c:v>
                </c:pt>
                <c:pt idx="76">
                  <c:v>0.88549999999999995</c:v>
                </c:pt>
                <c:pt idx="77">
                  <c:v>0.9285000000000001</c:v>
                </c:pt>
                <c:pt idx="78">
                  <c:v>0.92900000000000005</c:v>
                </c:pt>
                <c:pt idx="79">
                  <c:v>0.94350000000000001</c:v>
                </c:pt>
                <c:pt idx="80">
                  <c:v>0.93250000000000011</c:v>
                </c:pt>
                <c:pt idx="81">
                  <c:v>0.92049999999999998</c:v>
                </c:pt>
                <c:pt idx="82">
                  <c:v>0.93500000000000005</c:v>
                </c:pt>
                <c:pt idx="83">
                  <c:v>0.89724999999999999</c:v>
                </c:pt>
                <c:pt idx="84">
                  <c:v>0.88375000000000004</c:v>
                </c:pt>
                <c:pt idx="85">
                  <c:v>0.89174999999999993</c:v>
                </c:pt>
                <c:pt idx="86">
                  <c:v>0.88324999999999998</c:v>
                </c:pt>
                <c:pt idx="87">
                  <c:v>0.85699999999999998</c:v>
                </c:pt>
                <c:pt idx="88">
                  <c:v>0.83499999999999996</c:v>
                </c:pt>
                <c:pt idx="89">
                  <c:v>0.81974999999999998</c:v>
                </c:pt>
                <c:pt idx="90">
                  <c:v>0.82325000000000004</c:v>
                </c:pt>
                <c:pt idx="91">
                  <c:v>0.83099999999999996</c:v>
                </c:pt>
                <c:pt idx="92">
                  <c:v>0.82525000000000004</c:v>
                </c:pt>
                <c:pt idx="93">
                  <c:v>0.82899999999999996</c:v>
                </c:pt>
                <c:pt idx="94">
                  <c:v>0.83549999999999991</c:v>
                </c:pt>
                <c:pt idx="95">
                  <c:v>0.8175</c:v>
                </c:pt>
                <c:pt idx="96">
                  <c:v>0.82399999999999995</c:v>
                </c:pt>
                <c:pt idx="97">
                  <c:v>0.80925000000000002</c:v>
                </c:pt>
                <c:pt idx="98">
                  <c:v>0.82499999999999996</c:v>
                </c:pt>
                <c:pt idx="99">
                  <c:v>0.82474999999999998</c:v>
                </c:pt>
                <c:pt idx="100">
                  <c:v>0.82699999999999996</c:v>
                </c:pt>
                <c:pt idx="101">
                  <c:v>0.83024999999999993</c:v>
                </c:pt>
                <c:pt idx="102">
                  <c:v>0.80774999999999997</c:v>
                </c:pt>
                <c:pt idx="103">
                  <c:v>0.80075000000000007</c:v>
                </c:pt>
                <c:pt idx="104">
                  <c:v>0.79250000000000009</c:v>
                </c:pt>
                <c:pt idx="105">
                  <c:v>0.75924999999999998</c:v>
                </c:pt>
                <c:pt idx="106">
                  <c:v>0.75974999999999993</c:v>
                </c:pt>
                <c:pt idx="107">
                  <c:v>0.72475000000000001</c:v>
                </c:pt>
                <c:pt idx="108">
                  <c:v>0.70199999999999996</c:v>
                </c:pt>
                <c:pt idx="109">
                  <c:v>0.66450000000000009</c:v>
                </c:pt>
                <c:pt idx="110">
                  <c:v>0.64224999999999999</c:v>
                </c:pt>
                <c:pt idx="111">
                  <c:v>0.64324999999999999</c:v>
                </c:pt>
                <c:pt idx="112">
                  <c:v>0.64224999999999999</c:v>
                </c:pt>
                <c:pt idx="113">
                  <c:v>0.68825000000000003</c:v>
                </c:pt>
                <c:pt idx="114">
                  <c:v>0.65125</c:v>
                </c:pt>
                <c:pt idx="115">
                  <c:v>0.70350000000000001</c:v>
                </c:pt>
                <c:pt idx="116">
                  <c:v>0.73099999999999998</c:v>
                </c:pt>
                <c:pt idx="117">
                  <c:v>0.73</c:v>
                </c:pt>
                <c:pt idx="118">
                  <c:v>0.748</c:v>
                </c:pt>
                <c:pt idx="119">
                  <c:v>0.76800000000000002</c:v>
                </c:pt>
                <c:pt idx="120">
                  <c:v>0.77124999999999999</c:v>
                </c:pt>
                <c:pt idx="121">
                  <c:v>0.66400000000000015</c:v>
                </c:pt>
                <c:pt idx="122">
                  <c:v>0.64700000000000002</c:v>
                </c:pt>
                <c:pt idx="123">
                  <c:v>0.60349999999999993</c:v>
                </c:pt>
                <c:pt idx="124">
                  <c:v>0.55824999999999991</c:v>
                </c:pt>
                <c:pt idx="125">
                  <c:v>0.50724999999999998</c:v>
                </c:pt>
                <c:pt idx="126">
                  <c:v>0.48025000000000001</c:v>
                </c:pt>
                <c:pt idx="127">
                  <c:v>0.46975</c:v>
                </c:pt>
                <c:pt idx="128">
                  <c:v>0.47699999999999998</c:v>
                </c:pt>
                <c:pt idx="129">
                  <c:v>0.48549999999999999</c:v>
                </c:pt>
                <c:pt idx="130">
                  <c:v>0.49749999999999994</c:v>
                </c:pt>
                <c:pt idx="131">
                  <c:v>0.48550000000000004</c:v>
                </c:pt>
                <c:pt idx="132">
                  <c:v>0.49375000000000002</c:v>
                </c:pt>
                <c:pt idx="133">
                  <c:v>0.49324999999999997</c:v>
                </c:pt>
                <c:pt idx="134">
                  <c:v>0.51</c:v>
                </c:pt>
                <c:pt idx="135">
                  <c:v>0.51049999999999995</c:v>
                </c:pt>
                <c:pt idx="136">
                  <c:v>0.49425000000000002</c:v>
                </c:pt>
                <c:pt idx="137">
                  <c:v>0.49049999999999999</c:v>
                </c:pt>
                <c:pt idx="138">
                  <c:v>0.48350000000000004</c:v>
                </c:pt>
                <c:pt idx="139">
                  <c:v>0.49975000000000003</c:v>
                </c:pt>
                <c:pt idx="140">
                  <c:v>0.47575000000000001</c:v>
                </c:pt>
                <c:pt idx="141">
                  <c:v>0.48599999999999999</c:v>
                </c:pt>
                <c:pt idx="142">
                  <c:v>0.48</c:v>
                </c:pt>
                <c:pt idx="143">
                  <c:v>0.45750000000000002</c:v>
                </c:pt>
                <c:pt idx="144">
                  <c:v>0.443</c:v>
                </c:pt>
                <c:pt idx="145">
                  <c:v>0.41775000000000001</c:v>
                </c:pt>
                <c:pt idx="146">
                  <c:v>0.38324999999999998</c:v>
                </c:pt>
                <c:pt idx="147">
                  <c:v>0.42599999999999999</c:v>
                </c:pt>
                <c:pt idx="148">
                  <c:v>0.42649999999999999</c:v>
                </c:pt>
                <c:pt idx="149">
                  <c:v>0.40250000000000002</c:v>
                </c:pt>
                <c:pt idx="150">
                  <c:v>0.38424999999999998</c:v>
                </c:pt>
                <c:pt idx="151">
                  <c:v>0.40475</c:v>
                </c:pt>
                <c:pt idx="152">
                  <c:v>0.40399999999999997</c:v>
                </c:pt>
                <c:pt idx="153">
                  <c:v>0.37924999999999998</c:v>
                </c:pt>
                <c:pt idx="154">
                  <c:v>0.38750000000000001</c:v>
                </c:pt>
                <c:pt idx="155">
                  <c:v>0.38425000000000004</c:v>
                </c:pt>
                <c:pt idx="156">
                  <c:v>0.40450000000000003</c:v>
                </c:pt>
                <c:pt idx="157">
                  <c:v>0.38700000000000001</c:v>
                </c:pt>
                <c:pt idx="158">
                  <c:v>0.39600000000000002</c:v>
                </c:pt>
                <c:pt idx="159">
                  <c:v>0.38375000000000004</c:v>
                </c:pt>
                <c:pt idx="160">
                  <c:v>0.38424999999999998</c:v>
                </c:pt>
                <c:pt idx="161">
                  <c:v>0.37075000000000002</c:v>
                </c:pt>
                <c:pt idx="162">
                  <c:v>0.35774999999999996</c:v>
                </c:pt>
                <c:pt idx="163">
                  <c:v>0.36875000000000002</c:v>
                </c:pt>
                <c:pt idx="164">
                  <c:v>0.36624999999999996</c:v>
                </c:pt>
                <c:pt idx="165">
                  <c:v>0.37124999999999997</c:v>
                </c:pt>
                <c:pt idx="166">
                  <c:v>0.36099999999999999</c:v>
                </c:pt>
                <c:pt idx="167">
                  <c:v>0.36275000000000002</c:v>
                </c:pt>
                <c:pt idx="168">
                  <c:v>0.376</c:v>
                </c:pt>
                <c:pt idx="169">
                  <c:v>0.38250000000000001</c:v>
                </c:pt>
                <c:pt idx="170">
                  <c:v>0.37724999999999997</c:v>
                </c:pt>
                <c:pt idx="171">
                  <c:v>0.3735</c:v>
                </c:pt>
                <c:pt idx="172">
                  <c:v>0.36399999999999999</c:v>
                </c:pt>
                <c:pt idx="173">
                  <c:v>0.3705</c:v>
                </c:pt>
                <c:pt idx="174">
                  <c:v>0.42449999999999999</c:v>
                </c:pt>
                <c:pt idx="175">
                  <c:v>0.44275000000000003</c:v>
                </c:pt>
                <c:pt idx="176">
                  <c:v>0.433</c:v>
                </c:pt>
                <c:pt idx="177">
                  <c:v>0.45350000000000001</c:v>
                </c:pt>
                <c:pt idx="178">
                  <c:v>0.45200000000000001</c:v>
                </c:pt>
                <c:pt idx="179">
                  <c:v>0.43675000000000003</c:v>
                </c:pt>
                <c:pt idx="180">
                  <c:v>0.4385</c:v>
                </c:pt>
                <c:pt idx="181">
                  <c:v>0.435</c:v>
                </c:pt>
                <c:pt idx="182">
                  <c:v>0.43375000000000002</c:v>
                </c:pt>
                <c:pt idx="183">
                  <c:v>0.39924999999999999</c:v>
                </c:pt>
                <c:pt idx="184">
                  <c:v>0.37274999999999997</c:v>
                </c:pt>
                <c:pt idx="185">
                  <c:v>0.3715</c:v>
                </c:pt>
                <c:pt idx="186">
                  <c:v>0.34075</c:v>
                </c:pt>
                <c:pt idx="187">
                  <c:v>0.34899999999999998</c:v>
                </c:pt>
                <c:pt idx="188">
                  <c:v>0.36050000000000004</c:v>
                </c:pt>
                <c:pt idx="189">
                  <c:v>0.35349999999999998</c:v>
                </c:pt>
                <c:pt idx="190">
                  <c:v>0.35524999999999995</c:v>
                </c:pt>
                <c:pt idx="191">
                  <c:v>0.36875000000000002</c:v>
                </c:pt>
                <c:pt idx="192">
                  <c:v>0.40800000000000003</c:v>
                </c:pt>
                <c:pt idx="193">
                  <c:v>0.41799999999999998</c:v>
                </c:pt>
                <c:pt idx="194">
                  <c:v>0.43275000000000002</c:v>
                </c:pt>
                <c:pt idx="195">
                  <c:v>0.44924999999999998</c:v>
                </c:pt>
                <c:pt idx="196">
                  <c:v>0.39324999999999999</c:v>
                </c:pt>
                <c:pt idx="197">
                  <c:v>0.40024999999999999</c:v>
                </c:pt>
                <c:pt idx="198">
                  <c:v>0.40525</c:v>
                </c:pt>
                <c:pt idx="199">
                  <c:v>0.41799999999999998</c:v>
                </c:pt>
                <c:pt idx="200">
                  <c:v>0.41850000000000004</c:v>
                </c:pt>
                <c:pt idx="201">
                  <c:v>0.41774999999999995</c:v>
                </c:pt>
                <c:pt idx="202">
                  <c:v>0.40550000000000003</c:v>
                </c:pt>
                <c:pt idx="203">
                  <c:v>0.40625</c:v>
                </c:pt>
                <c:pt idx="204">
                  <c:v>0.40024999999999999</c:v>
                </c:pt>
                <c:pt idx="205">
                  <c:v>0.37875000000000003</c:v>
                </c:pt>
                <c:pt idx="206">
                  <c:v>0.39249999999999996</c:v>
                </c:pt>
                <c:pt idx="207">
                  <c:v>0.39900000000000002</c:v>
                </c:pt>
                <c:pt idx="208">
                  <c:v>0.41049999999999998</c:v>
                </c:pt>
                <c:pt idx="209">
                  <c:v>0.39750000000000002</c:v>
                </c:pt>
                <c:pt idx="210">
                  <c:v>0.40275</c:v>
                </c:pt>
                <c:pt idx="211">
                  <c:v>0.42125000000000001</c:v>
                </c:pt>
                <c:pt idx="212">
                  <c:v>0.41100000000000003</c:v>
                </c:pt>
                <c:pt idx="213">
                  <c:v>0.42475000000000002</c:v>
                </c:pt>
                <c:pt idx="214">
                  <c:v>0.42725000000000002</c:v>
                </c:pt>
                <c:pt idx="215">
                  <c:v>0.43049999999999999</c:v>
                </c:pt>
                <c:pt idx="216">
                  <c:v>0.44800000000000001</c:v>
                </c:pt>
                <c:pt idx="217">
                  <c:v>0.44225000000000003</c:v>
                </c:pt>
                <c:pt idx="218">
                  <c:v>0.51875000000000004</c:v>
                </c:pt>
                <c:pt idx="219">
                  <c:v>0.60375000000000001</c:v>
                </c:pt>
                <c:pt idx="220">
                  <c:v>0.65325</c:v>
                </c:pt>
                <c:pt idx="221">
                  <c:v>0.63475000000000004</c:v>
                </c:pt>
                <c:pt idx="222">
                  <c:v>0.67175000000000007</c:v>
                </c:pt>
                <c:pt idx="223">
                  <c:v>0.66125000000000012</c:v>
                </c:pt>
                <c:pt idx="224">
                  <c:v>0.66475000000000006</c:v>
                </c:pt>
                <c:pt idx="225">
                  <c:v>0.64824999999999999</c:v>
                </c:pt>
                <c:pt idx="226">
                  <c:v>0.62124999999999997</c:v>
                </c:pt>
                <c:pt idx="227">
                  <c:v>0.63350000000000006</c:v>
                </c:pt>
                <c:pt idx="228">
                  <c:v>0.6432500000000001</c:v>
                </c:pt>
                <c:pt idx="229">
                  <c:v>0.64324999999999999</c:v>
                </c:pt>
                <c:pt idx="230">
                  <c:v>0.64424999999999999</c:v>
                </c:pt>
                <c:pt idx="231">
                  <c:v>0.64024999999999999</c:v>
                </c:pt>
                <c:pt idx="232">
                  <c:v>0.65375000000000005</c:v>
                </c:pt>
                <c:pt idx="233">
                  <c:v>0.69350000000000001</c:v>
                </c:pt>
                <c:pt idx="234">
                  <c:v>0.69399999999999995</c:v>
                </c:pt>
                <c:pt idx="235">
                  <c:v>0.73750000000000004</c:v>
                </c:pt>
                <c:pt idx="236">
                  <c:v>0.74349999999999994</c:v>
                </c:pt>
                <c:pt idx="237">
                  <c:v>0.72075</c:v>
                </c:pt>
                <c:pt idx="238">
                  <c:v>0.74225000000000008</c:v>
                </c:pt>
                <c:pt idx="239">
                  <c:v>0.70300000000000007</c:v>
                </c:pt>
                <c:pt idx="240">
                  <c:v>0.71599999999999997</c:v>
                </c:pt>
                <c:pt idx="241">
                  <c:v>0.70174999999999987</c:v>
                </c:pt>
                <c:pt idx="242">
                  <c:v>0.67575000000000007</c:v>
                </c:pt>
                <c:pt idx="243">
                  <c:v>0.7</c:v>
                </c:pt>
                <c:pt idx="244">
                  <c:v>0.70624999999999993</c:v>
                </c:pt>
                <c:pt idx="245">
                  <c:v>0.71875</c:v>
                </c:pt>
                <c:pt idx="246">
                  <c:v>0.75249999999999995</c:v>
                </c:pt>
                <c:pt idx="247">
                  <c:v>0.75800000000000001</c:v>
                </c:pt>
                <c:pt idx="248">
                  <c:v>0.76575000000000004</c:v>
                </c:pt>
                <c:pt idx="249">
                  <c:v>0.75149999999999995</c:v>
                </c:pt>
                <c:pt idx="250">
                  <c:v>0.72299999999999998</c:v>
                </c:pt>
                <c:pt idx="251">
                  <c:v>0.70899999999999996</c:v>
                </c:pt>
                <c:pt idx="252">
                  <c:v>0.71349999999999991</c:v>
                </c:pt>
                <c:pt idx="253">
                  <c:v>0.72049999999999992</c:v>
                </c:pt>
                <c:pt idx="254">
                  <c:v>0.71224999999999994</c:v>
                </c:pt>
                <c:pt idx="255">
                  <c:v>0.72475000000000001</c:v>
                </c:pt>
                <c:pt idx="256">
                  <c:v>0.72775000000000001</c:v>
                </c:pt>
                <c:pt idx="257">
                  <c:v>0.72599999999999998</c:v>
                </c:pt>
                <c:pt idx="258">
                  <c:v>0.71650000000000003</c:v>
                </c:pt>
                <c:pt idx="259">
                  <c:v>0.71424999999999994</c:v>
                </c:pt>
                <c:pt idx="260">
                  <c:v>0.71974999999999989</c:v>
                </c:pt>
                <c:pt idx="261">
                  <c:v>0.76424999999999998</c:v>
                </c:pt>
                <c:pt idx="262">
                  <c:v>0.76774999999999993</c:v>
                </c:pt>
                <c:pt idx="263">
                  <c:v>0.75350000000000006</c:v>
                </c:pt>
                <c:pt idx="264">
                  <c:v>0.75150000000000006</c:v>
                </c:pt>
                <c:pt idx="265">
                  <c:v>0.77650000000000008</c:v>
                </c:pt>
                <c:pt idx="266">
                  <c:v>0.78949999999999998</c:v>
                </c:pt>
                <c:pt idx="267">
                  <c:v>0.77800000000000002</c:v>
                </c:pt>
                <c:pt idx="268">
                  <c:v>0.78700000000000003</c:v>
                </c:pt>
                <c:pt idx="269">
                  <c:v>0.83524999999999994</c:v>
                </c:pt>
                <c:pt idx="270">
                  <c:v>0.85999999999999988</c:v>
                </c:pt>
                <c:pt idx="271">
                  <c:v>0.87049999999999994</c:v>
                </c:pt>
                <c:pt idx="272">
                  <c:v>0.88824999999999998</c:v>
                </c:pt>
                <c:pt idx="273">
                  <c:v>0.89500000000000002</c:v>
                </c:pt>
                <c:pt idx="274">
                  <c:v>0.90400000000000003</c:v>
                </c:pt>
                <c:pt idx="275">
                  <c:v>0.85775000000000001</c:v>
                </c:pt>
                <c:pt idx="276">
                  <c:v>0.85824999999999996</c:v>
                </c:pt>
                <c:pt idx="277">
                  <c:v>0.84874999999999989</c:v>
                </c:pt>
                <c:pt idx="278">
                  <c:v>0.81599999999999995</c:v>
                </c:pt>
                <c:pt idx="279">
                  <c:v>0.79675000000000007</c:v>
                </c:pt>
                <c:pt idx="280">
                  <c:v>0.78725000000000001</c:v>
                </c:pt>
                <c:pt idx="281">
                  <c:v>0.78475000000000006</c:v>
                </c:pt>
                <c:pt idx="282">
                  <c:v>0.79900000000000004</c:v>
                </c:pt>
                <c:pt idx="283">
                  <c:v>0.83574999999999988</c:v>
                </c:pt>
                <c:pt idx="284">
                  <c:v>0.82499999999999996</c:v>
                </c:pt>
                <c:pt idx="285">
                  <c:v>0.8105</c:v>
                </c:pt>
                <c:pt idx="286">
                  <c:v>0.76350000000000007</c:v>
                </c:pt>
                <c:pt idx="287">
                  <c:v>0.74475000000000002</c:v>
                </c:pt>
                <c:pt idx="288">
                  <c:v>0.73224999999999996</c:v>
                </c:pt>
                <c:pt idx="289">
                  <c:v>0.71875</c:v>
                </c:pt>
                <c:pt idx="290">
                  <c:v>0.70624999999999993</c:v>
                </c:pt>
                <c:pt idx="291">
                  <c:v>0.67075000000000007</c:v>
                </c:pt>
                <c:pt idx="292">
                  <c:v>0.66175000000000006</c:v>
                </c:pt>
                <c:pt idx="293">
                  <c:v>0.67025000000000001</c:v>
                </c:pt>
                <c:pt idx="294">
                  <c:v>0.71599999999999997</c:v>
                </c:pt>
                <c:pt idx="295">
                  <c:v>0.74974999999999992</c:v>
                </c:pt>
                <c:pt idx="296">
                  <c:v>0.77975000000000005</c:v>
                </c:pt>
                <c:pt idx="297">
                  <c:v>0.76324999999999998</c:v>
                </c:pt>
                <c:pt idx="298">
                  <c:v>0.74299999999999999</c:v>
                </c:pt>
                <c:pt idx="299">
                  <c:v>0.77600000000000002</c:v>
                </c:pt>
                <c:pt idx="300">
                  <c:v>0.78474999999999995</c:v>
                </c:pt>
                <c:pt idx="301">
                  <c:v>0.84299999999999997</c:v>
                </c:pt>
                <c:pt idx="302">
                  <c:v>0.86124999999999996</c:v>
                </c:pt>
                <c:pt idx="303">
                  <c:v>0.8620000000000001</c:v>
                </c:pt>
                <c:pt idx="304">
                  <c:v>0.84575</c:v>
                </c:pt>
                <c:pt idx="305">
                  <c:v>0.85699999999999998</c:v>
                </c:pt>
                <c:pt idx="306">
                  <c:v>0.85050000000000003</c:v>
                </c:pt>
                <c:pt idx="307">
                  <c:v>0.84850000000000003</c:v>
                </c:pt>
                <c:pt idx="308">
                  <c:v>0.85875000000000001</c:v>
                </c:pt>
                <c:pt idx="309">
                  <c:v>0.82874999999999999</c:v>
                </c:pt>
                <c:pt idx="310">
                  <c:v>0.80899999999999994</c:v>
                </c:pt>
                <c:pt idx="311">
                  <c:v>0.81274999999999997</c:v>
                </c:pt>
                <c:pt idx="312">
                  <c:v>0.79050000000000009</c:v>
                </c:pt>
                <c:pt idx="313">
                  <c:v>0.78275000000000006</c:v>
                </c:pt>
                <c:pt idx="314">
                  <c:v>0.75775000000000003</c:v>
                </c:pt>
                <c:pt idx="315">
                  <c:v>0.76049999999999995</c:v>
                </c:pt>
                <c:pt idx="316">
                  <c:v>0.73650000000000004</c:v>
                </c:pt>
                <c:pt idx="317">
                  <c:v>0.7287499999999999</c:v>
                </c:pt>
                <c:pt idx="318">
                  <c:v>0.69925000000000004</c:v>
                </c:pt>
                <c:pt idx="319">
                  <c:v>0.71649999999999991</c:v>
                </c:pt>
                <c:pt idx="320">
                  <c:v>0.69174999999999998</c:v>
                </c:pt>
                <c:pt idx="321">
                  <c:v>0.66725000000000012</c:v>
                </c:pt>
                <c:pt idx="322">
                  <c:v>0.66375000000000006</c:v>
                </c:pt>
                <c:pt idx="323">
                  <c:v>0.64849999999999997</c:v>
                </c:pt>
                <c:pt idx="324">
                  <c:v>0.65925</c:v>
                </c:pt>
                <c:pt idx="325">
                  <c:v>0.61049999999999993</c:v>
                </c:pt>
                <c:pt idx="326">
                  <c:v>0.61124999999999996</c:v>
                </c:pt>
                <c:pt idx="327">
                  <c:v>0.60375000000000001</c:v>
                </c:pt>
                <c:pt idx="328">
                  <c:v>0.61424999999999996</c:v>
                </c:pt>
                <c:pt idx="329">
                  <c:v>0.60899999999999999</c:v>
                </c:pt>
                <c:pt idx="330">
                  <c:v>0.64875000000000005</c:v>
                </c:pt>
                <c:pt idx="331">
                  <c:v>0.6875</c:v>
                </c:pt>
                <c:pt idx="332">
                  <c:v>0.71350000000000002</c:v>
                </c:pt>
                <c:pt idx="333">
                  <c:v>0.61799999999999999</c:v>
                </c:pt>
                <c:pt idx="334">
                  <c:v>0.61799999999999999</c:v>
                </c:pt>
                <c:pt idx="335">
                  <c:v>0.63175000000000003</c:v>
                </c:pt>
                <c:pt idx="336">
                  <c:v>0.62324999999999997</c:v>
                </c:pt>
                <c:pt idx="337">
                  <c:v>0.64375000000000004</c:v>
                </c:pt>
                <c:pt idx="338">
                  <c:v>0.68025000000000002</c:v>
                </c:pt>
                <c:pt idx="339">
                  <c:v>0.68074999999999997</c:v>
                </c:pt>
                <c:pt idx="340">
                  <c:v>0.69074999999999998</c:v>
                </c:pt>
                <c:pt idx="341">
                  <c:v>0.65750000000000008</c:v>
                </c:pt>
                <c:pt idx="342">
                  <c:v>0.66874999999999996</c:v>
                </c:pt>
                <c:pt idx="343">
                  <c:v>0.63024999999999998</c:v>
                </c:pt>
                <c:pt idx="344">
                  <c:v>0.62525000000000008</c:v>
                </c:pt>
                <c:pt idx="345">
                  <c:v>0.60899999999999999</c:v>
                </c:pt>
                <c:pt idx="346">
                  <c:v>0.57199999999999995</c:v>
                </c:pt>
                <c:pt idx="347">
                  <c:v>0.56125000000000003</c:v>
                </c:pt>
                <c:pt idx="348">
                  <c:v>0.54999999999999993</c:v>
                </c:pt>
                <c:pt idx="349">
                  <c:v>0.55625000000000002</c:v>
                </c:pt>
                <c:pt idx="350">
                  <c:v>0.57674999999999998</c:v>
                </c:pt>
                <c:pt idx="351">
                  <c:v>0.5585</c:v>
                </c:pt>
                <c:pt idx="352">
                  <c:v>0.5595</c:v>
                </c:pt>
                <c:pt idx="353">
                  <c:v>0.54200000000000004</c:v>
                </c:pt>
                <c:pt idx="354">
                  <c:v>0.5182500000000001</c:v>
                </c:pt>
                <c:pt idx="355">
                  <c:v>0.52175000000000005</c:v>
                </c:pt>
                <c:pt idx="356">
                  <c:v>0.52750000000000008</c:v>
                </c:pt>
                <c:pt idx="357">
                  <c:v>0.51650000000000007</c:v>
                </c:pt>
                <c:pt idx="358">
                  <c:v>0.52825</c:v>
                </c:pt>
                <c:pt idx="359">
                  <c:v>0.53049999999999997</c:v>
                </c:pt>
                <c:pt idx="360">
                  <c:v>0.51724999999999999</c:v>
                </c:pt>
                <c:pt idx="361">
                  <c:v>0.50924999999999998</c:v>
                </c:pt>
                <c:pt idx="362">
                  <c:v>0.50600000000000001</c:v>
                </c:pt>
                <c:pt idx="363">
                  <c:v>0.48025000000000001</c:v>
                </c:pt>
                <c:pt idx="364">
                  <c:v>0.50675000000000003</c:v>
                </c:pt>
                <c:pt idx="365">
                  <c:v>0.50675000000000003</c:v>
                </c:pt>
                <c:pt idx="366">
                  <c:v>0.53200000000000003</c:v>
                </c:pt>
                <c:pt idx="367">
                  <c:v>0.5595</c:v>
                </c:pt>
                <c:pt idx="368">
                  <c:v>0.54725000000000001</c:v>
                </c:pt>
                <c:pt idx="369">
                  <c:v>0.53300000000000003</c:v>
                </c:pt>
                <c:pt idx="370">
                  <c:v>0.52974999999999994</c:v>
                </c:pt>
                <c:pt idx="371">
                  <c:v>0.52749999999999997</c:v>
                </c:pt>
                <c:pt idx="372">
                  <c:v>0.53574999999999995</c:v>
                </c:pt>
                <c:pt idx="373">
                  <c:v>0.52825</c:v>
                </c:pt>
                <c:pt idx="374">
                  <c:v>0.57025000000000003</c:v>
                </c:pt>
                <c:pt idx="375">
                  <c:v>0.62850000000000006</c:v>
                </c:pt>
                <c:pt idx="376">
                  <c:v>0.66725000000000012</c:v>
                </c:pt>
                <c:pt idx="377">
                  <c:v>0.70350000000000001</c:v>
                </c:pt>
                <c:pt idx="378">
                  <c:v>0.69599999999999995</c:v>
                </c:pt>
                <c:pt idx="379">
                  <c:v>0.66300000000000003</c:v>
                </c:pt>
                <c:pt idx="380">
                  <c:v>0.68200000000000005</c:v>
                </c:pt>
                <c:pt idx="381">
                  <c:v>0.72324999999999995</c:v>
                </c:pt>
                <c:pt idx="382">
                  <c:v>0.70574999999999999</c:v>
                </c:pt>
                <c:pt idx="383">
                  <c:v>0.69474999999999998</c:v>
                </c:pt>
                <c:pt idx="384">
                  <c:v>0.67849999999999999</c:v>
                </c:pt>
                <c:pt idx="385">
                  <c:v>0.65975000000000006</c:v>
                </c:pt>
                <c:pt idx="386">
                  <c:v>0.70474999999999988</c:v>
                </c:pt>
                <c:pt idx="387">
                  <c:v>0.72524999999999995</c:v>
                </c:pt>
                <c:pt idx="388">
                  <c:v>0.75024999999999997</c:v>
                </c:pt>
                <c:pt idx="389">
                  <c:v>0.70425000000000004</c:v>
                </c:pt>
                <c:pt idx="390">
                  <c:v>0.69125000000000003</c:v>
                </c:pt>
                <c:pt idx="391">
                  <c:v>0.6925</c:v>
                </c:pt>
                <c:pt idx="392">
                  <c:v>0.66125</c:v>
                </c:pt>
                <c:pt idx="393">
                  <c:v>0.66075000000000006</c:v>
                </c:pt>
                <c:pt idx="394">
                  <c:v>0.68225000000000002</c:v>
                </c:pt>
                <c:pt idx="395">
                  <c:v>0.68700000000000006</c:v>
                </c:pt>
                <c:pt idx="396">
                  <c:v>0.67900000000000005</c:v>
                </c:pt>
                <c:pt idx="397">
                  <c:v>0.74024999999999985</c:v>
                </c:pt>
                <c:pt idx="398">
                  <c:v>0.74850000000000005</c:v>
                </c:pt>
                <c:pt idx="399">
                  <c:v>0.75175000000000003</c:v>
                </c:pt>
                <c:pt idx="400">
                  <c:v>0.72275</c:v>
                </c:pt>
                <c:pt idx="401">
                  <c:v>0.72174999999999989</c:v>
                </c:pt>
                <c:pt idx="402">
                  <c:v>0.73649999999999993</c:v>
                </c:pt>
                <c:pt idx="403">
                  <c:v>0.71</c:v>
                </c:pt>
                <c:pt idx="404">
                  <c:v>0.7034999999999999</c:v>
                </c:pt>
                <c:pt idx="405">
                  <c:v>0.67399999999999993</c:v>
                </c:pt>
                <c:pt idx="406">
                  <c:v>0.67675000000000007</c:v>
                </c:pt>
                <c:pt idx="407">
                  <c:v>0.67175000000000007</c:v>
                </c:pt>
                <c:pt idx="408">
                  <c:v>0.70174999999999998</c:v>
                </c:pt>
                <c:pt idx="409">
                  <c:v>0.77775000000000005</c:v>
                </c:pt>
                <c:pt idx="410">
                  <c:v>0.77099999999999991</c:v>
                </c:pt>
                <c:pt idx="411">
                  <c:v>0.74250000000000005</c:v>
                </c:pt>
                <c:pt idx="412">
                  <c:v>0.70924999999999994</c:v>
                </c:pt>
                <c:pt idx="413">
                  <c:v>0.67149999999999999</c:v>
                </c:pt>
                <c:pt idx="414">
                  <c:v>0.68649999999999989</c:v>
                </c:pt>
                <c:pt idx="415">
                  <c:v>0.67949999999999999</c:v>
                </c:pt>
                <c:pt idx="416">
                  <c:v>0.67325000000000002</c:v>
                </c:pt>
                <c:pt idx="417">
                  <c:v>0.68175000000000008</c:v>
                </c:pt>
                <c:pt idx="418">
                  <c:v>0.66600000000000004</c:v>
                </c:pt>
                <c:pt idx="419">
                  <c:v>0.6725000000000001</c:v>
                </c:pt>
                <c:pt idx="420">
                  <c:v>0.66325000000000001</c:v>
                </c:pt>
                <c:pt idx="421">
                  <c:v>0.70024999999999993</c:v>
                </c:pt>
                <c:pt idx="422">
                  <c:v>0.71699999999999986</c:v>
                </c:pt>
                <c:pt idx="423">
                  <c:v>0.71074999999999999</c:v>
                </c:pt>
                <c:pt idx="424">
                  <c:v>0.70799999999999996</c:v>
                </c:pt>
                <c:pt idx="425">
                  <c:v>0.66900000000000004</c:v>
                </c:pt>
                <c:pt idx="426">
                  <c:v>0.64850000000000008</c:v>
                </c:pt>
                <c:pt idx="427">
                  <c:v>0.64074999999999993</c:v>
                </c:pt>
                <c:pt idx="428">
                  <c:v>0.69</c:v>
                </c:pt>
                <c:pt idx="429">
                  <c:v>0.69274999999999998</c:v>
                </c:pt>
                <c:pt idx="430">
                  <c:v>0.71524999999999994</c:v>
                </c:pt>
                <c:pt idx="431">
                  <c:v>0.74324999999999997</c:v>
                </c:pt>
                <c:pt idx="432">
                  <c:v>0.76249999999999996</c:v>
                </c:pt>
                <c:pt idx="433">
                  <c:v>0.74775000000000003</c:v>
                </c:pt>
                <c:pt idx="434">
                  <c:v>0.75025000000000008</c:v>
                </c:pt>
                <c:pt idx="435">
                  <c:v>0.76899999999999991</c:v>
                </c:pt>
                <c:pt idx="436">
                  <c:v>0.78075000000000006</c:v>
                </c:pt>
                <c:pt idx="437">
                  <c:v>0.76700000000000002</c:v>
                </c:pt>
                <c:pt idx="438">
                  <c:v>0.77574999999999994</c:v>
                </c:pt>
                <c:pt idx="439">
                  <c:v>0.81225000000000003</c:v>
                </c:pt>
                <c:pt idx="440">
                  <c:v>0.80249999999999999</c:v>
                </c:pt>
                <c:pt idx="441">
                  <c:v>0.77549999999999997</c:v>
                </c:pt>
                <c:pt idx="442">
                  <c:v>0.77600000000000002</c:v>
                </c:pt>
                <c:pt idx="443">
                  <c:v>0.79174999999999995</c:v>
                </c:pt>
                <c:pt idx="444">
                  <c:v>0.78075000000000006</c:v>
                </c:pt>
                <c:pt idx="445">
                  <c:v>0.76974999999999993</c:v>
                </c:pt>
                <c:pt idx="446">
                  <c:v>0.79649999999999999</c:v>
                </c:pt>
                <c:pt idx="447">
                  <c:v>0.79525000000000001</c:v>
                </c:pt>
                <c:pt idx="448">
                  <c:v>0.79125000000000001</c:v>
                </c:pt>
                <c:pt idx="449">
                  <c:v>0.80825000000000002</c:v>
                </c:pt>
                <c:pt idx="450">
                  <c:v>0.76450000000000007</c:v>
                </c:pt>
                <c:pt idx="451">
                  <c:v>0.73850000000000005</c:v>
                </c:pt>
                <c:pt idx="452">
                  <c:v>0.72124999999999995</c:v>
                </c:pt>
                <c:pt idx="453">
                  <c:v>0.72150000000000003</c:v>
                </c:pt>
                <c:pt idx="454">
                  <c:v>0.72649999999999992</c:v>
                </c:pt>
                <c:pt idx="455">
                  <c:v>0.71174999999999988</c:v>
                </c:pt>
                <c:pt idx="456">
                  <c:v>0.73575000000000002</c:v>
                </c:pt>
                <c:pt idx="457">
                  <c:v>0.73349999999999993</c:v>
                </c:pt>
                <c:pt idx="458">
                  <c:v>0.77124999999999999</c:v>
                </c:pt>
                <c:pt idx="459">
                  <c:v>0.81525000000000003</c:v>
                </c:pt>
                <c:pt idx="460">
                  <c:v>0.77524999999999999</c:v>
                </c:pt>
                <c:pt idx="461">
                  <c:v>0.73275000000000001</c:v>
                </c:pt>
                <c:pt idx="462">
                  <c:v>0.71875</c:v>
                </c:pt>
                <c:pt idx="463">
                  <c:v>0.70525000000000004</c:v>
                </c:pt>
                <c:pt idx="464">
                  <c:v>0.71174999999999999</c:v>
                </c:pt>
                <c:pt idx="465">
                  <c:v>0.70425000000000004</c:v>
                </c:pt>
                <c:pt idx="466">
                  <c:v>0.7024999999999999</c:v>
                </c:pt>
                <c:pt idx="467">
                  <c:v>0.6915</c:v>
                </c:pt>
                <c:pt idx="468">
                  <c:v>0.68850000000000011</c:v>
                </c:pt>
                <c:pt idx="469">
                  <c:v>0.69574999999999998</c:v>
                </c:pt>
                <c:pt idx="470">
                  <c:v>0.72699999999999998</c:v>
                </c:pt>
                <c:pt idx="471">
                  <c:v>0.73350000000000004</c:v>
                </c:pt>
                <c:pt idx="472">
                  <c:v>0.7287499999999999</c:v>
                </c:pt>
                <c:pt idx="473">
                  <c:v>0.70350000000000001</c:v>
                </c:pt>
                <c:pt idx="474">
                  <c:v>0.67375000000000007</c:v>
                </c:pt>
                <c:pt idx="475">
                  <c:v>0.69124999999999992</c:v>
                </c:pt>
                <c:pt idx="476">
                  <c:v>0.6845</c:v>
                </c:pt>
                <c:pt idx="477">
                  <c:v>0.68574999999999997</c:v>
                </c:pt>
                <c:pt idx="478">
                  <c:v>0.67500000000000004</c:v>
                </c:pt>
                <c:pt idx="479">
                  <c:v>0.66300000000000003</c:v>
                </c:pt>
                <c:pt idx="480">
                  <c:v>0.64749999999999996</c:v>
                </c:pt>
                <c:pt idx="481">
                  <c:v>0.64724999999999999</c:v>
                </c:pt>
                <c:pt idx="482">
                  <c:v>0.63700000000000001</c:v>
                </c:pt>
                <c:pt idx="483">
                  <c:v>0.63224999999999998</c:v>
                </c:pt>
                <c:pt idx="484">
                  <c:v>0.65149999999999997</c:v>
                </c:pt>
                <c:pt idx="485">
                  <c:v>0.64224999999999999</c:v>
                </c:pt>
                <c:pt idx="486">
                  <c:v>0.64024999999999999</c:v>
                </c:pt>
                <c:pt idx="487">
                  <c:v>0.629</c:v>
                </c:pt>
                <c:pt idx="488">
                  <c:v>0.62724999999999997</c:v>
                </c:pt>
                <c:pt idx="489">
                  <c:v>0.626</c:v>
                </c:pt>
                <c:pt idx="490">
                  <c:v>0.61649999999999994</c:v>
                </c:pt>
                <c:pt idx="491">
                  <c:v>0.61649999999999994</c:v>
                </c:pt>
                <c:pt idx="492">
                  <c:v>0.59650000000000003</c:v>
                </c:pt>
                <c:pt idx="493">
                  <c:v>0.62059275000000003</c:v>
                </c:pt>
                <c:pt idx="494">
                  <c:v>0.62243824999999997</c:v>
                </c:pt>
                <c:pt idx="495">
                  <c:v>0.64326299999999992</c:v>
                </c:pt>
                <c:pt idx="496">
                  <c:v>0.66202775000000003</c:v>
                </c:pt>
                <c:pt idx="497">
                  <c:v>0.66899550000000008</c:v>
                </c:pt>
                <c:pt idx="498">
                  <c:v>0.68816425000000003</c:v>
                </c:pt>
                <c:pt idx="499">
                  <c:v>0.71257350000000008</c:v>
                </c:pt>
                <c:pt idx="500">
                  <c:v>0.74785499999999994</c:v>
                </c:pt>
                <c:pt idx="501">
                  <c:v>0.74232625000000008</c:v>
                </c:pt>
                <c:pt idx="502">
                  <c:v>0.74824874999999991</c:v>
                </c:pt>
                <c:pt idx="503">
                  <c:v>0.77760200000000002</c:v>
                </c:pt>
                <c:pt idx="504">
                  <c:v>0.78671900000000006</c:v>
                </c:pt>
                <c:pt idx="505">
                  <c:v>0.76644350000000006</c:v>
                </c:pt>
                <c:pt idx="506">
                  <c:v>0.77007950000000003</c:v>
                </c:pt>
                <c:pt idx="507">
                  <c:v>0.75661075</c:v>
                </c:pt>
                <c:pt idx="508">
                  <c:v>0.74554774999999995</c:v>
                </c:pt>
                <c:pt idx="509">
                  <c:v>0.75964199999999993</c:v>
                </c:pt>
                <c:pt idx="510">
                  <c:v>0.79993225000000012</c:v>
                </c:pt>
                <c:pt idx="511">
                  <c:v>0.85218775000000002</c:v>
                </c:pt>
                <c:pt idx="512">
                  <c:v>0.86083474999999998</c:v>
                </c:pt>
                <c:pt idx="513">
                  <c:v>0.85433124999999999</c:v>
                </c:pt>
                <c:pt idx="514">
                  <c:v>0.82951399999999997</c:v>
                </c:pt>
                <c:pt idx="515">
                  <c:v>0.83633524999999997</c:v>
                </c:pt>
                <c:pt idx="516">
                  <c:v>0.84887600000000007</c:v>
                </c:pt>
                <c:pt idx="517">
                  <c:v>0.85025050000000002</c:v>
                </c:pt>
                <c:pt idx="518">
                  <c:v>0.84865824999999995</c:v>
                </c:pt>
                <c:pt idx="519">
                  <c:v>0.82836900000000002</c:v>
                </c:pt>
                <c:pt idx="520">
                  <c:v>0.84176450000000003</c:v>
                </c:pt>
                <c:pt idx="521">
                  <c:v>0.87122074999999999</c:v>
                </c:pt>
                <c:pt idx="522">
                  <c:v>0.87872174999999997</c:v>
                </c:pt>
                <c:pt idx="523">
                  <c:v>0.91854525000000009</c:v>
                </c:pt>
                <c:pt idx="524">
                  <c:v>0.88794050000000002</c:v>
                </c:pt>
                <c:pt idx="525">
                  <c:v>0.88590024999999994</c:v>
                </c:pt>
                <c:pt idx="526">
                  <c:v>0.89620349999999993</c:v>
                </c:pt>
                <c:pt idx="527">
                  <c:v>0.91883800000000004</c:v>
                </c:pt>
                <c:pt idx="528">
                  <c:v>0.90430200000000005</c:v>
                </c:pt>
                <c:pt idx="529">
                  <c:v>0.88829849999999999</c:v>
                </c:pt>
                <c:pt idx="530">
                  <c:v>0.89439475000000002</c:v>
                </c:pt>
                <c:pt idx="531">
                  <c:v>0.93468600000000002</c:v>
                </c:pt>
                <c:pt idx="532">
                  <c:v>0.93967475</c:v>
                </c:pt>
                <c:pt idx="533">
                  <c:v>0.93556150000000005</c:v>
                </c:pt>
                <c:pt idx="534">
                  <c:v>0.9392927499999999</c:v>
                </c:pt>
                <c:pt idx="535">
                  <c:v>0.94527775000000003</c:v>
                </c:pt>
                <c:pt idx="536">
                  <c:v>0.95802874999999987</c:v>
                </c:pt>
                <c:pt idx="537">
                  <c:v>0.93274575000000004</c:v>
                </c:pt>
                <c:pt idx="538">
                  <c:v>0.935338</c:v>
                </c:pt>
                <c:pt idx="539">
                  <c:v>0.88230824999999991</c:v>
                </c:pt>
                <c:pt idx="540">
                  <c:v>0.85645525</c:v>
                </c:pt>
                <c:pt idx="541">
                  <c:v>0.83856875000000008</c:v>
                </c:pt>
                <c:pt idx="542">
                  <c:v>0.78427150000000001</c:v>
                </c:pt>
                <c:pt idx="543">
                  <c:v>0.78789950000000009</c:v>
                </c:pt>
                <c:pt idx="544">
                  <c:v>0.80429249999999997</c:v>
                </c:pt>
                <c:pt idx="545">
                  <c:v>0.78872700000000007</c:v>
                </c:pt>
                <c:pt idx="546">
                  <c:v>0.77920374999999997</c:v>
                </c:pt>
                <c:pt idx="547">
                  <c:v>0.78746574999999996</c:v>
                </c:pt>
                <c:pt idx="548">
                  <c:v>0.79264825000000005</c:v>
                </c:pt>
                <c:pt idx="549">
                  <c:v>0.82318475000000002</c:v>
                </c:pt>
                <c:pt idx="550">
                  <c:v>0.81976574999999996</c:v>
                </c:pt>
                <c:pt idx="551">
                  <c:v>0.82893549999999994</c:v>
                </c:pt>
                <c:pt idx="552">
                  <c:v>0.82613975000000006</c:v>
                </c:pt>
                <c:pt idx="553">
                  <c:v>0.80160275000000003</c:v>
                </c:pt>
                <c:pt idx="554">
                  <c:v>0.80602525000000003</c:v>
                </c:pt>
                <c:pt idx="555">
                  <c:v>0.78817250000000005</c:v>
                </c:pt>
                <c:pt idx="556">
                  <c:v>0.77522400000000002</c:v>
                </c:pt>
                <c:pt idx="557">
                  <c:v>0.76540449999999993</c:v>
                </c:pt>
                <c:pt idx="558">
                  <c:v>0.76449999999999996</c:v>
                </c:pt>
                <c:pt idx="559">
                  <c:v>0.77625</c:v>
                </c:pt>
                <c:pt idx="560">
                  <c:v>0.79225000000000001</c:v>
                </c:pt>
                <c:pt idx="561">
                  <c:v>0.77200000000000002</c:v>
                </c:pt>
                <c:pt idx="562">
                  <c:v>0.77400000000000002</c:v>
                </c:pt>
                <c:pt idx="563">
                  <c:v>0.78275000000000006</c:v>
                </c:pt>
                <c:pt idx="564">
                  <c:v>0.76924999999999999</c:v>
                </c:pt>
                <c:pt idx="565">
                  <c:v>0.76100000000000001</c:v>
                </c:pt>
                <c:pt idx="566">
                  <c:v>0.755</c:v>
                </c:pt>
                <c:pt idx="567">
                  <c:v>0.73324999999999996</c:v>
                </c:pt>
                <c:pt idx="568">
                  <c:v>0.72899999999999998</c:v>
                </c:pt>
                <c:pt idx="569">
                  <c:v>0.73</c:v>
                </c:pt>
                <c:pt idx="570">
                  <c:v>0.73224999999999996</c:v>
                </c:pt>
                <c:pt idx="571">
                  <c:v>0.70274999999999999</c:v>
                </c:pt>
                <c:pt idx="572">
                  <c:v>0.71225000000000005</c:v>
                </c:pt>
                <c:pt idx="573">
                  <c:v>0.70150000000000001</c:v>
                </c:pt>
                <c:pt idx="574">
                  <c:v>0.69025000000000003</c:v>
                </c:pt>
                <c:pt idx="575">
                  <c:v>0.69524999999999992</c:v>
                </c:pt>
                <c:pt idx="576">
                  <c:v>0.70150000000000001</c:v>
                </c:pt>
                <c:pt idx="577">
                  <c:v>0.69049999999999989</c:v>
                </c:pt>
                <c:pt idx="578">
                  <c:v>0.70125525</c:v>
                </c:pt>
                <c:pt idx="579">
                  <c:v>0.74907025000000005</c:v>
                </c:pt>
                <c:pt idx="580">
                  <c:v>0.76159149999999998</c:v>
                </c:pt>
                <c:pt idx="581">
                  <c:v>0.769258</c:v>
                </c:pt>
                <c:pt idx="582">
                  <c:v>0.79095699999999991</c:v>
                </c:pt>
                <c:pt idx="583">
                  <c:v>0.79532100000000006</c:v>
                </c:pt>
                <c:pt idx="584">
                  <c:v>0.76433200000000001</c:v>
                </c:pt>
                <c:pt idx="585">
                  <c:v>0.72888999999999993</c:v>
                </c:pt>
                <c:pt idx="586">
                  <c:v>0.7307857499999999</c:v>
                </c:pt>
                <c:pt idx="587">
                  <c:v>0.73313850000000003</c:v>
                </c:pt>
                <c:pt idx="588">
                  <c:v>0.72579349999999998</c:v>
                </c:pt>
                <c:pt idx="589">
                  <c:v>0.70713875000000004</c:v>
                </c:pt>
                <c:pt idx="590">
                  <c:v>0.72628300000000001</c:v>
                </c:pt>
                <c:pt idx="591">
                  <c:v>0.75732900000000003</c:v>
                </c:pt>
                <c:pt idx="592">
                  <c:v>0.77291975000000002</c:v>
                </c:pt>
                <c:pt idx="593">
                  <c:v>0.77482324999999996</c:v>
                </c:pt>
                <c:pt idx="594">
                  <c:v>0.77506425000000001</c:v>
                </c:pt>
                <c:pt idx="595">
                  <c:v>0.81867924999999997</c:v>
                </c:pt>
                <c:pt idx="596">
                  <c:v>0.83433774999999999</c:v>
                </c:pt>
                <c:pt idx="597">
                  <c:v>0.7818402499999999</c:v>
                </c:pt>
                <c:pt idx="598">
                  <c:v>0.77894049999999992</c:v>
                </c:pt>
                <c:pt idx="599">
                  <c:v>0.76776925000000007</c:v>
                </c:pt>
                <c:pt idx="600">
                  <c:v>0.77954649999999992</c:v>
                </c:pt>
                <c:pt idx="601">
                  <c:v>0.79092299999999993</c:v>
                </c:pt>
                <c:pt idx="602">
                  <c:v>0.76358175000000006</c:v>
                </c:pt>
                <c:pt idx="603">
                  <c:v>0.74687775000000001</c:v>
                </c:pt>
                <c:pt idx="604">
                  <c:v>0.67183000000000004</c:v>
                </c:pt>
                <c:pt idx="605">
                  <c:v>0.63413425000000001</c:v>
                </c:pt>
                <c:pt idx="606">
                  <c:v>0.66236600000000001</c:v>
                </c:pt>
                <c:pt idx="607">
                  <c:v>0.67217125000000011</c:v>
                </c:pt>
                <c:pt idx="608">
                  <c:v>0.704372</c:v>
                </c:pt>
                <c:pt idx="609">
                  <c:v>0.71693949999999995</c:v>
                </c:pt>
                <c:pt idx="610">
                  <c:v>0.7195435</c:v>
                </c:pt>
                <c:pt idx="611">
                  <c:v>0.72127125000000003</c:v>
                </c:pt>
                <c:pt idx="612">
                  <c:v>0.76840924999999993</c:v>
                </c:pt>
                <c:pt idx="613">
                  <c:v>0.75426000000000004</c:v>
                </c:pt>
                <c:pt idx="614">
                  <c:v>0.75303624999999996</c:v>
                </c:pt>
                <c:pt idx="615">
                  <c:v>0.75719475000000003</c:v>
                </c:pt>
                <c:pt idx="616">
                  <c:v>0.75730975</c:v>
                </c:pt>
                <c:pt idx="617">
                  <c:v>0.73252075000000005</c:v>
                </c:pt>
                <c:pt idx="618">
                  <c:v>0.67945650000000002</c:v>
                </c:pt>
                <c:pt idx="619">
                  <c:v>0.66872299999999996</c:v>
                </c:pt>
                <c:pt idx="620">
                  <c:v>0.66609224999999994</c:v>
                </c:pt>
                <c:pt idx="621">
                  <c:v>0.66207700000000003</c:v>
                </c:pt>
                <c:pt idx="622">
                  <c:v>0.65729775000000001</c:v>
                </c:pt>
                <c:pt idx="623">
                  <c:v>0.64822274999999996</c:v>
                </c:pt>
                <c:pt idx="624">
                  <c:v>0.66076950000000001</c:v>
                </c:pt>
                <c:pt idx="625">
                  <c:v>0.67032999999999998</c:v>
                </c:pt>
                <c:pt idx="626">
                  <c:v>0.66513599999999995</c:v>
                </c:pt>
                <c:pt idx="627">
                  <c:v>0.65361225000000001</c:v>
                </c:pt>
                <c:pt idx="628">
                  <c:v>0.65764075</c:v>
                </c:pt>
                <c:pt idx="629">
                  <c:v>0.63617524999999997</c:v>
                </c:pt>
                <c:pt idx="630">
                  <c:v>0.69959574999999996</c:v>
                </c:pt>
                <c:pt idx="631">
                  <c:v>0.73085924999999996</c:v>
                </c:pt>
                <c:pt idx="632">
                  <c:v>0.74043949999999992</c:v>
                </c:pt>
                <c:pt idx="633">
                  <c:v>0.70898900000000009</c:v>
                </c:pt>
                <c:pt idx="634">
                  <c:v>0.70724350000000002</c:v>
                </c:pt>
                <c:pt idx="635">
                  <c:v>0.70858325</c:v>
                </c:pt>
                <c:pt idx="636">
                  <c:v>0.70742424999999998</c:v>
                </c:pt>
                <c:pt idx="637">
                  <c:v>0.67098449999999998</c:v>
                </c:pt>
                <c:pt idx="638">
                  <c:v>0.63348974999999996</c:v>
                </c:pt>
                <c:pt idx="639">
                  <c:v>0.63944674999999995</c:v>
                </c:pt>
                <c:pt idx="640">
                  <c:v>0.65420125000000007</c:v>
                </c:pt>
                <c:pt idx="641">
                  <c:v>0.63945824999999989</c:v>
                </c:pt>
                <c:pt idx="642">
                  <c:v>0.63559450000000006</c:v>
                </c:pt>
                <c:pt idx="643">
                  <c:v>0.61961050000000006</c:v>
                </c:pt>
                <c:pt idx="644">
                  <c:v>0.64456674999999997</c:v>
                </c:pt>
                <c:pt idx="645">
                  <c:v>0.65767074999999997</c:v>
                </c:pt>
                <c:pt idx="646">
                  <c:v>0.66171099999999994</c:v>
                </c:pt>
                <c:pt idx="647">
                  <c:v>0.67774749999999995</c:v>
                </c:pt>
                <c:pt idx="648">
                  <c:v>0.68582100000000001</c:v>
                </c:pt>
                <c:pt idx="649">
                  <c:v>0.72324750000000004</c:v>
                </c:pt>
                <c:pt idx="650">
                  <c:v>0.72937724999999998</c:v>
                </c:pt>
                <c:pt idx="651">
                  <c:v>0.72412850000000006</c:v>
                </c:pt>
                <c:pt idx="652">
                  <c:v>0.71942974999999998</c:v>
                </c:pt>
                <c:pt idx="653">
                  <c:v>0.72904274999999996</c:v>
                </c:pt>
                <c:pt idx="654">
                  <c:v>0.7114395</c:v>
                </c:pt>
                <c:pt idx="655">
                  <c:v>0.71344099999999999</c:v>
                </c:pt>
                <c:pt idx="656">
                  <c:v>0.69582900000000003</c:v>
                </c:pt>
                <c:pt idx="657">
                  <c:v>0.68187449999999994</c:v>
                </c:pt>
                <c:pt idx="658">
                  <c:v>0.64565174999999997</c:v>
                </c:pt>
                <c:pt idx="659">
                  <c:v>0.64110175000000003</c:v>
                </c:pt>
                <c:pt idx="660">
                  <c:v>0.65043699999999993</c:v>
                </c:pt>
                <c:pt idx="661">
                  <c:v>0.66704049999999993</c:v>
                </c:pt>
                <c:pt idx="662">
                  <c:v>0.656802</c:v>
                </c:pt>
                <c:pt idx="663">
                  <c:v>0.65013900000000002</c:v>
                </c:pt>
                <c:pt idx="664">
                  <c:v>0.64661449999999998</c:v>
                </c:pt>
                <c:pt idx="665">
                  <c:v>0.65193224999999999</c:v>
                </c:pt>
                <c:pt idx="666">
                  <c:v>0.65773999999999999</c:v>
                </c:pt>
                <c:pt idx="667">
                  <c:v>0.64387324999999995</c:v>
                </c:pt>
                <c:pt idx="668">
                  <c:v>0.66314625000000005</c:v>
                </c:pt>
                <c:pt idx="669">
                  <c:v>0.65587700000000004</c:v>
                </c:pt>
                <c:pt idx="670">
                  <c:v>0.664381</c:v>
                </c:pt>
                <c:pt idx="671">
                  <c:v>0.67624299999999993</c:v>
                </c:pt>
                <c:pt idx="672">
                  <c:v>0.67027274999999997</c:v>
                </c:pt>
                <c:pt idx="673">
                  <c:v>0.66755025000000001</c:v>
                </c:pt>
                <c:pt idx="674">
                  <c:v>0.68274650000000003</c:v>
                </c:pt>
                <c:pt idx="675">
                  <c:v>0.70798374999999991</c:v>
                </c:pt>
                <c:pt idx="676">
                  <c:v>0.71015249999999996</c:v>
                </c:pt>
                <c:pt idx="677">
                  <c:v>0.70801274999999997</c:v>
                </c:pt>
                <c:pt idx="678">
                  <c:v>0.73877300000000001</c:v>
                </c:pt>
                <c:pt idx="679">
                  <c:v>0.71083675000000002</c:v>
                </c:pt>
                <c:pt idx="680">
                  <c:v>0.70591599999999999</c:v>
                </c:pt>
                <c:pt idx="681">
                  <c:v>0.71187825000000005</c:v>
                </c:pt>
                <c:pt idx="682">
                  <c:v>0.7035357499999999</c:v>
                </c:pt>
                <c:pt idx="683">
                  <c:v>0.72782550000000001</c:v>
                </c:pt>
                <c:pt idx="684">
                  <c:v>0.7638862500000001</c:v>
                </c:pt>
                <c:pt idx="685">
                  <c:v>0.77133099999999999</c:v>
                </c:pt>
                <c:pt idx="686">
                  <c:v>0.76973550000000002</c:v>
                </c:pt>
                <c:pt idx="687">
                  <c:v>0.77138099999999998</c:v>
                </c:pt>
                <c:pt idx="688">
                  <c:v>0.80725199999999997</c:v>
                </c:pt>
                <c:pt idx="689">
                  <c:v>0.80745875</c:v>
                </c:pt>
                <c:pt idx="690">
                  <c:v>0.80886750000000007</c:v>
                </c:pt>
                <c:pt idx="691">
                  <c:v>0.80877274999999993</c:v>
                </c:pt>
                <c:pt idx="692">
                  <c:v>0.81980524999999993</c:v>
                </c:pt>
                <c:pt idx="693">
                  <c:v>0.83211250000000003</c:v>
                </c:pt>
                <c:pt idx="694">
                  <c:v>0.81312899999999999</c:v>
                </c:pt>
                <c:pt idx="695">
                  <c:v>0.82391749999999997</c:v>
                </c:pt>
                <c:pt idx="696">
                  <c:v>0.85293074999999996</c:v>
                </c:pt>
                <c:pt idx="697">
                  <c:v>0.87637449999999995</c:v>
                </c:pt>
                <c:pt idx="698">
                  <c:v>0.87155349999999998</c:v>
                </c:pt>
                <c:pt idx="699">
                  <c:v>0.87801775000000004</c:v>
                </c:pt>
                <c:pt idx="700">
                  <c:v>0.89313350000000002</c:v>
                </c:pt>
                <c:pt idx="701">
                  <c:v>0.91455474999999997</c:v>
                </c:pt>
                <c:pt idx="702">
                  <c:v>0.92087774999999994</c:v>
                </c:pt>
                <c:pt idx="703">
                  <c:v>0.92622725000000006</c:v>
                </c:pt>
                <c:pt idx="704">
                  <c:v>0.91829349999999998</c:v>
                </c:pt>
                <c:pt idx="705">
                  <c:v>0.91944800000000004</c:v>
                </c:pt>
                <c:pt idx="706">
                  <c:v>0.93059674999999997</c:v>
                </c:pt>
                <c:pt idx="707">
                  <c:v>0.92437499999999995</c:v>
                </c:pt>
                <c:pt idx="708">
                  <c:v>0.94049299999999991</c:v>
                </c:pt>
                <c:pt idx="709">
                  <c:v>0.92757099999999992</c:v>
                </c:pt>
                <c:pt idx="710">
                  <c:v>0.90251800000000004</c:v>
                </c:pt>
                <c:pt idx="711">
                  <c:v>0.90285424999999997</c:v>
                </c:pt>
                <c:pt idx="712">
                  <c:v>0.87387900000000007</c:v>
                </c:pt>
                <c:pt idx="713">
                  <c:v>0.88859200000000005</c:v>
                </c:pt>
                <c:pt idx="714">
                  <c:v>0.87531349999999997</c:v>
                </c:pt>
                <c:pt idx="715">
                  <c:v>0.87447849999999994</c:v>
                </c:pt>
                <c:pt idx="716">
                  <c:v>0.88059774999999996</c:v>
                </c:pt>
                <c:pt idx="717">
                  <c:v>0.88882700000000003</c:v>
                </c:pt>
                <c:pt idx="718">
                  <c:v>0.89546550000000003</c:v>
                </c:pt>
                <c:pt idx="719">
                  <c:v>0.89447949999999987</c:v>
                </c:pt>
                <c:pt idx="720">
                  <c:v>0.89445450000000015</c:v>
                </c:pt>
                <c:pt idx="721">
                  <c:v>0.91018499999999991</c:v>
                </c:pt>
                <c:pt idx="722">
                  <c:v>0.89437375000000008</c:v>
                </c:pt>
                <c:pt idx="723">
                  <c:v>0.8889402500000001</c:v>
                </c:pt>
                <c:pt idx="724">
                  <c:v>0.88823149999999995</c:v>
                </c:pt>
                <c:pt idx="725">
                  <c:v>0.88255749999999999</c:v>
                </c:pt>
                <c:pt idx="726">
                  <c:v>0.85930200000000001</c:v>
                </c:pt>
                <c:pt idx="727">
                  <c:v>0.85217475000000009</c:v>
                </c:pt>
                <c:pt idx="728">
                  <c:v>0.86231875000000002</c:v>
                </c:pt>
                <c:pt idx="729">
                  <c:v>0.84802549999999999</c:v>
                </c:pt>
                <c:pt idx="730">
                  <c:v>0.86247275000000001</c:v>
                </c:pt>
                <c:pt idx="731">
                  <c:v>0.86482500000000007</c:v>
                </c:pt>
                <c:pt idx="732">
                  <c:v>0.85255950000000003</c:v>
                </c:pt>
                <c:pt idx="733">
                  <c:v>0.8482272500000001</c:v>
                </c:pt>
                <c:pt idx="734">
                  <c:v>0.82642749999999998</c:v>
                </c:pt>
                <c:pt idx="735">
                  <c:v>0.82397349999999991</c:v>
                </c:pt>
                <c:pt idx="736">
                  <c:v>0.80846449999999992</c:v>
                </c:pt>
                <c:pt idx="737">
                  <c:v>0.80503000000000002</c:v>
                </c:pt>
                <c:pt idx="738">
                  <c:v>0.83454249999999996</c:v>
                </c:pt>
                <c:pt idx="739">
                  <c:v>0.814523</c:v>
                </c:pt>
                <c:pt idx="740">
                  <c:v>0.80944224999999992</c:v>
                </c:pt>
                <c:pt idx="741">
                  <c:v>0.79901299999999997</c:v>
                </c:pt>
                <c:pt idx="742">
                  <c:v>0.82784024999999994</c:v>
                </c:pt>
                <c:pt idx="743">
                  <c:v>0.8172060000000001</c:v>
                </c:pt>
                <c:pt idx="744">
                  <c:v>0.81380925000000004</c:v>
                </c:pt>
                <c:pt idx="745">
                  <c:v>0.77753475000000005</c:v>
                </c:pt>
                <c:pt idx="746">
                  <c:v>0.79392875000000007</c:v>
                </c:pt>
                <c:pt idx="747">
                  <c:v>0.79563300000000003</c:v>
                </c:pt>
                <c:pt idx="748">
                  <c:v>0.80676274999999997</c:v>
                </c:pt>
                <c:pt idx="749">
                  <c:v>0.80399725000000011</c:v>
                </c:pt>
                <c:pt idx="750">
                  <c:v>0.80796000000000001</c:v>
                </c:pt>
                <c:pt idx="751">
                  <c:v>0.81421300000000008</c:v>
                </c:pt>
                <c:pt idx="752">
                  <c:v>0.7947495</c:v>
                </c:pt>
                <c:pt idx="753">
                  <c:v>0.79882175</c:v>
                </c:pt>
                <c:pt idx="754">
                  <c:v>0.82131133333333339</c:v>
                </c:pt>
                <c:pt idx="755">
                  <c:v>0.80214649999999998</c:v>
                </c:pt>
                <c:pt idx="756">
                  <c:v>0.79862500000000003</c:v>
                </c:pt>
                <c:pt idx="757">
                  <c:v>0.76046075000000002</c:v>
                </c:pt>
                <c:pt idx="758">
                  <c:v>0.76136775000000012</c:v>
                </c:pt>
                <c:pt idx="759">
                  <c:v>0.76657249999999999</c:v>
                </c:pt>
                <c:pt idx="760">
                  <c:v>0.77576750000000005</c:v>
                </c:pt>
                <c:pt idx="761">
                  <c:v>0.78888849999999999</c:v>
                </c:pt>
                <c:pt idx="762">
                  <c:v>0.79967699999999997</c:v>
                </c:pt>
                <c:pt idx="763">
                  <c:v>0.80135725000000002</c:v>
                </c:pt>
                <c:pt idx="764">
                  <c:v>0.78490649999999995</c:v>
                </c:pt>
                <c:pt idx="765">
                  <c:v>0.7732437499999999</c:v>
                </c:pt>
                <c:pt idx="766">
                  <c:v>0.77768375000000001</c:v>
                </c:pt>
                <c:pt idx="767">
                  <c:v>0.79616624999999996</c:v>
                </c:pt>
                <c:pt idx="768">
                  <c:v>0.79851824999999987</c:v>
                </c:pt>
                <c:pt idx="769">
                  <c:v>0.80464675000000008</c:v>
                </c:pt>
                <c:pt idx="770">
                  <c:v>0.81761100000000009</c:v>
                </c:pt>
                <c:pt idx="771">
                  <c:v>0.80945125000000007</c:v>
                </c:pt>
                <c:pt idx="772">
                  <c:v>0.80232649999999994</c:v>
                </c:pt>
                <c:pt idx="773">
                  <c:v>0.78134549999999992</c:v>
                </c:pt>
                <c:pt idx="774">
                  <c:v>0.78083274999999996</c:v>
                </c:pt>
                <c:pt idx="775">
                  <c:v>0.79919600000000002</c:v>
                </c:pt>
                <c:pt idx="776">
                  <c:v>0.79736825</c:v>
                </c:pt>
                <c:pt idx="777">
                  <c:v>0.77763174999999995</c:v>
                </c:pt>
                <c:pt idx="778">
                  <c:v>0.75559600000000005</c:v>
                </c:pt>
                <c:pt idx="779">
                  <c:v>0.74446099999999993</c:v>
                </c:pt>
                <c:pt idx="780">
                  <c:v>0.74981224999999996</c:v>
                </c:pt>
                <c:pt idx="781">
                  <c:v>0.75532274999999993</c:v>
                </c:pt>
                <c:pt idx="782">
                  <c:v>0.74379149999999994</c:v>
                </c:pt>
                <c:pt idx="783">
                  <c:v>0.71693399999999996</c:v>
                </c:pt>
                <c:pt idx="784">
                  <c:v>0.68002925000000003</c:v>
                </c:pt>
                <c:pt idx="785">
                  <c:v>0.67449325000000004</c:v>
                </c:pt>
                <c:pt idx="786">
                  <c:v>0.68270375000000005</c:v>
                </c:pt>
                <c:pt idx="787">
                  <c:v>0.70298024999999997</c:v>
                </c:pt>
                <c:pt idx="788">
                  <c:v>0.68876274999999998</c:v>
                </c:pt>
                <c:pt idx="789">
                  <c:v>0.70540325000000004</c:v>
                </c:pt>
                <c:pt idx="790">
                  <c:v>0.70795825000000012</c:v>
                </c:pt>
                <c:pt idx="791">
                  <c:v>0.67243874999999997</c:v>
                </c:pt>
                <c:pt idx="792">
                  <c:v>0.65771625</c:v>
                </c:pt>
                <c:pt idx="793">
                  <c:v>0.67553200000000002</c:v>
                </c:pt>
                <c:pt idx="794">
                  <c:v>0.67181749999999996</c:v>
                </c:pt>
                <c:pt idx="795">
                  <c:v>0.65846725000000006</c:v>
                </c:pt>
                <c:pt idx="796">
                  <c:v>0.65067025000000001</c:v>
                </c:pt>
                <c:pt idx="797">
                  <c:v>0.66610875000000003</c:v>
                </c:pt>
                <c:pt idx="798">
                  <c:v>0.70385300000000006</c:v>
                </c:pt>
                <c:pt idx="799">
                  <c:v>0.72776174999999999</c:v>
                </c:pt>
                <c:pt idx="800">
                  <c:v>0.72080600000000006</c:v>
                </c:pt>
                <c:pt idx="801">
                  <c:v>0.73461774999999996</c:v>
                </c:pt>
                <c:pt idx="802">
                  <c:v>0.70122700000000004</c:v>
                </c:pt>
                <c:pt idx="803">
                  <c:v>0.64640900000000001</c:v>
                </c:pt>
                <c:pt idx="804">
                  <c:v>0.6392525</c:v>
                </c:pt>
                <c:pt idx="805">
                  <c:v>0.63316225000000004</c:v>
                </c:pt>
                <c:pt idx="806">
                  <c:v>0.629</c:v>
                </c:pt>
                <c:pt idx="807">
                  <c:v>0.62771525000000006</c:v>
                </c:pt>
                <c:pt idx="808">
                  <c:v>0.64266975000000004</c:v>
                </c:pt>
                <c:pt idx="809">
                  <c:v>0.65595899999999996</c:v>
                </c:pt>
                <c:pt idx="810">
                  <c:v>0.66131675000000001</c:v>
                </c:pt>
                <c:pt idx="811">
                  <c:v>0.66677150000000007</c:v>
                </c:pt>
                <c:pt idx="812">
                  <c:v>0.65990550000000003</c:v>
                </c:pt>
                <c:pt idx="813">
                  <c:v>0.64330774999999996</c:v>
                </c:pt>
                <c:pt idx="814">
                  <c:v>0.59017774999999995</c:v>
                </c:pt>
                <c:pt idx="815">
                  <c:v>0.59425749999999999</c:v>
                </c:pt>
                <c:pt idx="816">
                  <c:v>0.58583224999999994</c:v>
                </c:pt>
                <c:pt idx="817">
                  <c:v>0.53673250000000006</c:v>
                </c:pt>
                <c:pt idx="818">
                  <c:v>0.54647350000000006</c:v>
                </c:pt>
                <c:pt idx="819">
                  <c:v>0.59005549999999996</c:v>
                </c:pt>
                <c:pt idx="820">
                  <c:v>0.59116324999999992</c:v>
                </c:pt>
                <c:pt idx="821">
                  <c:v>0.59725200000000001</c:v>
                </c:pt>
                <c:pt idx="822">
                  <c:v>0.62520874999999998</c:v>
                </c:pt>
                <c:pt idx="823">
                  <c:v>0.63356325000000002</c:v>
                </c:pt>
                <c:pt idx="824">
                  <c:v>0.63677549999999994</c:v>
                </c:pt>
                <c:pt idx="825">
                  <c:v>0.63622124999999996</c:v>
                </c:pt>
                <c:pt idx="826">
                  <c:v>0.63854999999999995</c:v>
                </c:pt>
                <c:pt idx="827">
                  <c:v>0.60441149999999999</c:v>
                </c:pt>
                <c:pt idx="828">
                  <c:v>0.60517474999999998</c:v>
                </c:pt>
                <c:pt idx="829">
                  <c:v>0.62988275000000005</c:v>
                </c:pt>
                <c:pt idx="830">
                  <c:v>0.64084124999999992</c:v>
                </c:pt>
                <c:pt idx="831">
                  <c:v>0.64642499999999992</c:v>
                </c:pt>
                <c:pt idx="832">
                  <c:v>0.65980700000000003</c:v>
                </c:pt>
                <c:pt idx="833">
                  <c:v>0.65427049999999998</c:v>
                </c:pt>
                <c:pt idx="834">
                  <c:v>0.65348424999999999</c:v>
                </c:pt>
                <c:pt idx="835">
                  <c:v>0.63288599999999995</c:v>
                </c:pt>
                <c:pt idx="836">
                  <c:v>0.56744600000000001</c:v>
                </c:pt>
                <c:pt idx="837">
                  <c:v>0.53786449999999997</c:v>
                </c:pt>
                <c:pt idx="838">
                  <c:v>0.530385</c:v>
                </c:pt>
                <c:pt idx="839">
                  <c:v>0.54065775000000005</c:v>
                </c:pt>
                <c:pt idx="840">
                  <c:v>0.5414699999999999</c:v>
                </c:pt>
                <c:pt idx="841">
                  <c:v>0.53134499999999996</c:v>
                </c:pt>
                <c:pt idx="842">
                  <c:v>0.53524375000000002</c:v>
                </c:pt>
                <c:pt idx="843">
                  <c:v>0.50171250000000001</c:v>
                </c:pt>
                <c:pt idx="844">
                  <c:v>0.48773749999999999</c:v>
                </c:pt>
                <c:pt idx="845">
                  <c:v>0.47822300000000001</c:v>
                </c:pt>
                <c:pt idx="846">
                  <c:v>0.48193024999999995</c:v>
                </c:pt>
                <c:pt idx="847">
                  <c:v>0.47504600000000002</c:v>
                </c:pt>
                <c:pt idx="848">
                  <c:v>0.47303400000000001</c:v>
                </c:pt>
                <c:pt idx="849">
                  <c:v>0.45275025000000002</c:v>
                </c:pt>
                <c:pt idx="850">
                  <c:v>0.46554449999999997</c:v>
                </c:pt>
                <c:pt idx="851">
                  <c:v>0.46208699999999991</c:v>
                </c:pt>
                <c:pt idx="852">
                  <c:v>0.47271524999999998</c:v>
                </c:pt>
                <c:pt idx="853">
                  <c:v>0.47747049999999996</c:v>
                </c:pt>
                <c:pt idx="854">
                  <c:v>0.48297124999999996</c:v>
                </c:pt>
                <c:pt idx="855">
                  <c:v>0.48043625000000001</c:v>
                </c:pt>
                <c:pt idx="856">
                  <c:v>0.48365675000000002</c:v>
                </c:pt>
                <c:pt idx="857">
                  <c:v>0.46939350000000002</c:v>
                </c:pt>
                <c:pt idx="858">
                  <c:v>0.46710824999999995</c:v>
                </c:pt>
                <c:pt idx="859">
                  <c:v>0.46550325000000004</c:v>
                </c:pt>
                <c:pt idx="860">
                  <c:v>0.45251525000000004</c:v>
                </c:pt>
                <c:pt idx="861">
                  <c:v>0.42114525000000003</c:v>
                </c:pt>
                <c:pt idx="862">
                  <c:v>0.40371599999999996</c:v>
                </c:pt>
                <c:pt idx="863">
                  <c:v>0.39319025000000002</c:v>
                </c:pt>
                <c:pt idx="864">
                  <c:v>0.39562225000000001</c:v>
                </c:pt>
                <c:pt idx="865">
                  <c:v>0.35977725000000005</c:v>
                </c:pt>
                <c:pt idx="866">
                  <c:v>0.36844300000000002</c:v>
                </c:pt>
                <c:pt idx="867">
                  <c:v>0.33679524999999999</c:v>
                </c:pt>
                <c:pt idx="868">
                  <c:v>0.32559249999999995</c:v>
                </c:pt>
                <c:pt idx="869">
                  <c:v>0.30618600000000001</c:v>
                </c:pt>
                <c:pt idx="870">
                  <c:v>0.33228849999999999</c:v>
                </c:pt>
                <c:pt idx="871">
                  <c:v>0.32178174999999998</c:v>
                </c:pt>
                <c:pt idx="872">
                  <c:v>0.26607550000000002</c:v>
                </c:pt>
                <c:pt idx="873">
                  <c:v>0.26806775000000005</c:v>
                </c:pt>
                <c:pt idx="874">
                  <c:v>0.27095924999999998</c:v>
                </c:pt>
                <c:pt idx="875">
                  <c:v>0.270731</c:v>
                </c:pt>
                <c:pt idx="876">
                  <c:v>0.27308925000000001</c:v>
                </c:pt>
                <c:pt idx="877">
                  <c:v>0.26621450000000002</c:v>
                </c:pt>
                <c:pt idx="878">
                  <c:v>0.26694299999999999</c:v>
                </c:pt>
                <c:pt idx="879">
                  <c:v>0.27973024999999996</c:v>
                </c:pt>
                <c:pt idx="880">
                  <c:v>0.28180849999999996</c:v>
                </c:pt>
                <c:pt idx="881">
                  <c:v>0.27940874999999998</c:v>
                </c:pt>
                <c:pt idx="882">
                  <c:v>0.27971750000000001</c:v>
                </c:pt>
                <c:pt idx="883">
                  <c:v>0.279752</c:v>
                </c:pt>
                <c:pt idx="884">
                  <c:v>0.29324875</c:v>
                </c:pt>
                <c:pt idx="885">
                  <c:v>0.29837049999999998</c:v>
                </c:pt>
                <c:pt idx="886">
                  <c:v>0.29902050000000002</c:v>
                </c:pt>
                <c:pt idx="887">
                  <c:v>0.33102199999999998</c:v>
                </c:pt>
                <c:pt idx="888">
                  <c:v>0.36329449999999996</c:v>
                </c:pt>
                <c:pt idx="889">
                  <c:v>0.38222849999999997</c:v>
                </c:pt>
                <c:pt idx="890">
                  <c:v>0.40674624999999998</c:v>
                </c:pt>
                <c:pt idx="891">
                  <c:v>0.39166475000000001</c:v>
                </c:pt>
                <c:pt idx="892">
                  <c:v>0.36787025000000001</c:v>
                </c:pt>
                <c:pt idx="893">
                  <c:v>0.34023274999999997</c:v>
                </c:pt>
                <c:pt idx="894">
                  <c:v>0.31641975</c:v>
                </c:pt>
                <c:pt idx="895">
                  <c:v>0.29757024999999998</c:v>
                </c:pt>
                <c:pt idx="896">
                  <c:v>0.29288550000000002</c:v>
                </c:pt>
                <c:pt idx="897">
                  <c:v>0.29426875000000002</c:v>
                </c:pt>
                <c:pt idx="898">
                  <c:v>0.27721625</c:v>
                </c:pt>
                <c:pt idx="899">
                  <c:v>0.26927125000000002</c:v>
                </c:pt>
                <c:pt idx="900">
                  <c:v>0.25214099999999995</c:v>
                </c:pt>
                <c:pt idx="901">
                  <c:v>0.25462475000000001</c:v>
                </c:pt>
                <c:pt idx="902">
                  <c:v>0.20010375</c:v>
                </c:pt>
                <c:pt idx="903">
                  <c:v>0.1916805</c:v>
                </c:pt>
                <c:pt idx="904">
                  <c:v>0.190717</c:v>
                </c:pt>
                <c:pt idx="905">
                  <c:v>0.18986375</c:v>
                </c:pt>
                <c:pt idx="906">
                  <c:v>0.15074549999999998</c:v>
                </c:pt>
                <c:pt idx="907">
                  <c:v>0.15311000000000002</c:v>
                </c:pt>
                <c:pt idx="908">
                  <c:v>0.119644</c:v>
                </c:pt>
                <c:pt idx="909">
                  <c:v>0.14610524999999999</c:v>
                </c:pt>
                <c:pt idx="910">
                  <c:v>0.14893125000000002</c:v>
                </c:pt>
                <c:pt idx="911">
                  <c:v>0.14716224999999999</c:v>
                </c:pt>
                <c:pt idx="912">
                  <c:v>0.140181</c:v>
                </c:pt>
                <c:pt idx="913">
                  <c:v>0.10827199999999999</c:v>
                </c:pt>
                <c:pt idx="914">
                  <c:v>7.4572749999999993E-2</c:v>
                </c:pt>
                <c:pt idx="915">
                  <c:v>4.0788500000000005E-2</c:v>
                </c:pt>
                <c:pt idx="916">
                  <c:v>6.8540249999999997E-2</c:v>
                </c:pt>
                <c:pt idx="917">
                  <c:v>5.9200000000000003E-2</c:v>
                </c:pt>
                <c:pt idx="918">
                  <c:v>8.71305E-2</c:v>
                </c:pt>
                <c:pt idx="919">
                  <c:v>0.10282325</c:v>
                </c:pt>
                <c:pt idx="920">
                  <c:v>9.9791500000000005E-2</c:v>
                </c:pt>
                <c:pt idx="921">
                  <c:v>7.7092500000000008E-2</c:v>
                </c:pt>
                <c:pt idx="922">
                  <c:v>4.2890749999999998E-2</c:v>
                </c:pt>
                <c:pt idx="923">
                  <c:v>4.8388499999999994E-2</c:v>
                </c:pt>
                <c:pt idx="924">
                  <c:v>3.4110500000000002E-2</c:v>
                </c:pt>
                <c:pt idx="925">
                  <c:v>3.9903750000000002E-2</c:v>
                </c:pt>
                <c:pt idx="926">
                  <c:v>2.6912499999999999E-2</c:v>
                </c:pt>
                <c:pt idx="927">
                  <c:v>4.1679500000000001E-2</c:v>
                </c:pt>
                <c:pt idx="928">
                  <c:v>0.12570524999999999</c:v>
                </c:pt>
                <c:pt idx="929">
                  <c:v>0.13153825</c:v>
                </c:pt>
                <c:pt idx="930">
                  <c:v>0.1565675</c:v>
                </c:pt>
                <c:pt idx="931">
                  <c:v>0.12586950000000002</c:v>
                </c:pt>
                <c:pt idx="932">
                  <c:v>0.1201005</c:v>
                </c:pt>
                <c:pt idx="933">
                  <c:v>0.14874850000000001</c:v>
                </c:pt>
                <c:pt idx="934">
                  <c:v>0.20493424999999998</c:v>
                </c:pt>
                <c:pt idx="935">
                  <c:v>0</c:v>
                </c:pt>
                <c:pt idx="936">
                  <c:v>0.18031675000000003</c:v>
                </c:pt>
                <c:pt idx="937">
                  <c:v>0.15963849999999999</c:v>
                </c:pt>
                <c:pt idx="938">
                  <c:v>0.19472249999999999</c:v>
                </c:pt>
                <c:pt idx="939">
                  <c:v>0.2119595</c:v>
                </c:pt>
                <c:pt idx="940">
                  <c:v>0.19243474999999999</c:v>
                </c:pt>
                <c:pt idx="941">
                  <c:v>0.17605199999999999</c:v>
                </c:pt>
                <c:pt idx="942">
                  <c:v>0.16670450000000001</c:v>
                </c:pt>
                <c:pt idx="943">
                  <c:v>0.17749150000000002</c:v>
                </c:pt>
                <c:pt idx="944">
                  <c:v>0.16388325000000001</c:v>
                </c:pt>
                <c:pt idx="945">
                  <c:v>0.179066</c:v>
                </c:pt>
                <c:pt idx="946">
                  <c:v>0.15825050000000002</c:v>
                </c:pt>
                <c:pt idx="947">
                  <c:v>0.14745125000000001</c:v>
                </c:pt>
                <c:pt idx="948">
                  <c:v>9.8749749999999997E-2</c:v>
                </c:pt>
                <c:pt idx="949">
                  <c:v>0.112943</c:v>
                </c:pt>
                <c:pt idx="950">
                  <c:v>0.10691325</c:v>
                </c:pt>
                <c:pt idx="951">
                  <c:v>0.1092515</c:v>
                </c:pt>
                <c:pt idx="952">
                  <c:v>0.11745849999999999</c:v>
                </c:pt>
                <c:pt idx="953">
                  <c:v>0.1883415</c:v>
                </c:pt>
                <c:pt idx="954">
                  <c:v>0.22768174999999999</c:v>
                </c:pt>
                <c:pt idx="955">
                  <c:v>0.23593924999999999</c:v>
                </c:pt>
                <c:pt idx="956">
                  <c:v>0.25292750000000003</c:v>
                </c:pt>
                <c:pt idx="957">
                  <c:v>0.30384325000000001</c:v>
                </c:pt>
                <c:pt idx="958">
                  <c:v>0.30515324999999999</c:v>
                </c:pt>
                <c:pt idx="959">
                  <c:v>0.3216135</c:v>
                </c:pt>
                <c:pt idx="960">
                  <c:v>0.33839474999999997</c:v>
                </c:pt>
                <c:pt idx="961">
                  <c:v>0.32892299999999997</c:v>
                </c:pt>
                <c:pt idx="962">
                  <c:v>0.34667799999999999</c:v>
                </c:pt>
                <c:pt idx="963">
                  <c:v>0.35716300000000001</c:v>
                </c:pt>
                <c:pt idx="964">
                  <c:v>0.3720155</c:v>
                </c:pt>
                <c:pt idx="965">
                  <c:v>0.40251074999999997</c:v>
                </c:pt>
                <c:pt idx="966">
                  <c:v>0.38941250000000005</c:v>
                </c:pt>
                <c:pt idx="967">
                  <c:v>0.38854650000000002</c:v>
                </c:pt>
                <c:pt idx="968">
                  <c:v>0.367203</c:v>
                </c:pt>
                <c:pt idx="969">
                  <c:v>0.37925975000000001</c:v>
                </c:pt>
                <c:pt idx="970">
                  <c:v>0.41053275000000006</c:v>
                </c:pt>
                <c:pt idx="971">
                  <c:v>0.43575900000000001</c:v>
                </c:pt>
                <c:pt idx="972">
                  <c:v>0.43856050000000002</c:v>
                </c:pt>
                <c:pt idx="973">
                  <c:v>0.46841575000000002</c:v>
                </c:pt>
                <c:pt idx="974">
                  <c:v>0.45659574999999997</c:v>
                </c:pt>
                <c:pt idx="975">
                  <c:v>0.47737474999999996</c:v>
                </c:pt>
                <c:pt idx="976">
                  <c:v>0.47794599999999998</c:v>
                </c:pt>
                <c:pt idx="977">
                  <c:v>0.453349</c:v>
                </c:pt>
                <c:pt idx="978">
                  <c:v>0.46075474999999999</c:v>
                </c:pt>
                <c:pt idx="979">
                  <c:v>0.455181</c:v>
                </c:pt>
                <c:pt idx="980">
                  <c:v>0.45245600000000002</c:v>
                </c:pt>
                <c:pt idx="981">
                  <c:v>0.46299400000000002</c:v>
                </c:pt>
                <c:pt idx="982">
                  <c:v>0.44283475000000005</c:v>
                </c:pt>
                <c:pt idx="983">
                  <c:v>0.45200275000000001</c:v>
                </c:pt>
                <c:pt idx="984">
                  <c:v>0.45966000000000001</c:v>
                </c:pt>
                <c:pt idx="985">
                  <c:v>0.47437050000000003</c:v>
                </c:pt>
                <c:pt idx="986">
                  <c:v>0.45849099999999998</c:v>
                </c:pt>
                <c:pt idx="987">
                  <c:v>0.48993624999999996</c:v>
                </c:pt>
                <c:pt idx="988">
                  <c:v>0.48525249999999998</c:v>
                </c:pt>
                <c:pt idx="989">
                  <c:v>0.488956</c:v>
                </c:pt>
                <c:pt idx="990">
                  <c:v>0.52902550000000004</c:v>
                </c:pt>
                <c:pt idx="991">
                  <c:v>0.50061375000000008</c:v>
                </c:pt>
                <c:pt idx="992">
                  <c:v>0.50561049999999996</c:v>
                </c:pt>
                <c:pt idx="993">
                  <c:v>0.51993575000000003</c:v>
                </c:pt>
                <c:pt idx="994">
                  <c:v>0.51109375000000001</c:v>
                </c:pt>
                <c:pt idx="995">
                  <c:v>0.48907875000000001</c:v>
                </c:pt>
                <c:pt idx="996">
                  <c:v>0.48439900000000002</c:v>
                </c:pt>
                <c:pt idx="997">
                  <c:v>0.49215150000000002</c:v>
                </c:pt>
                <c:pt idx="998">
                  <c:v>0.49253374999999999</c:v>
                </c:pt>
                <c:pt idx="999">
                  <c:v>0.50849849999999996</c:v>
                </c:pt>
                <c:pt idx="1000">
                  <c:v>0.50263300000000011</c:v>
                </c:pt>
                <c:pt idx="1001">
                  <c:v>0.52089649999999998</c:v>
                </c:pt>
                <c:pt idx="1002">
                  <c:v>0.53246649999999995</c:v>
                </c:pt>
                <c:pt idx="1003">
                  <c:v>0.54013050000000007</c:v>
                </c:pt>
                <c:pt idx="1004">
                  <c:v>0.53831525000000002</c:v>
                </c:pt>
                <c:pt idx="1005">
                  <c:v>0.57851350000000001</c:v>
                </c:pt>
                <c:pt idx="1006">
                  <c:v>0.58417450000000004</c:v>
                </c:pt>
                <c:pt idx="1007">
                  <c:v>0.57455650000000003</c:v>
                </c:pt>
                <c:pt idx="1008">
                  <c:v>0.59612624999999997</c:v>
                </c:pt>
                <c:pt idx="1009">
                  <c:v>0.57092849999999995</c:v>
                </c:pt>
                <c:pt idx="1010">
                  <c:v>0.55857650000000003</c:v>
                </c:pt>
                <c:pt idx="1011">
                  <c:v>0.54235</c:v>
                </c:pt>
                <c:pt idx="1012">
                  <c:v>0.55173675</c:v>
                </c:pt>
                <c:pt idx="1013">
                  <c:v>0.56830375</c:v>
                </c:pt>
                <c:pt idx="1014">
                  <c:v>0.57159025000000008</c:v>
                </c:pt>
                <c:pt idx="1015">
                  <c:v>0.58886100000000008</c:v>
                </c:pt>
                <c:pt idx="1016">
                  <c:v>0.58988799999999997</c:v>
                </c:pt>
                <c:pt idx="1017">
                  <c:v>0.56846300000000005</c:v>
                </c:pt>
                <c:pt idx="1018">
                  <c:v>0.56192799999999998</c:v>
                </c:pt>
                <c:pt idx="1019">
                  <c:v>0.56327800000000006</c:v>
                </c:pt>
                <c:pt idx="1020">
                  <c:v>0.57356574999999999</c:v>
                </c:pt>
                <c:pt idx="1021">
                  <c:v>0.56800824999999999</c:v>
                </c:pt>
                <c:pt idx="1022">
                  <c:v>0.55272399999999999</c:v>
                </c:pt>
                <c:pt idx="1023">
                  <c:v>0.541875</c:v>
                </c:pt>
                <c:pt idx="1024">
                  <c:v>0.52796924999999995</c:v>
                </c:pt>
                <c:pt idx="1025">
                  <c:v>0.48294925</c:v>
                </c:pt>
                <c:pt idx="1026">
                  <c:v>0.46366475000000001</c:v>
                </c:pt>
                <c:pt idx="1027">
                  <c:v>0.45159874999999994</c:v>
                </c:pt>
                <c:pt idx="1028">
                  <c:v>0.43401250000000002</c:v>
                </c:pt>
                <c:pt idx="1029">
                  <c:v>0.42747275000000001</c:v>
                </c:pt>
                <c:pt idx="1030">
                  <c:v>0.42417450000000001</c:v>
                </c:pt>
                <c:pt idx="1031">
                  <c:v>0.42832950000000003</c:v>
                </c:pt>
                <c:pt idx="1032">
                  <c:v>0.49155549999999998</c:v>
                </c:pt>
                <c:pt idx="1033">
                  <c:v>0.49369450000000004</c:v>
                </c:pt>
                <c:pt idx="1034">
                  <c:v>0.4756745</c:v>
                </c:pt>
                <c:pt idx="1035">
                  <c:v>0.45995174999999999</c:v>
                </c:pt>
                <c:pt idx="1036">
                  <c:v>0.45798949999999999</c:v>
                </c:pt>
                <c:pt idx="1037">
                  <c:v>0.4647115</c:v>
                </c:pt>
                <c:pt idx="1038">
                  <c:v>0.45564175000000001</c:v>
                </c:pt>
                <c:pt idx="1039">
                  <c:v>0.44628100000000004</c:v>
                </c:pt>
                <c:pt idx="1040">
                  <c:v>0.44640575000000005</c:v>
                </c:pt>
                <c:pt idx="1041">
                  <c:v>0.44495850000000003</c:v>
                </c:pt>
                <c:pt idx="1042">
                  <c:v>0.40849774999999999</c:v>
                </c:pt>
                <c:pt idx="1043">
                  <c:v>0.41526299999999999</c:v>
                </c:pt>
                <c:pt idx="1044">
                  <c:v>0.38947375000000001</c:v>
                </c:pt>
                <c:pt idx="1045">
                  <c:v>0.36876699999999996</c:v>
                </c:pt>
                <c:pt idx="1046">
                  <c:v>0.36680649999999998</c:v>
                </c:pt>
                <c:pt idx="1047">
                  <c:v>0.37095449999999996</c:v>
                </c:pt>
                <c:pt idx="1048">
                  <c:v>0.35532625000000001</c:v>
                </c:pt>
                <c:pt idx="1049">
                  <c:v>0.35369450000000002</c:v>
                </c:pt>
                <c:pt idx="1050">
                  <c:v>0.3134325</c:v>
                </c:pt>
                <c:pt idx="1051">
                  <c:v>0.34040025000000002</c:v>
                </c:pt>
                <c:pt idx="1052">
                  <c:v>0.31832149999999998</c:v>
                </c:pt>
                <c:pt idx="1053">
                  <c:v>0.30457374999999998</c:v>
                </c:pt>
                <c:pt idx="1054">
                  <c:v>0.29354724999999998</c:v>
                </c:pt>
                <c:pt idx="1055">
                  <c:v>0.25465125</c:v>
                </c:pt>
                <c:pt idx="1056">
                  <c:v>0.3144015</c:v>
                </c:pt>
                <c:pt idx="1057">
                  <c:v>0.33261399999999997</c:v>
                </c:pt>
                <c:pt idx="1058">
                  <c:v>0.337899</c:v>
                </c:pt>
                <c:pt idx="1059">
                  <c:v>0.49251149999999999</c:v>
                </c:pt>
                <c:pt idx="1060">
                  <c:v>0.62549074999999998</c:v>
                </c:pt>
                <c:pt idx="1061">
                  <c:v>0.57008075000000002</c:v>
                </c:pt>
                <c:pt idx="1062">
                  <c:v>0.61118099999999997</c:v>
                </c:pt>
                <c:pt idx="1063">
                  <c:v>0.59653925000000008</c:v>
                </c:pt>
                <c:pt idx="1064">
                  <c:v>0.66803875000000001</c:v>
                </c:pt>
                <c:pt idx="1065">
                  <c:v>0.69283899999999998</c:v>
                </c:pt>
                <c:pt idx="1066">
                  <c:v>0.68001974999999992</c:v>
                </c:pt>
                <c:pt idx="1067">
                  <c:v>0.68761550000000005</c:v>
                </c:pt>
                <c:pt idx="1068">
                  <c:v>0.65570899999999999</c:v>
                </c:pt>
                <c:pt idx="1069">
                  <c:v>0.61968624999999999</c:v>
                </c:pt>
                <c:pt idx="1070">
                  <c:v>0.54595625000000003</c:v>
                </c:pt>
                <c:pt idx="1071">
                  <c:v>0.53426200000000001</c:v>
                </c:pt>
                <c:pt idx="1072">
                  <c:v>0.52357750000000003</c:v>
                </c:pt>
                <c:pt idx="1073">
                  <c:v>0.50963674999999997</c:v>
                </c:pt>
                <c:pt idx="1074">
                  <c:v>0.50317199999999995</c:v>
                </c:pt>
                <c:pt idx="1075">
                  <c:v>0.49639125000000001</c:v>
                </c:pt>
                <c:pt idx="1076">
                  <c:v>0.52272300000000005</c:v>
                </c:pt>
                <c:pt idx="1077">
                  <c:v>0.53049650000000004</c:v>
                </c:pt>
                <c:pt idx="1078">
                  <c:v>0.54425524999999997</c:v>
                </c:pt>
                <c:pt idx="1079">
                  <c:v>0.52283500000000005</c:v>
                </c:pt>
                <c:pt idx="1080">
                  <c:v>0.5010175</c:v>
                </c:pt>
                <c:pt idx="1081">
                  <c:v>0.48954474999999997</c:v>
                </c:pt>
                <c:pt idx="1082">
                  <c:v>0.49251050000000007</c:v>
                </c:pt>
                <c:pt idx="1083">
                  <c:v>0.49542074999999997</c:v>
                </c:pt>
                <c:pt idx="1084">
                  <c:v>0.50198225000000007</c:v>
                </c:pt>
                <c:pt idx="1085">
                  <c:v>0.51424850000000011</c:v>
                </c:pt>
                <c:pt idx="1086">
                  <c:v>0.51796999999999993</c:v>
                </c:pt>
                <c:pt idx="1087">
                  <c:v>0.49496025000000005</c:v>
                </c:pt>
                <c:pt idx="1088">
                  <c:v>0.47319850000000002</c:v>
                </c:pt>
                <c:pt idx="1089">
                  <c:v>0.47016574999999994</c:v>
                </c:pt>
                <c:pt idx="1090">
                  <c:v>0.44634225</c:v>
                </c:pt>
                <c:pt idx="1091">
                  <c:v>0.43450224999999998</c:v>
                </c:pt>
                <c:pt idx="1092">
                  <c:v>0.43431474999999997</c:v>
                </c:pt>
                <c:pt idx="1093">
                  <c:v>0.41903750000000001</c:v>
                </c:pt>
                <c:pt idx="1094">
                  <c:v>0.41474025000000003</c:v>
                </c:pt>
                <c:pt idx="1095">
                  <c:v>0.42941724999999997</c:v>
                </c:pt>
                <c:pt idx="1096">
                  <c:v>0.43472149999999998</c:v>
                </c:pt>
                <c:pt idx="1097">
                  <c:v>0.433504</c:v>
                </c:pt>
                <c:pt idx="1098">
                  <c:v>0.43357675000000001</c:v>
                </c:pt>
                <c:pt idx="1099">
                  <c:v>0.40365375000000003</c:v>
                </c:pt>
                <c:pt idx="1100">
                  <c:v>0.3884225</c:v>
                </c:pt>
                <c:pt idx="1101">
                  <c:v>0.38938874999999995</c:v>
                </c:pt>
                <c:pt idx="1102">
                  <c:v>0.37338149999999998</c:v>
                </c:pt>
                <c:pt idx="1103">
                  <c:v>0.38028049999999997</c:v>
                </c:pt>
                <c:pt idx="1104">
                  <c:v>0.38939875000000002</c:v>
                </c:pt>
                <c:pt idx="1105">
                  <c:v>0.38777525000000002</c:v>
                </c:pt>
                <c:pt idx="1106">
                  <c:v>0.37580249999999998</c:v>
                </c:pt>
                <c:pt idx="1107">
                  <c:v>0.382023</c:v>
                </c:pt>
                <c:pt idx="1108">
                  <c:v>0.38994600000000001</c:v>
                </c:pt>
                <c:pt idx="1109">
                  <c:v>0.39307000000000003</c:v>
                </c:pt>
                <c:pt idx="1110">
                  <c:v>0.39302725000000005</c:v>
                </c:pt>
                <c:pt idx="1111">
                  <c:v>0.40908800000000001</c:v>
                </c:pt>
                <c:pt idx="1112">
                  <c:v>0.41141800000000001</c:v>
                </c:pt>
                <c:pt idx="1113">
                  <c:v>0.42819799999999997</c:v>
                </c:pt>
                <c:pt idx="1114">
                  <c:v>0.44033325000000001</c:v>
                </c:pt>
                <c:pt idx="1115">
                  <c:v>0.43868200000000002</c:v>
                </c:pt>
                <c:pt idx="1116">
                  <c:v>0.44750224999999999</c:v>
                </c:pt>
                <c:pt idx="1117">
                  <c:v>0.45173599999999997</c:v>
                </c:pt>
                <c:pt idx="1118">
                  <c:v>0.45942274999999999</c:v>
                </c:pt>
                <c:pt idx="1119">
                  <c:v>0.42601650000000002</c:v>
                </c:pt>
                <c:pt idx="1120">
                  <c:v>0.41790850000000002</c:v>
                </c:pt>
                <c:pt idx="1121">
                  <c:v>0.39857949999999998</c:v>
                </c:pt>
                <c:pt idx="1122">
                  <c:v>0.39601875000000003</c:v>
                </c:pt>
                <c:pt idx="1123">
                  <c:v>0.38666325000000001</c:v>
                </c:pt>
                <c:pt idx="1124">
                  <c:v>0.38700625</c:v>
                </c:pt>
                <c:pt idx="1125">
                  <c:v>0.38479999999999998</c:v>
                </c:pt>
                <c:pt idx="1126">
                  <c:v>0.36064599999999997</c:v>
                </c:pt>
                <c:pt idx="1127">
                  <c:v>0.37127775000000007</c:v>
                </c:pt>
                <c:pt idx="1128">
                  <c:v>0.379797</c:v>
                </c:pt>
                <c:pt idx="1129">
                  <c:v>0.35689150000000003</c:v>
                </c:pt>
                <c:pt idx="1130">
                  <c:v>0.33818674999999998</c:v>
                </c:pt>
                <c:pt idx="1131">
                  <c:v>0.33849224999999999</c:v>
                </c:pt>
                <c:pt idx="1132">
                  <c:v>0.34265249999999997</c:v>
                </c:pt>
                <c:pt idx="1133">
                  <c:v>0.32110474999999999</c:v>
                </c:pt>
                <c:pt idx="1134">
                  <c:v>0.31458525000000004</c:v>
                </c:pt>
                <c:pt idx="1135">
                  <c:v>0.30435250000000003</c:v>
                </c:pt>
                <c:pt idx="1136">
                  <c:v>0.30333675000000004</c:v>
                </c:pt>
                <c:pt idx="1137">
                  <c:v>0.311083</c:v>
                </c:pt>
                <c:pt idx="1138">
                  <c:v>0.29817674999999999</c:v>
                </c:pt>
                <c:pt idx="1139">
                  <c:v>0.28766875000000003</c:v>
                </c:pt>
                <c:pt idx="1140">
                  <c:v>0.27710749999999995</c:v>
                </c:pt>
                <c:pt idx="1141">
                  <c:v>0.29671424999999996</c:v>
                </c:pt>
                <c:pt idx="1142">
                  <c:v>0.29142750000000001</c:v>
                </c:pt>
                <c:pt idx="1143">
                  <c:v>0.2945855</c:v>
                </c:pt>
                <c:pt idx="1144">
                  <c:v>0.28730224999999998</c:v>
                </c:pt>
                <c:pt idx="1145">
                  <c:v>0.28821375000000005</c:v>
                </c:pt>
                <c:pt idx="1146">
                  <c:v>0.28489475000000003</c:v>
                </c:pt>
                <c:pt idx="1147">
                  <c:v>0.27960974999999999</c:v>
                </c:pt>
                <c:pt idx="1148">
                  <c:v>0.2696115</c:v>
                </c:pt>
                <c:pt idx="1149">
                  <c:v>0.27129150000000002</c:v>
                </c:pt>
                <c:pt idx="1150">
                  <c:v>0.28512725</c:v>
                </c:pt>
                <c:pt idx="1151">
                  <c:v>0.28483924999999999</c:v>
                </c:pt>
                <c:pt idx="1152">
                  <c:v>0.29070200000000002</c:v>
                </c:pt>
                <c:pt idx="1153">
                  <c:v>0.29309724999999998</c:v>
                </c:pt>
                <c:pt idx="1154">
                  <c:v>0.30065224999999995</c:v>
                </c:pt>
                <c:pt idx="1155">
                  <c:v>0.31480625000000001</c:v>
                </c:pt>
                <c:pt idx="1156">
                  <c:v>0.32866374999999998</c:v>
                </c:pt>
                <c:pt idx="1157">
                  <c:v>0.31382874999999999</c:v>
                </c:pt>
                <c:pt idx="1158">
                  <c:v>0.31790750000000001</c:v>
                </c:pt>
                <c:pt idx="1159">
                  <c:v>0.30792625000000001</c:v>
                </c:pt>
                <c:pt idx="1160">
                  <c:v>0.30786550000000001</c:v>
                </c:pt>
                <c:pt idx="1161">
                  <c:v>0.30839175000000002</c:v>
                </c:pt>
                <c:pt idx="1162">
                  <c:v>0.30581674999999997</c:v>
                </c:pt>
                <c:pt idx="1163">
                  <c:v>0.32150774999999998</c:v>
                </c:pt>
                <c:pt idx="1164">
                  <c:v>0.32640799999999998</c:v>
                </c:pt>
                <c:pt idx="1165">
                  <c:v>0.31225399999999998</c:v>
                </c:pt>
                <c:pt idx="1166">
                  <c:v>0.30682824999999997</c:v>
                </c:pt>
                <c:pt idx="1167">
                  <c:v>0.32134225000000005</c:v>
                </c:pt>
                <c:pt idx="1168">
                  <c:v>0.31109949999999997</c:v>
                </c:pt>
                <c:pt idx="1169">
                  <c:v>0.30182749999999997</c:v>
                </c:pt>
                <c:pt idx="1170">
                  <c:v>0.28851974999999996</c:v>
                </c:pt>
                <c:pt idx="1171">
                  <c:v>0.27573349999999996</c:v>
                </c:pt>
                <c:pt idx="1172">
                  <c:v>0.29913899999999999</c:v>
                </c:pt>
                <c:pt idx="1173">
                  <c:v>0.30918349999999994</c:v>
                </c:pt>
                <c:pt idx="1174">
                  <c:v>0.30954475000000004</c:v>
                </c:pt>
                <c:pt idx="1175">
                  <c:v>0.31333274999999999</c:v>
                </c:pt>
                <c:pt idx="1176">
                  <c:v>0.31571725</c:v>
                </c:pt>
                <c:pt idx="1177">
                  <c:v>0.28958075</c:v>
                </c:pt>
                <c:pt idx="1178">
                  <c:v>0.28024925000000001</c:v>
                </c:pt>
                <c:pt idx="1179">
                  <c:v>0.2769585</c:v>
                </c:pt>
                <c:pt idx="1180">
                  <c:v>0.27730175000000001</c:v>
                </c:pt>
                <c:pt idx="1181">
                  <c:v>0.26858300000000002</c:v>
                </c:pt>
                <c:pt idx="1182">
                  <c:v>0.27320650000000002</c:v>
                </c:pt>
                <c:pt idx="1183">
                  <c:v>0.28844475000000003</c:v>
                </c:pt>
                <c:pt idx="1184">
                  <c:v>0.27713474999999999</c:v>
                </c:pt>
                <c:pt idx="1185">
                  <c:v>0.27547699999999997</c:v>
                </c:pt>
                <c:pt idx="1186">
                  <c:v>0.26814150000000003</c:v>
                </c:pt>
                <c:pt idx="1187">
                  <c:v>0.26897650000000001</c:v>
                </c:pt>
                <c:pt idx="1188">
                  <c:v>0.267233</c:v>
                </c:pt>
                <c:pt idx="1189">
                  <c:v>0.26972099999999999</c:v>
                </c:pt>
                <c:pt idx="1190">
                  <c:v>0.26203124999999999</c:v>
                </c:pt>
                <c:pt idx="1191">
                  <c:v>0.26736225000000002</c:v>
                </c:pt>
                <c:pt idx="1192">
                  <c:v>0.27993924999999997</c:v>
                </c:pt>
                <c:pt idx="1193">
                  <c:v>0.27661374999999999</c:v>
                </c:pt>
                <c:pt idx="1194">
                  <c:v>0.27176</c:v>
                </c:pt>
                <c:pt idx="1195">
                  <c:v>0.26880375000000001</c:v>
                </c:pt>
                <c:pt idx="1196">
                  <c:v>0.2703565</c:v>
                </c:pt>
                <c:pt idx="1197">
                  <c:v>0.28378124999999998</c:v>
                </c:pt>
                <c:pt idx="1198">
                  <c:v>0.28266649999999999</c:v>
                </c:pt>
                <c:pt idx="1199">
                  <c:v>0.28230525000000001</c:v>
                </c:pt>
                <c:pt idx="1200">
                  <c:v>0.29150000000000004</c:v>
                </c:pt>
                <c:pt idx="1201">
                  <c:v>0.28632374999999999</c:v>
                </c:pt>
                <c:pt idx="1202">
                  <c:v>0.293433</c:v>
                </c:pt>
                <c:pt idx="1203">
                  <c:v>0.28568299999999996</c:v>
                </c:pt>
                <c:pt idx="1204">
                  <c:v>0.27601100000000001</c:v>
                </c:pt>
                <c:pt idx="1205">
                  <c:v>0.27795674999999997</c:v>
                </c:pt>
                <c:pt idx="1206">
                  <c:v>0.25893749999999999</c:v>
                </c:pt>
                <c:pt idx="1207">
                  <c:v>0.25241674999999997</c:v>
                </c:pt>
                <c:pt idx="1208">
                  <c:v>0.24642075000000002</c:v>
                </c:pt>
                <c:pt idx="1209">
                  <c:v>0.25157775000000004</c:v>
                </c:pt>
                <c:pt idx="1210">
                  <c:v>0.18044700000000002</c:v>
                </c:pt>
                <c:pt idx="1211">
                  <c:v>0.22374225</c:v>
                </c:pt>
                <c:pt idx="1212">
                  <c:v>0.2315255</c:v>
                </c:pt>
                <c:pt idx="1213">
                  <c:v>0.23357549999999999</c:v>
                </c:pt>
                <c:pt idx="1214">
                  <c:v>0.23886650000000004</c:v>
                </c:pt>
                <c:pt idx="1215">
                  <c:v>0.24167749999999999</c:v>
                </c:pt>
                <c:pt idx="1216">
                  <c:v>0.230049</c:v>
                </c:pt>
                <c:pt idx="1217">
                  <c:v>0.23201275000000002</c:v>
                </c:pt>
                <c:pt idx="1218">
                  <c:v>0.21666425</c:v>
                </c:pt>
                <c:pt idx="1219">
                  <c:v>0.21032124999999999</c:v>
                </c:pt>
                <c:pt idx="1220">
                  <c:v>0.21699774999999999</c:v>
                </c:pt>
                <c:pt idx="1221">
                  <c:v>0.21706249999999999</c:v>
                </c:pt>
                <c:pt idx="1222">
                  <c:v>0.21510874999999999</c:v>
                </c:pt>
                <c:pt idx="1223">
                  <c:v>0.22352899999999998</c:v>
                </c:pt>
                <c:pt idx="1224">
                  <c:v>0.22989274999999998</c:v>
                </c:pt>
                <c:pt idx="1225">
                  <c:v>0.25046499999999999</c:v>
                </c:pt>
                <c:pt idx="1226">
                  <c:v>0.26751374999999999</c:v>
                </c:pt>
                <c:pt idx="1227">
                  <c:v>0.27208650000000001</c:v>
                </c:pt>
                <c:pt idx="1228">
                  <c:v>0.26491500000000001</c:v>
                </c:pt>
                <c:pt idx="1229">
                  <c:v>0.24393375</c:v>
                </c:pt>
                <c:pt idx="1230">
                  <c:v>0.25052625000000001</c:v>
                </c:pt>
                <c:pt idx="1231">
                  <c:v>0.24674075000000001</c:v>
                </c:pt>
                <c:pt idx="1232">
                  <c:v>0.250886</c:v>
                </c:pt>
                <c:pt idx="1233">
                  <c:v>0.24529974999999998</c:v>
                </c:pt>
                <c:pt idx="1234">
                  <c:v>0.23354849999999999</c:v>
                </c:pt>
                <c:pt idx="1235">
                  <c:v>0.23202800000000001</c:v>
                </c:pt>
                <c:pt idx="1236">
                  <c:v>0.23270825000000001</c:v>
                </c:pt>
                <c:pt idx="1237">
                  <c:v>0.23855875000000001</c:v>
                </c:pt>
                <c:pt idx="1238">
                  <c:v>0.20945050000000001</c:v>
                </c:pt>
                <c:pt idx="1239">
                  <c:v>0.19787074999999998</c:v>
                </c:pt>
                <c:pt idx="1240">
                  <c:v>0.20488725000000002</c:v>
                </c:pt>
                <c:pt idx="1241">
                  <c:v>0.20002575</c:v>
                </c:pt>
                <c:pt idx="1242">
                  <c:v>0.21060650000000003</c:v>
                </c:pt>
                <c:pt idx="1243">
                  <c:v>0.20141975000000001</c:v>
                </c:pt>
                <c:pt idx="1244">
                  <c:v>0.21225325</c:v>
                </c:pt>
                <c:pt idx="1245">
                  <c:v>0.20163425000000001</c:v>
                </c:pt>
                <c:pt idx="1246">
                  <c:v>0.17677524999999999</c:v>
                </c:pt>
                <c:pt idx="1247">
                  <c:v>0.19099849999999999</c:v>
                </c:pt>
                <c:pt idx="1248">
                  <c:v>0.1840215</c:v>
                </c:pt>
                <c:pt idx="1249">
                  <c:v>0.17299150000000002</c:v>
                </c:pt>
                <c:pt idx="1250">
                  <c:v>0.16641</c:v>
                </c:pt>
                <c:pt idx="1251">
                  <c:v>0.15534475000000003</c:v>
                </c:pt>
                <c:pt idx="1252">
                  <c:v>0.18732424999999997</c:v>
                </c:pt>
                <c:pt idx="1253">
                  <c:v>0.18851974999999999</c:v>
                </c:pt>
                <c:pt idx="1254">
                  <c:v>0.19554175000000001</c:v>
                </c:pt>
                <c:pt idx="1255">
                  <c:v>0.200878</c:v>
                </c:pt>
                <c:pt idx="1256">
                  <c:v>0.203625</c:v>
                </c:pt>
                <c:pt idx="1257">
                  <c:v>0.20003375000000001</c:v>
                </c:pt>
                <c:pt idx="1258">
                  <c:v>0.20221925000000002</c:v>
                </c:pt>
                <c:pt idx="1259">
                  <c:v>0.17211425</c:v>
                </c:pt>
                <c:pt idx="1260">
                  <c:v>0.18293874999999998</c:v>
                </c:pt>
                <c:pt idx="1261">
                  <c:v>0.135238</c:v>
                </c:pt>
                <c:pt idx="1262">
                  <c:v>0.13090174999999998</c:v>
                </c:pt>
                <c:pt idx="1263">
                  <c:v>0.12644675</c:v>
                </c:pt>
                <c:pt idx="1264">
                  <c:v>0.14214399999999999</c:v>
                </c:pt>
                <c:pt idx="1265">
                  <c:v>0.15917249999999999</c:v>
                </c:pt>
                <c:pt idx="1266">
                  <c:v>0.17107649999999999</c:v>
                </c:pt>
                <c:pt idx="1267">
                  <c:v>0.20146825000000002</c:v>
                </c:pt>
                <c:pt idx="1268">
                  <c:v>0.19145275</c:v>
                </c:pt>
                <c:pt idx="1269">
                  <c:v>0.14378674999999999</c:v>
                </c:pt>
                <c:pt idx="1270">
                  <c:v>0.14097674999999998</c:v>
                </c:pt>
                <c:pt idx="1271">
                  <c:v>0.14594374999999998</c:v>
                </c:pt>
                <c:pt idx="1272">
                  <c:v>0.15017274999999999</c:v>
                </c:pt>
                <c:pt idx="1273">
                  <c:v>0.15441450000000001</c:v>
                </c:pt>
                <c:pt idx="1274">
                  <c:v>0.15021325000000002</c:v>
                </c:pt>
                <c:pt idx="1275">
                  <c:v>0.14241300000000001</c:v>
                </c:pt>
                <c:pt idx="1276">
                  <c:v>0.13173799999999999</c:v>
                </c:pt>
                <c:pt idx="1277">
                  <c:v>0.12236675</c:v>
                </c:pt>
                <c:pt idx="1278">
                  <c:v>0.10837825000000001</c:v>
                </c:pt>
                <c:pt idx="1279">
                  <c:v>0.11164725</c:v>
                </c:pt>
                <c:pt idx="1280">
                  <c:v>0.13638225000000001</c:v>
                </c:pt>
                <c:pt idx="1281">
                  <c:v>0.13731825</c:v>
                </c:pt>
                <c:pt idx="1282">
                  <c:v>0.13859574999999999</c:v>
                </c:pt>
                <c:pt idx="1283">
                  <c:v>0.154833</c:v>
                </c:pt>
                <c:pt idx="1284">
                  <c:v>0.15068275</c:v>
                </c:pt>
                <c:pt idx="1285">
                  <c:v>0.16569275</c:v>
                </c:pt>
                <c:pt idx="1286">
                  <c:v>0.24145525000000001</c:v>
                </c:pt>
                <c:pt idx="1287">
                  <c:v>0.239896</c:v>
                </c:pt>
                <c:pt idx="1288">
                  <c:v>0.18490325000000002</c:v>
                </c:pt>
                <c:pt idx="1289">
                  <c:v>0.18480025</c:v>
                </c:pt>
                <c:pt idx="1290">
                  <c:v>0.20491324999999999</c:v>
                </c:pt>
                <c:pt idx="1291">
                  <c:v>0.23285675</c:v>
                </c:pt>
                <c:pt idx="1292">
                  <c:v>0.242344</c:v>
                </c:pt>
                <c:pt idx="1293">
                  <c:v>0.24530675000000002</c:v>
                </c:pt>
                <c:pt idx="1294">
                  <c:v>0.25776325</c:v>
                </c:pt>
                <c:pt idx="1295">
                  <c:v>0.27190074999999997</c:v>
                </c:pt>
                <c:pt idx="1296">
                  <c:v>0.25666025000000003</c:v>
                </c:pt>
                <c:pt idx="1297">
                  <c:v>0.28167625000000002</c:v>
                </c:pt>
                <c:pt idx="1298">
                  <c:v>0.29027749999999997</c:v>
                </c:pt>
                <c:pt idx="1299">
                  <c:v>0.30014950000000001</c:v>
                </c:pt>
                <c:pt idx="1300">
                  <c:v>0.36046424999999999</c:v>
                </c:pt>
                <c:pt idx="1301">
                  <c:v>0.34333725000000004</c:v>
                </c:pt>
                <c:pt idx="1302">
                  <c:v>0.34599849999999999</c:v>
                </c:pt>
                <c:pt idx="1303">
                  <c:v>0.36063524999999996</c:v>
                </c:pt>
                <c:pt idx="1304">
                  <c:v>0.37232525</c:v>
                </c:pt>
                <c:pt idx="1305">
                  <c:v>0.39523775</c:v>
                </c:pt>
                <c:pt idx="1306">
                  <c:v>0.41223075000000003</c:v>
                </c:pt>
                <c:pt idx="1307">
                  <c:v>0.38603124999999994</c:v>
                </c:pt>
                <c:pt idx="1308">
                  <c:v>0.36194499999999996</c:v>
                </c:pt>
                <c:pt idx="1309">
                  <c:v>0.33847125</c:v>
                </c:pt>
                <c:pt idx="1310">
                  <c:v>0.35534025000000002</c:v>
                </c:pt>
                <c:pt idx="1311">
                  <c:v>0.36103625</c:v>
                </c:pt>
                <c:pt idx="1312">
                  <c:v>0.33884924999999999</c:v>
                </c:pt>
                <c:pt idx="1313">
                  <c:v>0.36679124999999996</c:v>
                </c:pt>
                <c:pt idx="1314">
                  <c:v>0.37888425000000003</c:v>
                </c:pt>
                <c:pt idx="1315">
                  <c:v>0.36540399999999995</c:v>
                </c:pt>
                <c:pt idx="1316">
                  <c:v>0.35202825000000004</c:v>
                </c:pt>
                <c:pt idx="1317">
                  <c:v>0.33991650000000001</c:v>
                </c:pt>
                <c:pt idx="1318">
                  <c:v>0.33673275000000003</c:v>
                </c:pt>
                <c:pt idx="1319">
                  <c:v>0.31260175000000001</c:v>
                </c:pt>
                <c:pt idx="1320">
                  <c:v>0.32415050000000001</c:v>
                </c:pt>
                <c:pt idx="1321">
                  <c:v>0.33515974999999998</c:v>
                </c:pt>
                <c:pt idx="1322">
                  <c:v>0.36409650000000005</c:v>
                </c:pt>
                <c:pt idx="1323">
                  <c:v>0.35806475000000004</c:v>
                </c:pt>
                <c:pt idx="1324">
                  <c:v>0.33722750000000001</c:v>
                </c:pt>
                <c:pt idx="1325">
                  <c:v>0.336677</c:v>
                </c:pt>
                <c:pt idx="1326">
                  <c:v>0.32901649999999999</c:v>
                </c:pt>
                <c:pt idx="1327">
                  <c:v>0.30351</c:v>
                </c:pt>
                <c:pt idx="1328">
                  <c:v>0.3028325</c:v>
                </c:pt>
                <c:pt idx="1329">
                  <c:v>0.31460549999999998</c:v>
                </c:pt>
                <c:pt idx="1330">
                  <c:v>0.314328</c:v>
                </c:pt>
                <c:pt idx="1331">
                  <c:v>0.32298025000000002</c:v>
                </c:pt>
                <c:pt idx="1332">
                  <c:v>0.32831274999999993</c:v>
                </c:pt>
                <c:pt idx="1333">
                  <c:v>0.33585399999999999</c:v>
                </c:pt>
                <c:pt idx="1334">
                  <c:v>0.33859575000000003</c:v>
                </c:pt>
                <c:pt idx="1335">
                  <c:v>0.33708349999999998</c:v>
                </c:pt>
                <c:pt idx="1336">
                  <c:v>0.3235595</c:v>
                </c:pt>
                <c:pt idx="1337">
                  <c:v>0.31056174999999997</c:v>
                </c:pt>
                <c:pt idx="1338">
                  <c:v>0.31939024999999999</c:v>
                </c:pt>
                <c:pt idx="1339">
                  <c:v>0.33182050000000002</c:v>
                </c:pt>
                <c:pt idx="1340">
                  <c:v>0.33374699999999996</c:v>
                </c:pt>
                <c:pt idx="1341">
                  <c:v>0.3407196666666667</c:v>
                </c:pt>
                <c:pt idx="1342">
                  <c:v>0.36677766666666667</c:v>
                </c:pt>
                <c:pt idx="1343">
                  <c:v>0.36058566666666669</c:v>
                </c:pt>
                <c:pt idx="1344">
                  <c:v>0.34663433333333332</c:v>
                </c:pt>
                <c:pt idx="1345">
                  <c:v>0.35013699999999998</c:v>
                </c:pt>
                <c:pt idx="1346">
                  <c:v>0.35200066666666668</c:v>
                </c:pt>
                <c:pt idx="1347">
                  <c:v>0.34649400000000002</c:v>
                </c:pt>
                <c:pt idx="1348">
                  <c:v>0.37006600000000001</c:v>
                </c:pt>
                <c:pt idx="1349">
                  <c:v>0.37489899999999993</c:v>
                </c:pt>
                <c:pt idx="1350">
                  <c:v>0.36954899999999996</c:v>
                </c:pt>
                <c:pt idx="1351">
                  <c:v>0.3672496666666667</c:v>
                </c:pt>
                <c:pt idx="1352">
                  <c:v>0.40681700000000004</c:v>
                </c:pt>
                <c:pt idx="1353">
                  <c:v>0.39448525000000001</c:v>
                </c:pt>
                <c:pt idx="1354">
                  <c:v>0.40067949999999997</c:v>
                </c:pt>
                <c:pt idx="1355">
                  <c:v>0.40729325000000005</c:v>
                </c:pt>
                <c:pt idx="1356">
                  <c:v>0.42371625000000002</c:v>
                </c:pt>
                <c:pt idx="1357">
                  <c:v>0.42024499999999998</c:v>
                </c:pt>
                <c:pt idx="1358">
                  <c:v>0.42219225000000005</c:v>
                </c:pt>
                <c:pt idx="1359">
                  <c:v>0.40097224999999997</c:v>
                </c:pt>
                <c:pt idx="1360">
                  <c:v>0.38112200000000002</c:v>
                </c:pt>
                <c:pt idx="1361">
                  <c:v>0.40349600000000002</c:v>
                </c:pt>
                <c:pt idx="1362">
                  <c:v>0.41113300000000003</c:v>
                </c:pt>
                <c:pt idx="1363">
                  <c:v>0.41931574999999999</c:v>
                </c:pt>
                <c:pt idx="1364">
                  <c:v>0.41697450000000003</c:v>
                </c:pt>
                <c:pt idx="1365">
                  <c:v>0.42379075000000005</c:v>
                </c:pt>
                <c:pt idx="1366">
                  <c:v>0.42219850000000003</c:v>
                </c:pt>
                <c:pt idx="1367">
                  <c:v>0.41994775000000001</c:v>
                </c:pt>
                <c:pt idx="1368">
                  <c:v>0.40257424999999997</c:v>
                </c:pt>
                <c:pt idx="1369">
                  <c:v>0.37340200000000001</c:v>
                </c:pt>
                <c:pt idx="1370">
                  <c:v>0.36259066666666667</c:v>
                </c:pt>
                <c:pt idx="1371">
                  <c:v>0.34570875000000001</c:v>
                </c:pt>
                <c:pt idx="1372">
                  <c:v>0.34627050000000004</c:v>
                </c:pt>
                <c:pt idx="1373">
                  <c:v>0.36604000000000003</c:v>
                </c:pt>
                <c:pt idx="1374">
                  <c:v>0.35871575</c:v>
                </c:pt>
                <c:pt idx="1375">
                  <c:v>0.39527000000000001</c:v>
                </c:pt>
                <c:pt idx="1376">
                  <c:v>0.40074600000000005</c:v>
                </c:pt>
                <c:pt idx="1377">
                  <c:v>0.41330400000000006</c:v>
                </c:pt>
                <c:pt idx="1378">
                  <c:v>0.42861300000000002</c:v>
                </c:pt>
                <c:pt idx="1379">
                  <c:v>0.43439099999999997</c:v>
                </c:pt>
                <c:pt idx="1380">
                  <c:v>0.4421836666666667</c:v>
                </c:pt>
                <c:pt idx="1381">
                  <c:v>0.44217433333333328</c:v>
                </c:pt>
                <c:pt idx="1382">
                  <c:v>0.45047833333333331</c:v>
                </c:pt>
                <c:pt idx="1383">
                  <c:v>0.454677</c:v>
                </c:pt>
                <c:pt idx="1384">
                  <c:v>0.4452496666666666</c:v>
                </c:pt>
                <c:pt idx="1385">
                  <c:v>0.41400399999999998</c:v>
                </c:pt>
                <c:pt idx="1386">
                  <c:v>0.39872400000000002</c:v>
                </c:pt>
                <c:pt idx="1387">
                  <c:v>0.39643233333333328</c:v>
                </c:pt>
                <c:pt idx="1388">
                  <c:v>0.38205</c:v>
                </c:pt>
                <c:pt idx="1389">
                  <c:v>0.34030100000000002</c:v>
                </c:pt>
                <c:pt idx="1390">
                  <c:v>0.33163366666666666</c:v>
                </c:pt>
                <c:pt idx="1391">
                  <c:v>0.35486466666666666</c:v>
                </c:pt>
                <c:pt idx="1392">
                  <c:v>0.33646033333333336</c:v>
                </c:pt>
                <c:pt idx="1393">
                  <c:v>0.34139600000000003</c:v>
                </c:pt>
                <c:pt idx="1394">
                  <c:v>0.35148466666666667</c:v>
                </c:pt>
                <c:pt idx="1395">
                  <c:v>0.33998433333333339</c:v>
                </c:pt>
                <c:pt idx="1396">
                  <c:v>0.33689533333333332</c:v>
                </c:pt>
                <c:pt idx="1397">
                  <c:v>0.31142599999999998</c:v>
                </c:pt>
                <c:pt idx="1398">
                  <c:v>0.28364825000000005</c:v>
                </c:pt>
                <c:pt idx="1399">
                  <c:v>0.30225849999999999</c:v>
                </c:pt>
                <c:pt idx="1400">
                  <c:v>0.30084949999999999</c:v>
                </c:pt>
                <c:pt idx="1401">
                  <c:v>0.29817074999999998</c:v>
                </c:pt>
                <c:pt idx="1402">
                  <c:v>0.30494524999999995</c:v>
                </c:pt>
                <c:pt idx="1403">
                  <c:v>0.28305924999999998</c:v>
                </c:pt>
                <c:pt idx="1404">
                  <c:v>0.28867549999999997</c:v>
                </c:pt>
                <c:pt idx="1405">
                  <c:v>0.28457749999999998</c:v>
                </c:pt>
                <c:pt idx="1406">
                  <c:v>0.2761305</c:v>
                </c:pt>
                <c:pt idx="1407">
                  <c:v>0.26857674999999998</c:v>
                </c:pt>
                <c:pt idx="1408">
                  <c:v>0.26346275000000002</c:v>
                </c:pt>
                <c:pt idx="1409">
                  <c:v>0.25998125</c:v>
                </c:pt>
                <c:pt idx="1410">
                  <c:v>0.26448050000000001</c:v>
                </c:pt>
                <c:pt idx="1411">
                  <c:v>0.28908450000000002</c:v>
                </c:pt>
                <c:pt idx="1412">
                  <c:v>0.28275</c:v>
                </c:pt>
                <c:pt idx="1413">
                  <c:v>0.27800000000000002</c:v>
                </c:pt>
                <c:pt idx="1414">
                  <c:v>0.29075000000000001</c:v>
                </c:pt>
                <c:pt idx="1415">
                  <c:v>0.30224999999999996</c:v>
                </c:pt>
                <c:pt idx="1416">
                  <c:v>0.30625000000000002</c:v>
                </c:pt>
                <c:pt idx="1417">
                  <c:v>0.29975000000000002</c:v>
                </c:pt>
                <c:pt idx="1418">
                  <c:v>0.29525000000000001</c:v>
                </c:pt>
                <c:pt idx="1419">
                  <c:v>0.28075</c:v>
                </c:pt>
                <c:pt idx="1420">
                  <c:v>0.27224999999999999</c:v>
                </c:pt>
                <c:pt idx="1421">
                  <c:v>0.26650000000000001</c:v>
                </c:pt>
                <c:pt idx="1422">
                  <c:v>0.27074999999999999</c:v>
                </c:pt>
                <c:pt idx="1423">
                  <c:v>0.26524999999999999</c:v>
                </c:pt>
                <c:pt idx="1424">
                  <c:v>0.29075000000000001</c:v>
                </c:pt>
                <c:pt idx="1425">
                  <c:v>0.309</c:v>
                </c:pt>
                <c:pt idx="1426">
                  <c:v>0.31175000000000003</c:v>
                </c:pt>
                <c:pt idx="1427">
                  <c:v>0.32425000000000004</c:v>
                </c:pt>
                <c:pt idx="1428">
                  <c:v>0.34133333333333332</c:v>
                </c:pt>
                <c:pt idx="1429">
                  <c:v>0.33499999999999996</c:v>
                </c:pt>
                <c:pt idx="1430">
                  <c:v>0.36000000000000004</c:v>
                </c:pt>
                <c:pt idx="1431">
                  <c:v>0.36000000000000004</c:v>
                </c:pt>
                <c:pt idx="1432">
                  <c:v>0.38500000000000001</c:v>
                </c:pt>
                <c:pt idx="1433">
                  <c:v>0.3813333333333333</c:v>
                </c:pt>
                <c:pt idx="1434">
                  <c:v>0.371</c:v>
                </c:pt>
                <c:pt idx="1435">
                  <c:v>0.3833333333333333</c:v>
                </c:pt>
                <c:pt idx="1436">
                  <c:v>0.38266666666666665</c:v>
                </c:pt>
                <c:pt idx="1437">
                  <c:v>0.42399999999999999</c:v>
                </c:pt>
                <c:pt idx="1438">
                  <c:v>0.438</c:v>
                </c:pt>
                <c:pt idx="1439">
                  <c:v>0.45866666666666661</c:v>
                </c:pt>
                <c:pt idx="1440">
                  <c:v>0.49099999999999994</c:v>
                </c:pt>
                <c:pt idx="1441">
                  <c:v>0.47466666666666663</c:v>
                </c:pt>
                <c:pt idx="1442">
                  <c:v>0.44966666666666666</c:v>
                </c:pt>
                <c:pt idx="1443">
                  <c:v>0.45966666666666667</c:v>
                </c:pt>
                <c:pt idx="1444">
                  <c:v>0.5003333333333333</c:v>
                </c:pt>
                <c:pt idx="1445">
                  <c:v>0.51966666666666672</c:v>
                </c:pt>
                <c:pt idx="1446">
                  <c:v>0.53749999999999998</c:v>
                </c:pt>
                <c:pt idx="1447">
                  <c:v>0.53675000000000006</c:v>
                </c:pt>
                <c:pt idx="1448">
                  <c:v>0.54199999999999993</c:v>
                </c:pt>
                <c:pt idx="1449">
                  <c:v>0.57566666666666666</c:v>
                </c:pt>
                <c:pt idx="1450">
                  <c:v>0.55066666666666675</c:v>
                </c:pt>
                <c:pt idx="1451">
                  <c:v>0.57566666666666666</c:v>
                </c:pt>
                <c:pt idx="1452">
                  <c:v>0.57100000000000006</c:v>
                </c:pt>
                <c:pt idx="1453">
                  <c:v>0.58125000000000004</c:v>
                </c:pt>
                <c:pt idx="1454">
                  <c:v>0.56324999999999992</c:v>
                </c:pt>
                <c:pt idx="1455">
                  <c:v>0.5767500000000001</c:v>
                </c:pt>
                <c:pt idx="1456">
                  <c:v>0.59733333333333338</c:v>
                </c:pt>
                <c:pt idx="1457">
                  <c:v>0.60399999999999998</c:v>
                </c:pt>
                <c:pt idx="1458">
                  <c:v>0.59433333333333327</c:v>
                </c:pt>
                <c:pt idx="1459">
                  <c:v>0.56066666666666665</c:v>
                </c:pt>
                <c:pt idx="1460">
                  <c:v>0.58499999999999996</c:v>
                </c:pt>
                <c:pt idx="1461">
                  <c:v>0.64100000000000001</c:v>
                </c:pt>
                <c:pt idx="1462">
                  <c:v>0.65633333333333332</c:v>
                </c:pt>
                <c:pt idx="1463">
                  <c:v>0.6336666666666666</c:v>
                </c:pt>
                <c:pt idx="1464">
                  <c:v>0.65033333333333332</c:v>
                </c:pt>
                <c:pt idx="1465">
                  <c:v>0.67566666666666675</c:v>
                </c:pt>
                <c:pt idx="1466">
                  <c:v>0.65899999999999992</c:v>
                </c:pt>
                <c:pt idx="1467">
                  <c:v>0.66325000000000001</c:v>
                </c:pt>
                <c:pt idx="1468">
                  <c:v>0.65300000000000002</c:v>
                </c:pt>
                <c:pt idx="1469">
                  <c:v>0.748</c:v>
                </c:pt>
                <c:pt idx="1470">
                  <c:v>0.82225000000000015</c:v>
                </c:pt>
                <c:pt idx="1471">
                  <c:v>0.84424999999999994</c:v>
                </c:pt>
                <c:pt idx="1472">
                  <c:v>0.75275000000000003</c:v>
                </c:pt>
                <c:pt idx="1473">
                  <c:v>0.73333333333333339</c:v>
                </c:pt>
                <c:pt idx="1474">
                  <c:v>0.67975000000000008</c:v>
                </c:pt>
                <c:pt idx="1475">
                  <c:v>0.65075000000000005</c:v>
                </c:pt>
                <c:pt idx="1476">
                  <c:v>0.65300000000000002</c:v>
                </c:pt>
                <c:pt idx="1477">
                  <c:v>0.63949999999999996</c:v>
                </c:pt>
                <c:pt idx="1478">
                  <c:v>0.67449999999999999</c:v>
                </c:pt>
                <c:pt idx="1479">
                  <c:v>0.74149999999999994</c:v>
                </c:pt>
                <c:pt idx="1480">
                  <c:v>0.72149999999999992</c:v>
                </c:pt>
                <c:pt idx="1481">
                  <c:v>0.75300000000000011</c:v>
                </c:pt>
                <c:pt idx="1482">
                  <c:v>0.7579999999999999</c:v>
                </c:pt>
                <c:pt idx="1483">
                  <c:v>0.7662500000000001</c:v>
                </c:pt>
                <c:pt idx="1484">
                  <c:v>0.73124999999999996</c:v>
                </c:pt>
                <c:pt idx="1485">
                  <c:v>0.69625000000000004</c:v>
                </c:pt>
                <c:pt idx="1486">
                  <c:v>0.70050000000000001</c:v>
                </c:pt>
                <c:pt idx="1487">
                  <c:v>0.74050000000000005</c:v>
                </c:pt>
                <c:pt idx="1488">
                  <c:v>0.74875000000000003</c:v>
                </c:pt>
                <c:pt idx="1489">
                  <c:v>0.78549999999999998</c:v>
                </c:pt>
                <c:pt idx="1490">
                  <c:v>0.71850000000000003</c:v>
                </c:pt>
                <c:pt idx="1491">
                  <c:v>0.74049999999999994</c:v>
                </c:pt>
                <c:pt idx="1492">
                  <c:v>0.68799999999999994</c:v>
                </c:pt>
                <c:pt idx="1493">
                  <c:v>0.71799999999999986</c:v>
                </c:pt>
                <c:pt idx="1494">
                  <c:v>0.66575000000000006</c:v>
                </c:pt>
                <c:pt idx="1495">
                  <c:v>0.66549999999999998</c:v>
                </c:pt>
                <c:pt idx="1496">
                  <c:v>0.65100000000000002</c:v>
                </c:pt>
                <c:pt idx="1497">
                  <c:v>0.64275000000000004</c:v>
                </c:pt>
                <c:pt idx="1498">
                  <c:v>0.66125</c:v>
                </c:pt>
                <c:pt idx="1499">
                  <c:v>0.63200000000000001</c:v>
                </c:pt>
                <c:pt idx="1500">
                  <c:v>0.64224999999999999</c:v>
                </c:pt>
                <c:pt idx="1501">
                  <c:v>0.63500000000000001</c:v>
                </c:pt>
                <c:pt idx="1502">
                  <c:v>0.65399999999999991</c:v>
                </c:pt>
                <c:pt idx="1503">
                  <c:v>0.66</c:v>
                </c:pt>
                <c:pt idx="1504">
                  <c:v>0.66700000000000004</c:v>
                </c:pt>
                <c:pt idx="1505">
                  <c:v>0.66025</c:v>
                </c:pt>
                <c:pt idx="1506">
                  <c:v>0.66825000000000012</c:v>
                </c:pt>
                <c:pt idx="1507">
                  <c:v>0.68674999999999997</c:v>
                </c:pt>
                <c:pt idx="1508">
                  <c:v>0.69474999999999998</c:v>
                </c:pt>
                <c:pt idx="1509">
                  <c:v>0.70474999999999999</c:v>
                </c:pt>
                <c:pt idx="1510">
                  <c:v>0.70399999999999996</c:v>
                </c:pt>
                <c:pt idx="1511">
                  <c:v>0.74075000000000002</c:v>
                </c:pt>
                <c:pt idx="1512">
                  <c:v>0.74649999999999994</c:v>
                </c:pt>
                <c:pt idx="1513">
                  <c:v>0.748</c:v>
                </c:pt>
                <c:pt idx="1514">
                  <c:v>0.84</c:v>
                </c:pt>
                <c:pt idx="1515">
                  <c:v>0.84275</c:v>
                </c:pt>
                <c:pt idx="1516">
                  <c:v>0.83599999999999997</c:v>
                </c:pt>
                <c:pt idx="1517">
                  <c:v>0.89224999999999999</c:v>
                </c:pt>
                <c:pt idx="1518">
                  <c:v>0.94499999999999995</c:v>
                </c:pt>
                <c:pt idx="1519">
                  <c:v>0.96675</c:v>
                </c:pt>
                <c:pt idx="1520">
                  <c:v>0.95</c:v>
                </c:pt>
                <c:pt idx="1521">
                  <c:v>0.92499999999999993</c:v>
                </c:pt>
                <c:pt idx="1522">
                  <c:v>0.93425000000000002</c:v>
                </c:pt>
                <c:pt idx="1523">
                  <c:v>0.9527500000000001</c:v>
                </c:pt>
                <c:pt idx="1524">
                  <c:v>0.95649999999999991</c:v>
                </c:pt>
                <c:pt idx="1525">
                  <c:v>0.96300000000000008</c:v>
                </c:pt>
                <c:pt idx="1526">
                  <c:v>0.94799999999999995</c:v>
                </c:pt>
                <c:pt idx="1527">
                  <c:v>0.91025</c:v>
                </c:pt>
                <c:pt idx="1528">
                  <c:v>0.89800000000000002</c:v>
                </c:pt>
                <c:pt idx="1529">
                  <c:v>0.89750000000000008</c:v>
                </c:pt>
                <c:pt idx="1530">
                  <c:v>0.8982500000000001</c:v>
                </c:pt>
                <c:pt idx="1531">
                  <c:v>0.91949999999999998</c:v>
                </c:pt>
                <c:pt idx="1532">
                  <c:v>0.95650000000000002</c:v>
                </c:pt>
                <c:pt idx="1533">
                  <c:v>1.0029999999999999</c:v>
                </c:pt>
                <c:pt idx="1534">
                  <c:v>1.03925</c:v>
                </c:pt>
                <c:pt idx="1535">
                  <c:v>1.0645</c:v>
                </c:pt>
                <c:pt idx="1536">
                  <c:v>1.1792499999999999</c:v>
                </c:pt>
                <c:pt idx="1537">
                  <c:v>1.2675000000000001</c:v>
                </c:pt>
                <c:pt idx="1538">
                  <c:v>1.3245</c:v>
                </c:pt>
                <c:pt idx="1539">
                  <c:v>1.3507500000000001</c:v>
                </c:pt>
                <c:pt idx="1540">
                  <c:v>1.3247499999999999</c:v>
                </c:pt>
                <c:pt idx="1541">
                  <c:v>1.2829999999999999</c:v>
                </c:pt>
                <c:pt idx="1542">
                  <c:v>1.2890000000000001</c:v>
                </c:pt>
                <c:pt idx="1543">
                  <c:v>1.2912500000000002</c:v>
                </c:pt>
                <c:pt idx="1544">
                  <c:v>1.3145</c:v>
                </c:pt>
                <c:pt idx="1545">
                  <c:v>1.2562500000000001</c:v>
                </c:pt>
                <c:pt idx="1546">
                  <c:v>1.23875</c:v>
                </c:pt>
                <c:pt idx="1547">
                  <c:v>1.2752500000000002</c:v>
                </c:pt>
                <c:pt idx="1548">
                  <c:v>1.29175</c:v>
                </c:pt>
                <c:pt idx="1549">
                  <c:v>1.3732500000000001</c:v>
                </c:pt>
                <c:pt idx="1550">
                  <c:v>1.4044999999999999</c:v>
                </c:pt>
                <c:pt idx="1551">
                  <c:v>1.3987499999999999</c:v>
                </c:pt>
                <c:pt idx="1552">
                  <c:v>1.3959999999999999</c:v>
                </c:pt>
                <c:pt idx="1553">
                  <c:v>1.3605</c:v>
                </c:pt>
                <c:pt idx="1554">
                  <c:v>1.1932499999999999</c:v>
                </c:pt>
                <c:pt idx="1555">
                  <c:v>1.1910000000000001</c:v>
                </c:pt>
                <c:pt idx="1556">
                  <c:v>1.2642500000000001</c:v>
                </c:pt>
                <c:pt idx="1557">
                  <c:v>1.2215</c:v>
                </c:pt>
                <c:pt idx="1558">
                  <c:v>1.30125</c:v>
                </c:pt>
                <c:pt idx="1559">
                  <c:v>1.36625</c:v>
                </c:pt>
                <c:pt idx="1560">
                  <c:v>1.4335</c:v>
                </c:pt>
                <c:pt idx="1561">
                  <c:v>1.5394999999999999</c:v>
                </c:pt>
                <c:pt idx="1562">
                  <c:v>1.5660000000000001</c:v>
                </c:pt>
                <c:pt idx="1563">
                  <c:v>1.6539999999999999</c:v>
                </c:pt>
                <c:pt idx="1564">
                  <c:v>1.6462499999999998</c:v>
                </c:pt>
                <c:pt idx="1565">
                  <c:v>1.6990000000000001</c:v>
                </c:pt>
                <c:pt idx="1566">
                  <c:v>1.7152499999999999</c:v>
                </c:pt>
                <c:pt idx="1567">
                  <c:v>1.6897500000000001</c:v>
                </c:pt>
                <c:pt idx="1568">
                  <c:v>1.72675</c:v>
                </c:pt>
                <c:pt idx="1569">
                  <c:v>1.8235000000000001</c:v>
                </c:pt>
                <c:pt idx="1570">
                  <c:v>1.8360000000000001</c:v>
                </c:pt>
                <c:pt idx="1571">
                  <c:v>1.9177500000000001</c:v>
                </c:pt>
                <c:pt idx="1572">
                  <c:v>1.988</c:v>
                </c:pt>
                <c:pt idx="1573">
                  <c:v>2.032</c:v>
                </c:pt>
                <c:pt idx="1574">
                  <c:v>2.1022499999999997</c:v>
                </c:pt>
                <c:pt idx="1575">
                  <c:v>2.16675</c:v>
                </c:pt>
                <c:pt idx="1576">
                  <c:v>2.06725</c:v>
                </c:pt>
                <c:pt idx="1577">
                  <c:v>2.05125</c:v>
                </c:pt>
                <c:pt idx="1578">
                  <c:v>1.9942500000000001</c:v>
                </c:pt>
                <c:pt idx="1579">
                  <c:v>2.04</c:v>
                </c:pt>
                <c:pt idx="1580">
                  <c:v>2.1332499999999999</c:v>
                </c:pt>
                <c:pt idx="1581">
                  <c:v>2.1520000000000001</c:v>
                </c:pt>
                <c:pt idx="1582">
                  <c:v>2.2017500000000001</c:v>
                </c:pt>
                <c:pt idx="1583">
                  <c:v>2.2909999999999995</c:v>
                </c:pt>
                <c:pt idx="1584">
                  <c:v>2.26525</c:v>
                </c:pt>
                <c:pt idx="1585">
                  <c:v>2.2400000000000002</c:v>
                </c:pt>
                <c:pt idx="1586">
                  <c:v>2.2690000000000001</c:v>
                </c:pt>
                <c:pt idx="1587">
                  <c:v>2.3287499999999999</c:v>
                </c:pt>
                <c:pt idx="1588">
                  <c:v>2.29725</c:v>
                </c:pt>
                <c:pt idx="1589">
                  <c:v>2.3380000000000001</c:v>
                </c:pt>
                <c:pt idx="1590">
                  <c:v>2.3744999999999998</c:v>
                </c:pt>
                <c:pt idx="1591">
                  <c:v>2.3125</c:v>
                </c:pt>
                <c:pt idx="1592">
                  <c:v>2.2897500000000002</c:v>
                </c:pt>
                <c:pt idx="1593">
                  <c:v>2.2670000000000003</c:v>
                </c:pt>
                <c:pt idx="1594">
                  <c:v>2.4034999999999997</c:v>
                </c:pt>
                <c:pt idx="1595">
                  <c:v>2.4914999999999998</c:v>
                </c:pt>
                <c:pt idx="1596">
                  <c:v>2.6475</c:v>
                </c:pt>
                <c:pt idx="1597">
                  <c:v>2.7774999999999999</c:v>
                </c:pt>
                <c:pt idx="1598">
                  <c:v>2.7522500000000001</c:v>
                </c:pt>
                <c:pt idx="1599">
                  <c:v>2.8140000000000001</c:v>
                </c:pt>
                <c:pt idx="1600">
                  <c:v>2.8287500000000003</c:v>
                </c:pt>
                <c:pt idx="1601">
                  <c:v>2.78775</c:v>
                </c:pt>
                <c:pt idx="1602">
                  <c:v>2.8187500000000001</c:v>
                </c:pt>
                <c:pt idx="1603">
                  <c:v>2.7212499999999995</c:v>
                </c:pt>
                <c:pt idx="1604">
                  <c:v>2.7392500000000002</c:v>
                </c:pt>
                <c:pt idx="1605">
                  <c:v>2.7752499999999998</c:v>
                </c:pt>
                <c:pt idx="1606">
                  <c:v>2.8607500000000003</c:v>
                </c:pt>
                <c:pt idx="1607">
                  <c:v>2.879</c:v>
                </c:pt>
                <c:pt idx="1608">
                  <c:v>2.84375</c:v>
                </c:pt>
                <c:pt idx="1609">
                  <c:v>2.8612500000000001</c:v>
                </c:pt>
                <c:pt idx="1610">
                  <c:v>2.86775</c:v>
                </c:pt>
                <c:pt idx="1611">
                  <c:v>2.8447499999999999</c:v>
                </c:pt>
                <c:pt idx="1612">
                  <c:v>2.8082500000000001</c:v>
                </c:pt>
                <c:pt idx="1613">
                  <c:v>2.8087499999999999</c:v>
                </c:pt>
                <c:pt idx="1614">
                  <c:v>2.7694999999999999</c:v>
                </c:pt>
                <c:pt idx="1615">
                  <c:v>2.78</c:v>
                </c:pt>
                <c:pt idx="1616">
                  <c:v>2.8215000000000003</c:v>
                </c:pt>
                <c:pt idx="1617">
                  <c:v>2.8162499999999997</c:v>
                </c:pt>
                <c:pt idx="1618">
                  <c:v>2.8800000000000003</c:v>
                </c:pt>
                <c:pt idx="1619">
                  <c:v>2.9242500000000002</c:v>
                </c:pt>
                <c:pt idx="1620">
                  <c:v>2.95825</c:v>
                </c:pt>
                <c:pt idx="1621">
                  <c:v>2.9870000000000001</c:v>
                </c:pt>
                <c:pt idx="1622">
                  <c:v>3.0402499999999999</c:v>
                </c:pt>
                <c:pt idx="1623">
                  <c:v>3.11375</c:v>
                </c:pt>
                <c:pt idx="1624">
                  <c:v>3.2629999999999999</c:v>
                </c:pt>
                <c:pt idx="1625">
                  <c:v>3.4397500000000001</c:v>
                </c:pt>
                <c:pt idx="1626">
                  <c:v>3.5267499999999998</c:v>
                </c:pt>
                <c:pt idx="1627">
                  <c:v>3.7452499999999995</c:v>
                </c:pt>
                <c:pt idx="1628">
                  <c:v>3.6672500000000001</c:v>
                </c:pt>
                <c:pt idx="1629">
                  <c:v>3.6695000000000002</c:v>
                </c:pt>
                <c:pt idx="1630">
                  <c:v>3.6785000000000001</c:v>
                </c:pt>
                <c:pt idx="1631">
                  <c:v>3.5832499999999996</c:v>
                </c:pt>
                <c:pt idx="1632">
                  <c:v>3.4424999999999999</c:v>
                </c:pt>
                <c:pt idx="1633">
                  <c:v>3.4384999999999999</c:v>
                </c:pt>
                <c:pt idx="1634">
                  <c:v>3.4685000000000001</c:v>
                </c:pt>
                <c:pt idx="1635">
                  <c:v>3.5317499999999997</c:v>
                </c:pt>
                <c:pt idx="1636">
                  <c:v>3.4319999999999999</c:v>
                </c:pt>
                <c:pt idx="1637">
                  <c:v>3.2489999999999997</c:v>
                </c:pt>
                <c:pt idx="1638">
                  <c:v>3.01675</c:v>
                </c:pt>
                <c:pt idx="1639">
                  <c:v>3.0739999999999998</c:v>
                </c:pt>
                <c:pt idx="1640">
                  <c:v>2.94475</c:v>
                </c:pt>
                <c:pt idx="1641">
                  <c:v>2.8297499999999998</c:v>
                </c:pt>
                <c:pt idx="1642">
                  <c:v>2.8402500000000002</c:v>
                </c:pt>
                <c:pt idx="1643">
                  <c:v>2.8960000000000004</c:v>
                </c:pt>
                <c:pt idx="1644">
                  <c:v>2.8689999999999998</c:v>
                </c:pt>
                <c:pt idx="1645">
                  <c:v>2.8214999999999999</c:v>
                </c:pt>
                <c:pt idx="1646">
                  <c:v>2.9082500000000002</c:v>
                </c:pt>
                <c:pt idx="1647">
                  <c:v>3.07375</c:v>
                </c:pt>
                <c:pt idx="1648">
                  <c:v>3.0775000000000001</c:v>
                </c:pt>
                <c:pt idx="1649">
                  <c:v>3.1795</c:v>
                </c:pt>
                <c:pt idx="1650">
                  <c:v>3.2352500000000002</c:v>
                </c:pt>
                <c:pt idx="1651">
                  <c:v>3.2322500000000001</c:v>
                </c:pt>
                <c:pt idx="1652">
                  <c:v>3.2690000000000001</c:v>
                </c:pt>
                <c:pt idx="1653">
                  <c:v>3.0767500000000001</c:v>
                </c:pt>
                <c:pt idx="1654">
                  <c:v>3.08575</c:v>
                </c:pt>
                <c:pt idx="1655">
                  <c:v>2.9577499999999999</c:v>
                </c:pt>
                <c:pt idx="1656">
                  <c:v>2.9470000000000001</c:v>
                </c:pt>
                <c:pt idx="1657">
                  <c:v>2.8114999999999997</c:v>
                </c:pt>
                <c:pt idx="1658">
                  <c:v>2.8395000000000001</c:v>
                </c:pt>
                <c:pt idx="1659">
                  <c:v>2.7787499999999996</c:v>
                </c:pt>
                <c:pt idx="1660">
                  <c:v>2.7605000000000004</c:v>
                </c:pt>
                <c:pt idx="1661">
                  <c:v>2.8330000000000002</c:v>
                </c:pt>
                <c:pt idx="1662">
                  <c:v>2.7869999999999999</c:v>
                </c:pt>
                <c:pt idx="1663">
                  <c:v>2.8795000000000002</c:v>
                </c:pt>
                <c:pt idx="1664">
                  <c:v>2.8674999999999997</c:v>
                </c:pt>
                <c:pt idx="1665">
                  <c:v>2.8734999999999999</c:v>
                </c:pt>
                <c:pt idx="1666">
                  <c:v>2.8167499999999999</c:v>
                </c:pt>
                <c:pt idx="1667">
                  <c:v>2.8304999999999998</c:v>
                </c:pt>
                <c:pt idx="1668">
                  <c:v>2.81325</c:v>
                </c:pt>
                <c:pt idx="1669">
                  <c:v>2.75875</c:v>
                </c:pt>
                <c:pt idx="1670">
                  <c:v>2.7904999999999998</c:v>
                </c:pt>
                <c:pt idx="1671">
                  <c:v>2.8952499999999999</c:v>
                </c:pt>
                <c:pt idx="1672">
                  <c:v>2.9165000000000001</c:v>
                </c:pt>
                <c:pt idx="1673">
                  <c:v>3.0414999999999996</c:v>
                </c:pt>
                <c:pt idx="1674">
                  <c:v>3.1317500000000003</c:v>
                </c:pt>
                <c:pt idx="1675">
                  <c:v>3.2377500000000001</c:v>
                </c:pt>
                <c:pt idx="1676">
                  <c:v>3.3677499999999996</c:v>
                </c:pt>
                <c:pt idx="1677">
                  <c:v>3.3899999999999997</c:v>
                </c:pt>
                <c:pt idx="1678">
                  <c:v>3.4947500000000002</c:v>
                </c:pt>
                <c:pt idx="1679">
                  <c:v>3.6107500000000003</c:v>
                </c:pt>
                <c:pt idx="1680">
                  <c:v>3.5605000000000002</c:v>
                </c:pt>
                <c:pt idx="1681">
                  <c:v>3.5720000000000001</c:v>
                </c:pt>
                <c:pt idx="1682">
                  <c:v>3.4922500000000003</c:v>
                </c:pt>
                <c:pt idx="1683">
                  <c:v>3.577</c:v>
                </c:pt>
                <c:pt idx="1684">
                  <c:v>3.6202499999999995</c:v>
                </c:pt>
                <c:pt idx="1685">
                  <c:v>3.5475000000000003</c:v>
                </c:pt>
                <c:pt idx="1686">
                  <c:v>3.5927499999999997</c:v>
                </c:pt>
                <c:pt idx="1687">
                  <c:v>3.5905</c:v>
                </c:pt>
                <c:pt idx="1688">
                  <c:v>3.5659999999999998</c:v>
                </c:pt>
                <c:pt idx="1689">
                  <c:v>3.6157500000000002</c:v>
                </c:pt>
                <c:pt idx="1690">
                  <c:v>3.64025</c:v>
                </c:pt>
                <c:pt idx="1691">
                  <c:v>3.6315</c:v>
                </c:pt>
                <c:pt idx="1692">
                  <c:v>3.6535000000000002</c:v>
                </c:pt>
                <c:pt idx="1693">
                  <c:v>3.7730000000000001</c:v>
                </c:pt>
                <c:pt idx="1694">
                  <c:v>3.7142500000000003</c:v>
                </c:pt>
                <c:pt idx="1695">
                  <c:v>3.7919999999999998</c:v>
                </c:pt>
                <c:pt idx="1696">
                  <c:v>3.9072499999999999</c:v>
                </c:pt>
                <c:pt idx="1697">
                  <c:v>3.9819999999999998</c:v>
                </c:pt>
                <c:pt idx="1698">
                  <c:v>4.0227500000000003</c:v>
                </c:pt>
                <c:pt idx="1699">
                  <c:v>3.9820000000000002</c:v>
                </c:pt>
                <c:pt idx="1700">
                  <c:v>4.0330000000000004</c:v>
                </c:pt>
                <c:pt idx="1701">
                  <c:v>3.9482499999999998</c:v>
                </c:pt>
                <c:pt idx="1702">
                  <c:v>3.8877499999999996</c:v>
                </c:pt>
                <c:pt idx="1703">
                  <c:v>3.7392500000000002</c:v>
                </c:pt>
                <c:pt idx="1704">
                  <c:v>3.7902499999999999</c:v>
                </c:pt>
                <c:pt idx="1705">
                  <c:v>3.7915000000000001</c:v>
                </c:pt>
                <c:pt idx="1706">
                  <c:v>3.8942499999999995</c:v>
                </c:pt>
                <c:pt idx="1707">
                  <c:v>3.8872499999999999</c:v>
                </c:pt>
                <c:pt idx="1708">
                  <c:v>3.9509999999999996</c:v>
                </c:pt>
                <c:pt idx="1709">
                  <c:v>3.9370000000000003</c:v>
                </c:pt>
                <c:pt idx="1710">
                  <c:v>3.8975</c:v>
                </c:pt>
                <c:pt idx="1711">
                  <c:v>3.8442499999999997</c:v>
                </c:pt>
                <c:pt idx="1712">
                  <c:v>3.8265000000000002</c:v>
                </c:pt>
                <c:pt idx="1713">
                  <c:v>3.8254999999999999</c:v>
                </c:pt>
                <c:pt idx="1714">
                  <c:v>3.8585000000000003</c:v>
                </c:pt>
                <c:pt idx="1715">
                  <c:v>3.8884999999999996</c:v>
                </c:pt>
                <c:pt idx="1716">
                  <c:v>3.8892500000000001</c:v>
                </c:pt>
                <c:pt idx="1717">
                  <c:v>3.8420000000000001</c:v>
                </c:pt>
                <c:pt idx="1718">
                  <c:v>3.7835000000000001</c:v>
                </c:pt>
                <c:pt idx="1719">
                  <c:v>3.7707499999999996</c:v>
                </c:pt>
                <c:pt idx="1720">
                  <c:v>3.6915</c:v>
                </c:pt>
                <c:pt idx="1721">
                  <c:v>3.7469999999999999</c:v>
                </c:pt>
                <c:pt idx="1722">
                  <c:v>3.7939999999999996</c:v>
                </c:pt>
                <c:pt idx="1723">
                  <c:v>3.7540000000000004</c:v>
                </c:pt>
                <c:pt idx="1724">
                  <c:v>3.7429999999999999</c:v>
                </c:pt>
                <c:pt idx="1725">
                  <c:v>3.75875</c:v>
                </c:pt>
                <c:pt idx="1726">
                  <c:v>3.7534999999999998</c:v>
                </c:pt>
                <c:pt idx="1727">
                  <c:v>3.7394999999999996</c:v>
                </c:pt>
                <c:pt idx="1728">
                  <c:v>3.7272499999999997</c:v>
                </c:pt>
                <c:pt idx="1729">
                  <c:v>3.6884999999999999</c:v>
                </c:pt>
                <c:pt idx="1730">
                  <c:v>3.5317500000000002</c:v>
                </c:pt>
                <c:pt idx="1731">
                  <c:v>3.5612499999999998</c:v>
                </c:pt>
                <c:pt idx="1732">
                  <c:v>3.4917500000000001</c:v>
                </c:pt>
                <c:pt idx="1733">
                  <c:v>3.4530000000000003</c:v>
                </c:pt>
                <c:pt idx="1734">
                  <c:v>3.4042500000000002</c:v>
                </c:pt>
                <c:pt idx="1735">
                  <c:v>3.4472500000000004</c:v>
                </c:pt>
                <c:pt idx="1736">
                  <c:v>3.43675</c:v>
                </c:pt>
                <c:pt idx="1737">
                  <c:v>3.4154999999999998</c:v>
                </c:pt>
                <c:pt idx="1738">
                  <c:v>3.4157500000000001</c:v>
                </c:pt>
                <c:pt idx="1739">
                  <c:v>3.4077500000000001</c:v>
                </c:pt>
                <c:pt idx="1740">
                  <c:v>3.3490000000000002</c:v>
                </c:pt>
                <c:pt idx="1741">
                  <c:v>3.4329999999999998</c:v>
                </c:pt>
                <c:pt idx="1742">
                  <c:v>3.4457499999999999</c:v>
                </c:pt>
                <c:pt idx="1743">
                  <c:v>3.3762500000000002</c:v>
                </c:pt>
                <c:pt idx="1744">
                  <c:v>3.4074999999999998</c:v>
                </c:pt>
                <c:pt idx="1745">
                  <c:v>3.2930000000000001</c:v>
                </c:pt>
                <c:pt idx="1746">
                  <c:v>3.3512500000000003</c:v>
                </c:pt>
                <c:pt idx="1747">
                  <c:v>3.3737500000000002</c:v>
                </c:pt>
                <c:pt idx="1748">
                  <c:v>3.2962500000000001</c:v>
                </c:pt>
                <c:pt idx="1749">
                  <c:v>3.2394999999999996</c:v>
                </c:pt>
                <c:pt idx="1750">
                  <c:v>3.2037500000000003</c:v>
                </c:pt>
                <c:pt idx="1751">
                  <c:v>3.1792500000000001</c:v>
                </c:pt>
                <c:pt idx="1752">
                  <c:v>3.1522499999999996</c:v>
                </c:pt>
                <c:pt idx="1753">
                  <c:v>3.1327500000000001</c:v>
                </c:pt>
                <c:pt idx="1754">
                  <c:v>3.13625</c:v>
                </c:pt>
                <c:pt idx="1755">
                  <c:v>3.2755000000000001</c:v>
                </c:pt>
                <c:pt idx="1756">
                  <c:v>3.4762500000000003</c:v>
                </c:pt>
                <c:pt idx="1757">
                  <c:v>3.4507500000000002</c:v>
                </c:pt>
                <c:pt idx="1758">
                  <c:v>3.53</c:v>
                </c:pt>
                <c:pt idx="1759">
                  <c:v>3.58725</c:v>
                </c:pt>
                <c:pt idx="1760">
                  <c:v>3.6569999999999996</c:v>
                </c:pt>
                <c:pt idx="1761">
                  <c:v>3.6745000000000001</c:v>
                </c:pt>
                <c:pt idx="1762">
                  <c:v>3.7482499999999996</c:v>
                </c:pt>
                <c:pt idx="1763">
                  <c:v>3.7177500000000001</c:v>
                </c:pt>
                <c:pt idx="1764">
                  <c:v>3.7247500000000002</c:v>
                </c:pt>
                <c:pt idx="1765">
                  <c:v>3.617</c:v>
                </c:pt>
                <c:pt idx="1766">
                  <c:v>3.5197500000000002</c:v>
                </c:pt>
                <c:pt idx="1767">
                  <c:v>3.5204999999999997</c:v>
                </c:pt>
                <c:pt idx="1768">
                  <c:v>3.5197500000000002</c:v>
                </c:pt>
                <c:pt idx="1769">
                  <c:v>3.4662500000000001</c:v>
                </c:pt>
                <c:pt idx="1770">
                  <c:v>3.4220000000000002</c:v>
                </c:pt>
                <c:pt idx="1771">
                  <c:v>3.25725</c:v>
                </c:pt>
                <c:pt idx="1772">
                  <c:v>3.1905000000000001</c:v>
                </c:pt>
                <c:pt idx="1773">
                  <c:v>3.2389999999999999</c:v>
                </c:pt>
                <c:pt idx="1774">
                  <c:v>3.28525</c:v>
                </c:pt>
                <c:pt idx="1775">
                  <c:v>3.1755</c:v>
                </c:pt>
                <c:pt idx="1776">
                  <c:v>3.12575</c:v>
                </c:pt>
                <c:pt idx="1777">
                  <c:v>3.2145000000000001</c:v>
                </c:pt>
                <c:pt idx="1778">
                  <c:v>3.2712500000000002</c:v>
                </c:pt>
                <c:pt idx="1779">
                  <c:v>3.3087500000000003</c:v>
                </c:pt>
                <c:pt idx="1780">
                  <c:v>3.2854999999999999</c:v>
                </c:pt>
                <c:pt idx="1781">
                  <c:v>3.2064999999999997</c:v>
                </c:pt>
                <c:pt idx="1782">
                  <c:v>3.2270000000000003</c:v>
                </c:pt>
                <c:pt idx="1783">
                  <c:v>3.2629999999999999</c:v>
                </c:pt>
                <c:pt idx="1784">
                  <c:v>3.2767499999999998</c:v>
                </c:pt>
                <c:pt idx="1785">
                  <c:v>3.2365000000000004</c:v>
                </c:pt>
                <c:pt idx="1786">
                  <c:v>3.20275</c:v>
                </c:pt>
                <c:pt idx="1787">
                  <c:v>3.02</c:v>
                </c:pt>
                <c:pt idx="1788">
                  <c:v>3.08175</c:v>
                </c:pt>
                <c:pt idx="1789">
                  <c:v>3.1505000000000001</c:v>
                </c:pt>
                <c:pt idx="1790">
                  <c:v>3.1464999999999996</c:v>
                </c:pt>
                <c:pt idx="1791">
                  <c:v>3.1715</c:v>
                </c:pt>
                <c:pt idx="1792">
                  <c:v>3.2404999999999999</c:v>
                </c:pt>
                <c:pt idx="1793">
                  <c:v>3.4224999999999999</c:v>
                </c:pt>
                <c:pt idx="1794">
                  <c:v>3.44875</c:v>
                </c:pt>
                <c:pt idx="1795">
                  <c:v>3.4797500000000001</c:v>
                </c:pt>
                <c:pt idx="1796">
                  <c:v>3.5225</c:v>
                </c:pt>
                <c:pt idx="1797">
                  <c:v>3.5015000000000001</c:v>
                </c:pt>
                <c:pt idx="1798">
                  <c:v>3.5495000000000001</c:v>
                </c:pt>
                <c:pt idx="1799">
                  <c:v>3.6855000000000002</c:v>
                </c:pt>
                <c:pt idx="1800">
                  <c:v>3.8389999999999995</c:v>
                </c:pt>
                <c:pt idx="1801">
                  <c:v>3.7947500000000001</c:v>
                </c:pt>
                <c:pt idx="1802">
                  <c:v>3.7495000000000003</c:v>
                </c:pt>
                <c:pt idx="1803">
                  <c:v>3.8512499999999998</c:v>
                </c:pt>
                <c:pt idx="1804">
                  <c:v>3.87575</c:v>
                </c:pt>
                <c:pt idx="1805">
                  <c:v>3.883</c:v>
                </c:pt>
                <c:pt idx="1806">
                  <c:v>3.8874999999999997</c:v>
                </c:pt>
                <c:pt idx="1807">
                  <c:v>3.8734999999999999</c:v>
                </c:pt>
                <c:pt idx="1808">
                  <c:v>3.8375000000000004</c:v>
                </c:pt>
                <c:pt idx="1809">
                  <c:v>3.8492500000000001</c:v>
                </c:pt>
                <c:pt idx="1810">
                  <c:v>3.8460000000000001</c:v>
                </c:pt>
                <c:pt idx="1811">
                  <c:v>3.8065000000000002</c:v>
                </c:pt>
                <c:pt idx="1812">
                  <c:v>3.8085</c:v>
                </c:pt>
                <c:pt idx="1813">
                  <c:v>3.6849999999999996</c:v>
                </c:pt>
                <c:pt idx="1814">
                  <c:v>3.4877500000000001</c:v>
                </c:pt>
                <c:pt idx="1815">
                  <c:v>3.56725</c:v>
                </c:pt>
                <c:pt idx="1816">
                  <c:v>3.5542500000000001</c:v>
                </c:pt>
                <c:pt idx="1817">
                  <c:v>3.5925000000000002</c:v>
                </c:pt>
                <c:pt idx="1818">
                  <c:v>3.5317500000000002</c:v>
                </c:pt>
                <c:pt idx="1819">
                  <c:v>3.5004999999999997</c:v>
                </c:pt>
                <c:pt idx="1820">
                  <c:v>3.5329999999999999</c:v>
                </c:pt>
                <c:pt idx="1821">
                  <c:v>3.6105</c:v>
                </c:pt>
                <c:pt idx="1822">
                  <c:v>3.5472499999999996</c:v>
                </c:pt>
                <c:pt idx="1823">
                  <c:v>3.4555000000000002</c:v>
                </c:pt>
                <c:pt idx="1824">
                  <c:v>3.5385</c:v>
                </c:pt>
                <c:pt idx="1825">
                  <c:v>3.5325000000000002</c:v>
                </c:pt>
                <c:pt idx="1826">
                  <c:v>3.5175000000000001</c:v>
                </c:pt>
                <c:pt idx="1827">
                  <c:v>3.5862500000000002</c:v>
                </c:pt>
                <c:pt idx="1828">
                  <c:v>3.5692500000000003</c:v>
                </c:pt>
                <c:pt idx="1829">
                  <c:v>3.5162500000000003</c:v>
                </c:pt>
                <c:pt idx="1830">
                  <c:v>3.4935</c:v>
                </c:pt>
                <c:pt idx="1831">
                  <c:v>3.3975</c:v>
                </c:pt>
                <c:pt idx="1832">
                  <c:v>3.3855</c:v>
                </c:pt>
                <c:pt idx="1833">
                  <c:v>3.4984999999999999</c:v>
                </c:pt>
                <c:pt idx="1834">
                  <c:v>3.55</c:v>
                </c:pt>
                <c:pt idx="1835">
                  <c:v>3.5322499999999999</c:v>
                </c:pt>
                <c:pt idx="1836">
                  <c:v>3.5612499999999998</c:v>
                </c:pt>
                <c:pt idx="1837">
                  <c:v>3.64825</c:v>
                </c:pt>
                <c:pt idx="1838">
                  <c:v>3.6697500000000001</c:v>
                </c:pt>
                <c:pt idx="1839">
                  <c:v>3.74925</c:v>
                </c:pt>
                <c:pt idx="1840">
                  <c:v>3.70425</c:v>
                </c:pt>
                <c:pt idx="1841">
                  <c:v>3.71075</c:v>
                </c:pt>
                <c:pt idx="1842">
                  <c:v>3.7275</c:v>
                </c:pt>
                <c:pt idx="1843">
                  <c:v>3.6659999999999999</c:v>
                </c:pt>
                <c:pt idx="1844">
                  <c:v>3.5444999999999998</c:v>
                </c:pt>
                <c:pt idx="1845">
                  <c:v>3.5514999999999999</c:v>
                </c:pt>
                <c:pt idx="1846">
                  <c:v>3.4852499999999997</c:v>
                </c:pt>
                <c:pt idx="1847">
                  <c:v>3.5052500000000002</c:v>
                </c:pt>
                <c:pt idx="1848">
                  <c:v>3.4892499999999997</c:v>
                </c:pt>
                <c:pt idx="1849">
                  <c:v>3.4392500000000004</c:v>
                </c:pt>
                <c:pt idx="1850">
                  <c:v>3.4590000000000001</c:v>
                </c:pt>
                <c:pt idx="1851">
                  <c:v>3.5252499999999998</c:v>
                </c:pt>
                <c:pt idx="1852">
                  <c:v>3.5117500000000001</c:v>
                </c:pt>
                <c:pt idx="1853">
                  <c:v>3.4249999999999998</c:v>
                </c:pt>
                <c:pt idx="1854">
                  <c:v>3.47525</c:v>
                </c:pt>
                <c:pt idx="1855">
                  <c:v>3.4717500000000001</c:v>
                </c:pt>
                <c:pt idx="1856">
                  <c:v>3.4877499999999997</c:v>
                </c:pt>
                <c:pt idx="1857">
                  <c:v>3.4997500000000001</c:v>
                </c:pt>
                <c:pt idx="1858">
                  <c:v>3.5000000000000004</c:v>
                </c:pt>
                <c:pt idx="1859">
                  <c:v>3.6599999999999997</c:v>
                </c:pt>
                <c:pt idx="1860">
                  <c:v>3.63775</c:v>
                </c:pt>
                <c:pt idx="1861">
                  <c:v>3.6989999999999998</c:v>
                </c:pt>
                <c:pt idx="1862">
                  <c:v>3.7072500000000002</c:v>
                </c:pt>
                <c:pt idx="1863">
                  <c:v>3.8057500000000002</c:v>
                </c:pt>
                <c:pt idx="1864">
                  <c:v>3.8402500000000002</c:v>
                </c:pt>
                <c:pt idx="1865">
                  <c:v>3.7562500000000001</c:v>
                </c:pt>
                <c:pt idx="1866">
                  <c:v>3.6947500000000004</c:v>
                </c:pt>
                <c:pt idx="1867">
                  <c:v>3.6494999999999997</c:v>
                </c:pt>
                <c:pt idx="1868">
                  <c:v>3.6890000000000001</c:v>
                </c:pt>
                <c:pt idx="1869">
                  <c:v>3.7404999999999999</c:v>
                </c:pt>
                <c:pt idx="1870">
                  <c:v>3.7377499999999997</c:v>
                </c:pt>
                <c:pt idx="1871">
                  <c:v>3.7545000000000002</c:v>
                </c:pt>
                <c:pt idx="1872">
                  <c:v>3.7569999999999997</c:v>
                </c:pt>
                <c:pt idx="1873">
                  <c:v>3.7277500000000003</c:v>
                </c:pt>
                <c:pt idx="1874">
                  <c:v>3.6759999999999997</c:v>
                </c:pt>
                <c:pt idx="1875">
                  <c:v>3.7045000000000003</c:v>
                </c:pt>
                <c:pt idx="1876">
                  <c:v>3.7742500000000003</c:v>
                </c:pt>
                <c:pt idx="1877">
                  <c:v>3.8427500000000001</c:v>
                </c:pt>
                <c:pt idx="1878">
                  <c:v>3.8702500000000004</c:v>
                </c:pt>
                <c:pt idx="1879">
                  <c:v>3.89575</c:v>
                </c:pt>
                <c:pt idx="1880">
                  <c:v>3.85425</c:v>
                </c:pt>
                <c:pt idx="1881">
                  <c:v>3.9035000000000002</c:v>
                </c:pt>
                <c:pt idx="1882">
                  <c:v>3.9857500000000003</c:v>
                </c:pt>
                <c:pt idx="1883">
                  <c:v>3.9812500000000002</c:v>
                </c:pt>
                <c:pt idx="1884">
                  <c:v>3.91675</c:v>
                </c:pt>
                <c:pt idx="1885">
                  <c:v>3.9115000000000002</c:v>
                </c:pt>
                <c:pt idx="1886">
                  <c:v>3.8995000000000002</c:v>
                </c:pt>
                <c:pt idx="1887">
                  <c:v>3.9552499999999999</c:v>
                </c:pt>
                <c:pt idx="1888">
                  <c:v>3.9644999999999997</c:v>
                </c:pt>
                <c:pt idx="1889">
                  <c:v>3.9755000000000003</c:v>
                </c:pt>
                <c:pt idx="1890">
                  <c:v>3.9844999999999997</c:v>
                </c:pt>
                <c:pt idx="1891">
                  <c:v>3.9592499999999999</c:v>
                </c:pt>
                <c:pt idx="1892">
                  <c:v>4.0832499999999996</c:v>
                </c:pt>
                <c:pt idx="1893">
                  <c:v>4.0780000000000003</c:v>
                </c:pt>
                <c:pt idx="1894">
                  <c:v>4.1334999999999997</c:v>
                </c:pt>
                <c:pt idx="1895">
                  <c:v>4.1745000000000001</c:v>
                </c:pt>
                <c:pt idx="1896">
                  <c:v>4.1092500000000003</c:v>
                </c:pt>
                <c:pt idx="1897">
                  <c:v>3.9597500000000001</c:v>
                </c:pt>
                <c:pt idx="1898">
                  <c:v>4.0019999999999998</c:v>
                </c:pt>
                <c:pt idx="1899">
                  <c:v>3.9874999999999998</c:v>
                </c:pt>
                <c:pt idx="1900">
                  <c:v>3.8587499999999997</c:v>
                </c:pt>
                <c:pt idx="1901">
                  <c:v>3.8094999999999999</c:v>
                </c:pt>
                <c:pt idx="1902">
                  <c:v>3.875</c:v>
                </c:pt>
                <c:pt idx="1903">
                  <c:v>3.8782500000000004</c:v>
                </c:pt>
                <c:pt idx="1904">
                  <c:v>3.8119999999999998</c:v>
                </c:pt>
                <c:pt idx="1905">
                  <c:v>3.83325</c:v>
                </c:pt>
                <c:pt idx="1906">
                  <c:v>3.86375</c:v>
                </c:pt>
                <c:pt idx="1907">
                  <c:v>3.8130000000000002</c:v>
                </c:pt>
                <c:pt idx="1908">
                  <c:v>3.8330000000000002</c:v>
                </c:pt>
                <c:pt idx="1909">
                  <c:v>3.8450000000000002</c:v>
                </c:pt>
                <c:pt idx="1910">
                  <c:v>3.8620000000000001</c:v>
                </c:pt>
                <c:pt idx="1911">
                  <c:v>3.8654999999999999</c:v>
                </c:pt>
                <c:pt idx="1912">
                  <c:v>3.9257499999999999</c:v>
                </c:pt>
                <c:pt idx="1913">
                  <c:v>3.94</c:v>
                </c:pt>
                <c:pt idx="1914">
                  <c:v>3.9890000000000003</c:v>
                </c:pt>
                <c:pt idx="1915">
                  <c:v>3.89825</c:v>
                </c:pt>
                <c:pt idx="1916">
                  <c:v>3.9175</c:v>
                </c:pt>
                <c:pt idx="1917">
                  <c:v>3.9272499999999999</c:v>
                </c:pt>
                <c:pt idx="1918">
                  <c:v>3.9857499999999999</c:v>
                </c:pt>
                <c:pt idx="1919">
                  <c:v>4.0190000000000001</c:v>
                </c:pt>
                <c:pt idx="1920">
                  <c:v>4.0570000000000004</c:v>
                </c:pt>
                <c:pt idx="1921">
                  <c:v>4.0185000000000004</c:v>
                </c:pt>
                <c:pt idx="1922">
                  <c:v>4.056</c:v>
                </c:pt>
                <c:pt idx="1923">
                  <c:v>4.0557499999999997</c:v>
                </c:pt>
                <c:pt idx="1924">
                  <c:v>4.1289999999999996</c:v>
                </c:pt>
                <c:pt idx="1925">
                  <c:v>4.1377499999999996</c:v>
                </c:pt>
                <c:pt idx="1926">
                  <c:v>4.0114999999999998</c:v>
                </c:pt>
                <c:pt idx="1927">
                  <c:v>4.0024999999999995</c:v>
                </c:pt>
                <c:pt idx="1928">
                  <c:v>4.0339999999999998</c:v>
                </c:pt>
                <c:pt idx="1929">
                  <c:v>3.9982499999999996</c:v>
                </c:pt>
                <c:pt idx="1930">
                  <c:v>3.9847499999999996</c:v>
                </c:pt>
                <c:pt idx="1931">
                  <c:v>3.9170000000000003</c:v>
                </c:pt>
                <c:pt idx="1932">
                  <c:v>3.9117500000000001</c:v>
                </c:pt>
                <c:pt idx="1933">
                  <c:v>3.96075</c:v>
                </c:pt>
                <c:pt idx="1934">
                  <c:v>3.9437500000000001</c:v>
                </c:pt>
                <c:pt idx="1935">
                  <c:v>3.9777499999999999</c:v>
                </c:pt>
                <c:pt idx="1936">
                  <c:v>4.0067500000000003</c:v>
                </c:pt>
                <c:pt idx="1937">
                  <c:v>4.0002500000000003</c:v>
                </c:pt>
                <c:pt idx="1938">
                  <c:v>4.0082500000000003</c:v>
                </c:pt>
                <c:pt idx="1939">
                  <c:v>4.0295000000000005</c:v>
                </c:pt>
                <c:pt idx="1940">
                  <c:v>4.0522499999999999</c:v>
                </c:pt>
                <c:pt idx="1941">
                  <c:v>3.9842499999999998</c:v>
                </c:pt>
                <c:pt idx="1942">
                  <c:v>4.0107499999999998</c:v>
                </c:pt>
                <c:pt idx="1943">
                  <c:v>4.0705</c:v>
                </c:pt>
                <c:pt idx="1944">
                  <c:v>4.0609999999999999</c:v>
                </c:pt>
                <c:pt idx="1945">
                  <c:v>4.0322500000000003</c:v>
                </c:pt>
                <c:pt idx="1946">
                  <c:v>4.0557499999999997</c:v>
                </c:pt>
                <c:pt idx="1947">
                  <c:v>4.0635000000000003</c:v>
                </c:pt>
                <c:pt idx="1948">
                  <c:v>4.0767499999999997</c:v>
                </c:pt>
                <c:pt idx="1949">
                  <c:v>4.0672499999999996</c:v>
                </c:pt>
                <c:pt idx="1950">
                  <c:v>4.05375</c:v>
                </c:pt>
                <c:pt idx="1951">
                  <c:v>4.1932499999999999</c:v>
                </c:pt>
                <c:pt idx="1952">
                  <c:v>4.0762499999999999</c:v>
                </c:pt>
                <c:pt idx="1953">
                  <c:v>4.1105</c:v>
                </c:pt>
                <c:pt idx="1954">
                  <c:v>4.1252499999999994</c:v>
                </c:pt>
                <c:pt idx="1955">
                  <c:v>4.1285000000000007</c:v>
                </c:pt>
                <c:pt idx="1956">
                  <c:v>4.0692500000000003</c:v>
                </c:pt>
                <c:pt idx="1957">
                  <c:v>4.0715000000000003</c:v>
                </c:pt>
                <c:pt idx="1958">
                  <c:v>3.9932500000000002</c:v>
                </c:pt>
                <c:pt idx="1959">
                  <c:v>3.98475</c:v>
                </c:pt>
                <c:pt idx="1960">
                  <c:v>3.9279999999999999</c:v>
                </c:pt>
                <c:pt idx="1961">
                  <c:v>3.9369999999999998</c:v>
                </c:pt>
                <c:pt idx="1962">
                  <c:v>3.9657499999999999</c:v>
                </c:pt>
                <c:pt idx="1963">
                  <c:v>3.9952500000000004</c:v>
                </c:pt>
                <c:pt idx="1964">
                  <c:v>4.0587499999999999</c:v>
                </c:pt>
                <c:pt idx="1965">
                  <c:v>4.0772500000000003</c:v>
                </c:pt>
                <c:pt idx="1966">
                  <c:v>4.1187500000000004</c:v>
                </c:pt>
                <c:pt idx="1967">
                  <c:v>4.1174999999999997</c:v>
                </c:pt>
                <c:pt idx="1968">
                  <c:v>4.1382500000000002</c:v>
                </c:pt>
                <c:pt idx="1969">
                  <c:v>4.0822500000000002</c:v>
                </c:pt>
                <c:pt idx="1970">
                  <c:v>4.1115000000000004</c:v>
                </c:pt>
                <c:pt idx="1971">
                  <c:v>4.0830000000000002</c:v>
                </c:pt>
                <c:pt idx="1972">
                  <c:v>4.0432499999999996</c:v>
                </c:pt>
                <c:pt idx="1973">
                  <c:v>3.97925</c:v>
                </c:pt>
                <c:pt idx="1974">
                  <c:v>3.9337499999999999</c:v>
                </c:pt>
                <c:pt idx="1975">
                  <c:v>3.9007500000000004</c:v>
                </c:pt>
                <c:pt idx="1976">
                  <c:v>3.827</c:v>
                </c:pt>
                <c:pt idx="1977">
                  <c:v>3.8472499999999998</c:v>
                </c:pt>
                <c:pt idx="1978">
                  <c:v>3.7987500000000001</c:v>
                </c:pt>
                <c:pt idx="1979">
                  <c:v>3.766</c:v>
                </c:pt>
                <c:pt idx="1980">
                  <c:v>3.7825000000000002</c:v>
                </c:pt>
                <c:pt idx="1981">
                  <c:v>3.8149999999999999</c:v>
                </c:pt>
                <c:pt idx="1982">
                  <c:v>3.8802500000000002</c:v>
                </c:pt>
                <c:pt idx="1983">
                  <c:v>3.8919999999999999</c:v>
                </c:pt>
                <c:pt idx="1984">
                  <c:v>3.7377499999999997</c:v>
                </c:pt>
                <c:pt idx="1985">
                  <c:v>3.7162500000000001</c:v>
                </c:pt>
                <c:pt idx="1986">
                  <c:v>3.661</c:v>
                </c:pt>
                <c:pt idx="1987">
                  <c:v>3.633</c:v>
                </c:pt>
                <c:pt idx="1988">
                  <c:v>3.63225</c:v>
                </c:pt>
                <c:pt idx="1989">
                  <c:v>3.625</c:v>
                </c:pt>
                <c:pt idx="1990">
                  <c:v>3.6429999999999998</c:v>
                </c:pt>
                <c:pt idx="1991">
                  <c:v>3.6557499999999998</c:v>
                </c:pt>
                <c:pt idx="1992">
                  <c:v>3.657</c:v>
                </c:pt>
                <c:pt idx="1993">
                  <c:v>3.581</c:v>
                </c:pt>
                <c:pt idx="1994">
                  <c:v>3.544</c:v>
                </c:pt>
                <c:pt idx="1995">
                  <c:v>3.4257499999999999</c:v>
                </c:pt>
                <c:pt idx="1996">
                  <c:v>3.4699999999999998</c:v>
                </c:pt>
                <c:pt idx="1997">
                  <c:v>3.3449999999999998</c:v>
                </c:pt>
                <c:pt idx="1998">
                  <c:v>3.2489999999999997</c:v>
                </c:pt>
                <c:pt idx="1999">
                  <c:v>3.1864999999999997</c:v>
                </c:pt>
                <c:pt idx="2000">
                  <c:v>3.1660000000000004</c:v>
                </c:pt>
                <c:pt idx="2001">
                  <c:v>3.1462500000000002</c:v>
                </c:pt>
                <c:pt idx="2002">
                  <c:v>3.1909999999999998</c:v>
                </c:pt>
                <c:pt idx="2003">
                  <c:v>3.1875</c:v>
                </c:pt>
                <c:pt idx="2004">
                  <c:v>3.1472500000000001</c:v>
                </c:pt>
                <c:pt idx="2005">
                  <c:v>3.1019999999999999</c:v>
                </c:pt>
                <c:pt idx="2006">
                  <c:v>2.9595000000000002</c:v>
                </c:pt>
                <c:pt idx="2007">
                  <c:v>2.8895</c:v>
                </c:pt>
                <c:pt idx="2008">
                  <c:v>2.9024999999999999</c:v>
                </c:pt>
                <c:pt idx="2009">
                  <c:v>2.83</c:v>
                </c:pt>
                <c:pt idx="2010">
                  <c:v>2.7880000000000003</c:v>
                </c:pt>
                <c:pt idx="2011">
                  <c:v>2.8384999999999998</c:v>
                </c:pt>
                <c:pt idx="2012">
                  <c:v>2.8397499999999996</c:v>
                </c:pt>
                <c:pt idx="2013">
                  <c:v>2.8152500000000003</c:v>
                </c:pt>
                <c:pt idx="2014">
                  <c:v>2.8275000000000001</c:v>
                </c:pt>
                <c:pt idx="2015">
                  <c:v>2.8504999999999998</c:v>
                </c:pt>
                <c:pt idx="2016">
                  <c:v>2.851</c:v>
                </c:pt>
                <c:pt idx="2017">
                  <c:v>2.843</c:v>
                </c:pt>
                <c:pt idx="2018">
                  <c:v>2.92625</c:v>
                </c:pt>
                <c:pt idx="2019">
                  <c:v>2.9852499999999997</c:v>
                </c:pt>
                <c:pt idx="2020">
                  <c:v>3.0007499999999996</c:v>
                </c:pt>
                <c:pt idx="2021">
                  <c:v>3.0100000000000002</c:v>
                </c:pt>
                <c:pt idx="2022">
                  <c:v>3.0462500000000001</c:v>
                </c:pt>
                <c:pt idx="2023">
                  <c:v>3.0297499999999999</c:v>
                </c:pt>
                <c:pt idx="2024">
                  <c:v>2.9577500000000003</c:v>
                </c:pt>
                <c:pt idx="2025">
                  <c:v>3.0017499999999999</c:v>
                </c:pt>
                <c:pt idx="2026">
                  <c:v>2.9722499999999998</c:v>
                </c:pt>
                <c:pt idx="2027">
                  <c:v>3.0979999999999999</c:v>
                </c:pt>
                <c:pt idx="2028">
                  <c:v>3.137</c:v>
                </c:pt>
                <c:pt idx="2029">
                  <c:v>3.1647500000000002</c:v>
                </c:pt>
                <c:pt idx="2030">
                  <c:v>3.1625000000000001</c:v>
                </c:pt>
                <c:pt idx="2031">
                  <c:v>3.1672499999999997</c:v>
                </c:pt>
                <c:pt idx="2032">
                  <c:v>3.1680000000000001</c:v>
                </c:pt>
                <c:pt idx="2033">
                  <c:v>3.1157500000000002</c:v>
                </c:pt>
                <c:pt idx="2034">
                  <c:v>3.1322499999999995</c:v>
                </c:pt>
                <c:pt idx="2035">
                  <c:v>3.0910000000000002</c:v>
                </c:pt>
                <c:pt idx="2036">
                  <c:v>3.1132499999999999</c:v>
                </c:pt>
                <c:pt idx="2037">
                  <c:v>3.0237499999999997</c:v>
                </c:pt>
                <c:pt idx="2038">
                  <c:v>2.99</c:v>
                </c:pt>
                <c:pt idx="2039">
                  <c:v>3.0322500000000003</c:v>
                </c:pt>
                <c:pt idx="2040">
                  <c:v>3.1167500000000001</c:v>
                </c:pt>
                <c:pt idx="2041">
                  <c:v>3.1217499999999996</c:v>
                </c:pt>
                <c:pt idx="2042">
                  <c:v>3.1265000000000001</c:v>
                </c:pt>
                <c:pt idx="2043">
                  <c:v>3.1797500000000003</c:v>
                </c:pt>
                <c:pt idx="2044">
                  <c:v>3.2342499999999998</c:v>
                </c:pt>
                <c:pt idx="2045">
                  <c:v>3.2484999999999999</c:v>
                </c:pt>
                <c:pt idx="2046">
                  <c:v>3.2885</c:v>
                </c:pt>
                <c:pt idx="2047">
                  <c:v>3.2835000000000001</c:v>
                </c:pt>
                <c:pt idx="2048">
                  <c:v>3.2607500000000003</c:v>
                </c:pt>
                <c:pt idx="2049">
                  <c:v>3.2985000000000002</c:v>
                </c:pt>
                <c:pt idx="2050">
                  <c:v>3.3402500000000002</c:v>
                </c:pt>
                <c:pt idx="2051">
                  <c:v>3.2869999999999999</c:v>
                </c:pt>
                <c:pt idx="2052">
                  <c:v>3.3029999999999999</c:v>
                </c:pt>
                <c:pt idx="2053">
                  <c:v>3.33</c:v>
                </c:pt>
                <c:pt idx="2054">
                  <c:v>3.3057500000000002</c:v>
                </c:pt>
                <c:pt idx="2055">
                  <c:v>3.3485000000000005</c:v>
                </c:pt>
                <c:pt idx="2056">
                  <c:v>3.3497499999999998</c:v>
                </c:pt>
                <c:pt idx="2057">
                  <c:v>3.3652499999999996</c:v>
                </c:pt>
                <c:pt idx="2058">
                  <c:v>3.3275000000000001</c:v>
                </c:pt>
                <c:pt idx="2059">
                  <c:v>3.3017499999999997</c:v>
                </c:pt>
                <c:pt idx="2060">
                  <c:v>3.2562499999999996</c:v>
                </c:pt>
                <c:pt idx="2061">
                  <c:v>3.1619999999999999</c:v>
                </c:pt>
                <c:pt idx="2062">
                  <c:v>3.1837499999999999</c:v>
                </c:pt>
                <c:pt idx="2063">
                  <c:v>3.1539999999999999</c:v>
                </c:pt>
                <c:pt idx="2064">
                  <c:v>3.04575</c:v>
                </c:pt>
                <c:pt idx="2065">
                  <c:v>3.0667499999999999</c:v>
                </c:pt>
                <c:pt idx="2066">
                  <c:v>3.0807500000000001</c:v>
                </c:pt>
                <c:pt idx="2067">
                  <c:v>3.1020000000000003</c:v>
                </c:pt>
                <c:pt idx="2068">
                  <c:v>3.1587500000000004</c:v>
                </c:pt>
                <c:pt idx="2069">
                  <c:v>3.2360952380952384</c:v>
                </c:pt>
                <c:pt idx="2070">
                  <c:v>3.2326309523809527</c:v>
                </c:pt>
                <c:pt idx="2071">
                  <c:v>3.2269523809523806</c:v>
                </c:pt>
                <c:pt idx="2072">
                  <c:v>3.2239166666666668</c:v>
                </c:pt>
                <c:pt idx="2073">
                  <c:v>3.2183095238095238</c:v>
                </c:pt>
                <c:pt idx="2074">
                  <c:v>3.2084642857142853</c:v>
                </c:pt>
                <c:pt idx="2075">
                  <c:v>3.2020595238095235</c:v>
                </c:pt>
                <c:pt idx="2076">
                  <c:v>3.1941666666666668</c:v>
                </c:pt>
                <c:pt idx="2077">
                  <c:v>3.1834523809523807</c:v>
                </c:pt>
                <c:pt idx="2078">
                  <c:v>3.1733452380952376</c:v>
                </c:pt>
                <c:pt idx="2079">
                  <c:v>3.1650476190476189</c:v>
                </c:pt>
                <c:pt idx="2080">
                  <c:v>3.1577500000000001</c:v>
                </c:pt>
                <c:pt idx="2081">
                  <c:v>3.1571547619047617</c:v>
                </c:pt>
                <c:pt idx="2082">
                  <c:v>3.1618571428571425</c:v>
                </c:pt>
                <c:pt idx="2083">
                  <c:v>3.1647499999999997</c:v>
                </c:pt>
                <c:pt idx="2084">
                  <c:v>3.1702023809523809</c:v>
                </c:pt>
                <c:pt idx="2085">
                  <c:v>3.1838690476190479</c:v>
                </c:pt>
                <c:pt idx="2086">
                  <c:v>3.1944880952380954</c:v>
                </c:pt>
                <c:pt idx="2087">
                  <c:v>3.2058333333333335</c:v>
                </c:pt>
                <c:pt idx="2088">
                  <c:v>3.2184404761904757</c:v>
                </c:pt>
                <c:pt idx="2089">
                  <c:v>3.2212857142857141</c:v>
                </c:pt>
                <c:pt idx="2090">
                  <c:v>3.2276547619047617</c:v>
                </c:pt>
                <c:pt idx="2091">
                  <c:v>3.235154761904762</c:v>
                </c:pt>
                <c:pt idx="2092">
                  <c:v>3.2430833333333333</c:v>
                </c:pt>
                <c:pt idx="2093">
                  <c:v>3.2510476190476192</c:v>
                </c:pt>
                <c:pt idx="2094">
                  <c:v>3.2627619047619048</c:v>
                </c:pt>
                <c:pt idx="2095">
                  <c:v>3.276297619047619</c:v>
                </c:pt>
                <c:pt idx="2096">
                  <c:v>3.2863095238095239</c:v>
                </c:pt>
                <c:pt idx="2097">
                  <c:v>3.2975952380952385</c:v>
                </c:pt>
                <c:pt idx="2098">
                  <c:v>3.3135833333333333</c:v>
                </c:pt>
                <c:pt idx="2099">
                  <c:v>3.3252857142857146</c:v>
                </c:pt>
                <c:pt idx="2100">
                  <c:v>3.3355833333333331</c:v>
                </c:pt>
                <c:pt idx="2101">
                  <c:v>3.3458452380952384</c:v>
                </c:pt>
                <c:pt idx="2102">
                  <c:v>3.3515714285714284</c:v>
                </c:pt>
                <c:pt idx="2103">
                  <c:v>3.3566547619047613</c:v>
                </c:pt>
                <c:pt idx="2104">
                  <c:v>3.3580476190476189</c:v>
                </c:pt>
                <c:pt idx="2105">
                  <c:v>3.3550119047619051</c:v>
                </c:pt>
                <c:pt idx="2106">
                  <c:v>3.3468095238095241</c:v>
                </c:pt>
                <c:pt idx="2107">
                  <c:v>3.3411190476190473</c:v>
                </c:pt>
                <c:pt idx="2108">
                  <c:v>3.3339404761904765</c:v>
                </c:pt>
                <c:pt idx="2109">
                  <c:v>3.3259880952380954</c:v>
                </c:pt>
                <c:pt idx="2110">
                  <c:v>3.3236666666666665</c:v>
                </c:pt>
                <c:pt idx="2111">
                  <c:v>3.3171785714285713</c:v>
                </c:pt>
                <c:pt idx="2112">
                  <c:v>3.3042261904761903</c:v>
                </c:pt>
                <c:pt idx="2113">
                  <c:v>3.290488095238095</c:v>
                </c:pt>
                <c:pt idx="2114">
                  <c:v>3.2783214285714286</c:v>
                </c:pt>
                <c:pt idx="2115">
                  <c:v>3.2650238095238096</c:v>
                </c:pt>
                <c:pt idx="2116">
                  <c:v>3.2510476190476187</c:v>
                </c:pt>
                <c:pt idx="2117">
                  <c:v>3.2399880952380955</c:v>
                </c:pt>
                <c:pt idx="2118">
                  <c:v>3.2298928571428576</c:v>
                </c:pt>
              </c:numCache>
            </c:numRef>
          </c:val>
          <c:smooth val="0"/>
          <c:extLst>
            <c:ext xmlns:c16="http://schemas.microsoft.com/office/drawing/2014/chart" uri="{C3380CC4-5D6E-409C-BE32-E72D297353CC}">
              <c16:uniqueId val="{00000002-B2B7-4937-B462-A8A765255534}"/>
            </c:ext>
          </c:extLst>
        </c:ser>
        <c:dLbls>
          <c:showLegendKey val="0"/>
          <c:showVal val="0"/>
          <c:showCatName val="0"/>
          <c:showSerName val="0"/>
          <c:showPercent val="0"/>
          <c:showBubbleSize val="0"/>
        </c:dLbls>
        <c:marker val="1"/>
        <c:smooth val="0"/>
        <c:axId val="1263009456"/>
        <c:axId val="126301737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days"/>
        <c:majorUnit val="12"/>
        <c:maj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valAx>
        <c:axId val="1263017376"/>
        <c:scaling>
          <c:orientation val="minMax"/>
        </c:scaling>
        <c:delete val="0"/>
        <c:axPos val="r"/>
        <c:numFmt formatCode="0.0" sourceLinked="0"/>
        <c:majorTickMark val="out"/>
        <c:minorTickMark val="none"/>
        <c:tickLblPos val="nextTo"/>
        <c:spPr>
          <a:noFill/>
          <a:ln>
            <a:no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1263009456"/>
        <c:crosses val="max"/>
        <c:crossBetween val="between"/>
      </c:valAx>
      <c:dateAx>
        <c:axId val="1263009456"/>
        <c:scaling>
          <c:orientation val="minMax"/>
        </c:scaling>
        <c:delete val="1"/>
        <c:axPos val="b"/>
        <c:numFmt formatCode="[$-409]yyyy\-mm\-dd" sourceLinked="1"/>
        <c:majorTickMark val="out"/>
        <c:minorTickMark val="none"/>
        <c:tickLblPos val="nextTo"/>
        <c:crossAx val="1263017376"/>
        <c:crosses val="autoZero"/>
        <c:auto val="1"/>
        <c:lblOffset val="100"/>
        <c:baseTimeUnit val="days"/>
      </c:dateAx>
      <c:spPr>
        <a:noFill/>
        <a:ln>
          <a:solidFill>
            <a:srgbClr val="A4A4A4"/>
          </a:solidFill>
        </a:ln>
        <a:effectLst/>
      </c:spPr>
    </c:plotArea>
    <c:legend>
      <c:legendPos val="b"/>
      <c:layout>
        <c:manualLayout>
          <c:xMode val="edge"/>
          <c:yMode val="edge"/>
          <c:x val="0.05"/>
          <c:y val="0.90422744544967237"/>
          <c:w val="0.9"/>
          <c:h val="8.2621867349259817E-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6869475199190118"/>
        </c:manualLayout>
      </c:layout>
      <c:lineChart>
        <c:grouping val="standard"/>
        <c:varyColors val="0"/>
        <c:ser>
          <c:idx val="1"/>
          <c:order val="1"/>
          <c:tx>
            <c:strRef>
              <c:f>'20.'!$C$8</c:f>
              <c:strCache>
                <c:ptCount val="1"/>
                <c:pt idx="0">
                  <c:v>Marknadsupplåning (vänster axel)</c:v>
                </c:pt>
              </c:strCache>
            </c:strRef>
          </c:tx>
          <c:spPr>
            <a:ln w="38100" cap="sq">
              <a:solidFill>
                <a:srgbClr val="006A7D"/>
              </a:solidFill>
              <a:prstDash val="solid"/>
              <a:round/>
            </a:ln>
            <a:effectLst/>
          </c:spPr>
          <c:marker>
            <c:symbol val="none"/>
          </c:marker>
          <c:cat>
            <c:numRef>
              <c:f>'20.'!$A$9:$A$45</c:f>
              <c:numCache>
                <c:formatCode>mmm\-yy</c:formatCode>
                <c:ptCount val="37"/>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pt idx="34">
                  <c:v>45170</c:v>
                </c:pt>
                <c:pt idx="35">
                  <c:v>45261</c:v>
                </c:pt>
                <c:pt idx="36">
                  <c:v>45352</c:v>
                </c:pt>
              </c:numCache>
            </c:numRef>
          </c:cat>
          <c:val>
            <c:numRef>
              <c:f>'20.'!$C$9:$C$45</c:f>
              <c:numCache>
                <c:formatCode>#,##0</c:formatCode>
                <c:ptCount val="37"/>
                <c:pt idx="0">
                  <c:v>56.689080345961017</c:v>
                </c:pt>
                <c:pt idx="1">
                  <c:v>58.492955603853467</c:v>
                </c:pt>
                <c:pt idx="2">
                  <c:v>59.594005053720686</c:v>
                </c:pt>
                <c:pt idx="3">
                  <c:v>58.278111960209067</c:v>
                </c:pt>
                <c:pt idx="4">
                  <c:v>56.810578577704106</c:v>
                </c:pt>
                <c:pt idx="5">
                  <c:v>56.450777487670798</c:v>
                </c:pt>
                <c:pt idx="6">
                  <c:v>56.846988115453421</c:v>
                </c:pt>
                <c:pt idx="7">
                  <c:v>57.067695838217411</c:v>
                </c:pt>
                <c:pt idx="8">
                  <c:v>56.716582717512324</c:v>
                </c:pt>
                <c:pt idx="9">
                  <c:v>54.249710367894743</c:v>
                </c:pt>
                <c:pt idx="10">
                  <c:v>54.140248196532362</c:v>
                </c:pt>
                <c:pt idx="11">
                  <c:v>54.123858771839707</c:v>
                </c:pt>
                <c:pt idx="12">
                  <c:v>54.238864795780259</c:v>
                </c:pt>
                <c:pt idx="13">
                  <c:v>55.648375981856915</c:v>
                </c:pt>
                <c:pt idx="14">
                  <c:v>54.752376089867852</c:v>
                </c:pt>
                <c:pt idx="15">
                  <c:v>53.817748617163211</c:v>
                </c:pt>
                <c:pt idx="16">
                  <c:v>55.042686053952337</c:v>
                </c:pt>
                <c:pt idx="17">
                  <c:v>54.41632353211682</c:v>
                </c:pt>
                <c:pt idx="18">
                  <c:v>54.336781764542671</c:v>
                </c:pt>
                <c:pt idx="19">
                  <c:v>53.792441563540635</c:v>
                </c:pt>
                <c:pt idx="20">
                  <c:v>53.474253782459243</c:v>
                </c:pt>
                <c:pt idx="21">
                  <c:v>50.384481021616992</c:v>
                </c:pt>
                <c:pt idx="22">
                  <c:v>49.714221476044166</c:v>
                </c:pt>
                <c:pt idx="23">
                  <c:v>47.879003467754735</c:v>
                </c:pt>
                <c:pt idx="24">
                  <c:v>48.664725377653163</c:v>
                </c:pt>
                <c:pt idx="25">
                  <c:v>48.13461269222887</c:v>
                </c:pt>
                <c:pt idx="26">
                  <c:v>47.342599123364451</c:v>
                </c:pt>
                <c:pt idx="27">
                  <c:v>46.283929515537089</c:v>
                </c:pt>
                <c:pt idx="28">
                  <c:v>47.307448337399215</c:v>
                </c:pt>
                <c:pt idx="29">
                  <c:v>46.904658676501917</c:v>
                </c:pt>
                <c:pt idx="30">
                  <c:v>47.470177684383032</c:v>
                </c:pt>
                <c:pt idx="31">
                  <c:v>47.501201675632672</c:v>
                </c:pt>
                <c:pt idx="32">
                  <c:v>49.152693153484307</c:v>
                </c:pt>
                <c:pt idx="33">
                  <c:v>50.400764484325144</c:v>
                </c:pt>
                <c:pt idx="34">
                  <c:v>50.618440844312261</c:v>
                </c:pt>
                <c:pt idx="35">
                  <c:v>49.129062784066882</c:v>
                </c:pt>
                <c:pt idx="36" formatCode="0">
                  <c:v>51</c:v>
                </c:pt>
              </c:numCache>
            </c:numRef>
          </c:val>
          <c:smooth val="0"/>
          <c:extLst>
            <c:ext xmlns:c16="http://schemas.microsoft.com/office/drawing/2014/chart" uri="{C3380CC4-5D6E-409C-BE32-E72D297353CC}">
              <c16:uniqueId val="{00000000-A358-424F-8B24-C148BCCF45AD}"/>
            </c:ext>
          </c:extLst>
        </c:ser>
        <c:dLbls>
          <c:showLegendKey val="0"/>
          <c:showVal val="0"/>
          <c:showCatName val="0"/>
          <c:showSerName val="0"/>
          <c:showPercent val="0"/>
          <c:showBubbleSize val="0"/>
        </c:dLbls>
        <c:marker val="1"/>
        <c:smooth val="0"/>
        <c:axId val="517726632"/>
        <c:axId val="517737456"/>
      </c:lineChart>
      <c:lineChart>
        <c:grouping val="standard"/>
        <c:varyColors val="0"/>
        <c:ser>
          <c:idx val="0"/>
          <c:order val="0"/>
          <c:tx>
            <c:strRef>
              <c:f>'20.'!$B$8</c:f>
              <c:strCache>
                <c:ptCount val="1"/>
                <c:pt idx="0">
                  <c:v>Total finansiering (höger axel)</c:v>
                </c:pt>
              </c:strCache>
            </c:strRef>
          </c:tx>
          <c:spPr>
            <a:ln w="38100" cap="sq">
              <a:solidFill>
                <a:srgbClr val="F8971D"/>
              </a:solidFill>
              <a:prstDash val="solid"/>
              <a:round/>
            </a:ln>
            <a:effectLst/>
          </c:spPr>
          <c:marker>
            <c:symbol val="none"/>
          </c:marker>
          <c:cat>
            <c:numRef>
              <c:f>'20.'!$A$9:$A$45</c:f>
              <c:numCache>
                <c:formatCode>mmm\-yy</c:formatCode>
                <c:ptCount val="37"/>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pt idx="34">
                  <c:v>45170</c:v>
                </c:pt>
                <c:pt idx="35">
                  <c:v>45261</c:v>
                </c:pt>
                <c:pt idx="36">
                  <c:v>45352</c:v>
                </c:pt>
              </c:numCache>
            </c:numRef>
          </c:cat>
          <c:val>
            <c:numRef>
              <c:f>'20.'!$B$9:$B$45</c:f>
              <c:numCache>
                <c:formatCode>#,##0</c:formatCode>
                <c:ptCount val="37"/>
                <c:pt idx="0">
                  <c:v>5064.3430483989996</c:v>
                </c:pt>
                <c:pt idx="1">
                  <c:v>4810.3317725284951</c:v>
                </c:pt>
                <c:pt idx="2">
                  <c:v>5003.9806606628254</c:v>
                </c:pt>
                <c:pt idx="3">
                  <c:v>4746.3105466644174</c:v>
                </c:pt>
                <c:pt idx="4">
                  <c:v>5013.04879035063</c:v>
                </c:pt>
                <c:pt idx="5">
                  <c:v>5209.79442946375</c:v>
                </c:pt>
                <c:pt idx="6">
                  <c:v>5228.5615271769484</c:v>
                </c:pt>
                <c:pt idx="7">
                  <c:v>5004.9363862813661</c:v>
                </c:pt>
                <c:pt idx="8">
                  <c:v>5408.3616638608437</c:v>
                </c:pt>
                <c:pt idx="9">
                  <c:v>5294.0732191462457</c:v>
                </c:pt>
                <c:pt idx="10">
                  <c:v>5374.8075080990102</c:v>
                </c:pt>
                <c:pt idx="11">
                  <c:v>5149.4103102943927</c:v>
                </c:pt>
                <c:pt idx="12">
                  <c:v>5492.0912228139996</c:v>
                </c:pt>
                <c:pt idx="13">
                  <c:v>5825.0579974065286</c:v>
                </c:pt>
                <c:pt idx="14">
                  <c:v>5673.9564412322807</c:v>
                </c:pt>
                <c:pt idx="15">
                  <c:v>5507.3845518990101</c:v>
                </c:pt>
                <c:pt idx="16">
                  <c:v>5856.3457856997102</c:v>
                </c:pt>
                <c:pt idx="17">
                  <c:v>5878.6249356386097</c:v>
                </c:pt>
                <c:pt idx="18">
                  <c:v>6056.2324573119604</c:v>
                </c:pt>
                <c:pt idx="19">
                  <c:v>5924.8409573193994</c:v>
                </c:pt>
                <c:pt idx="20">
                  <c:v>6337.6607825033798</c:v>
                </c:pt>
                <c:pt idx="21">
                  <c:v>6236.9543641566897</c:v>
                </c:pt>
                <c:pt idx="22">
                  <c:v>6232.313214469631</c:v>
                </c:pt>
                <c:pt idx="23">
                  <c:v>6009.24462516125</c:v>
                </c:pt>
                <c:pt idx="24">
                  <c:v>6407.3538306637001</c:v>
                </c:pt>
                <c:pt idx="25">
                  <c:v>6559.6673209965193</c:v>
                </c:pt>
                <c:pt idx="26">
                  <c:v>6728.2747357534199</c:v>
                </c:pt>
                <c:pt idx="27">
                  <c:v>6330.0803375793103</c:v>
                </c:pt>
                <c:pt idx="28">
                  <c:v>6559.9641012647789</c:v>
                </c:pt>
                <c:pt idx="29">
                  <c:v>6889.4431621537997</c:v>
                </c:pt>
                <c:pt idx="30">
                  <c:v>6999.5062522083008</c:v>
                </c:pt>
                <c:pt idx="31">
                  <c:v>6740.50656042841</c:v>
                </c:pt>
                <c:pt idx="32">
                  <c:v>6921.3936033413202</c:v>
                </c:pt>
                <c:pt idx="33">
                  <c:v>7117.91572172018</c:v>
                </c:pt>
                <c:pt idx="34">
                  <c:v>7098.9342839219998</c:v>
                </c:pt>
                <c:pt idx="35">
                  <c:v>6760.2426048195803</c:v>
                </c:pt>
                <c:pt idx="36">
                  <c:v>7214</c:v>
                </c:pt>
              </c:numCache>
            </c:numRef>
          </c:val>
          <c:smooth val="0"/>
          <c:extLst>
            <c:ext xmlns:c16="http://schemas.microsoft.com/office/drawing/2014/chart" uri="{C3380CC4-5D6E-409C-BE32-E72D297353CC}">
              <c16:uniqueId val="{00000001-A358-424F-8B24-C148BCCF45AD}"/>
            </c:ext>
          </c:extLst>
        </c:ser>
        <c:dLbls>
          <c:showLegendKey val="0"/>
          <c:showVal val="0"/>
          <c:showCatName val="0"/>
          <c:showSerName val="0"/>
          <c:showPercent val="0"/>
          <c:showBubbleSize val="0"/>
        </c:dLbls>
        <c:marker val="1"/>
        <c:smooth val="0"/>
        <c:axId val="90991519"/>
        <c:axId val="90995479"/>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dateAx>
      <c:valAx>
        <c:axId val="517737456"/>
        <c:scaling>
          <c:orientation val="minMax"/>
          <c:max val="100"/>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25"/>
      </c:valAx>
      <c:valAx>
        <c:axId val="90995479"/>
        <c:scaling>
          <c:orientation val="minMax"/>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90991519"/>
        <c:crosses val="max"/>
        <c:crossBetween val="between"/>
        <c:majorUnit val="2000"/>
      </c:valAx>
      <c:dateAx>
        <c:axId val="90991519"/>
        <c:scaling>
          <c:orientation val="minMax"/>
        </c:scaling>
        <c:delete val="1"/>
        <c:axPos val="b"/>
        <c:numFmt formatCode="mmm\-yy" sourceLinked="1"/>
        <c:majorTickMark val="out"/>
        <c:minorTickMark val="none"/>
        <c:tickLblPos val="nextTo"/>
        <c:crossAx val="90995479"/>
        <c:crosses val="autoZero"/>
        <c:auto val="1"/>
        <c:lblOffset val="100"/>
        <c:baseTimeUnit val="months"/>
      </c:dateAx>
      <c:spPr>
        <a:noFill/>
        <a:ln>
          <a:solidFill>
            <a:srgbClr val="A4A4A4"/>
          </a:solidFill>
        </a:ln>
        <a:effectLst/>
      </c:spPr>
    </c:plotArea>
    <c:legend>
      <c:legendPos val="b"/>
      <c:legendEntry>
        <c:idx val="0"/>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Entry>
      <c:layout>
        <c:manualLayout>
          <c:xMode val="edge"/>
          <c:yMode val="edge"/>
          <c:x val="3.5357350964564029E-2"/>
          <c:y val="0.86971380045311375"/>
          <c:w val="0.9241709682440814"/>
          <c:h val="0.129380466472303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3.839986785451447E-2"/>
          <c:y val="2.7544184012246276E-2"/>
          <c:w val="0.92901295667554962"/>
          <c:h val="0.76898535432448945"/>
        </c:manualLayout>
      </c:layout>
      <c:barChart>
        <c:barDir val="col"/>
        <c:grouping val="clustered"/>
        <c:varyColors val="0"/>
        <c:ser>
          <c:idx val="0"/>
          <c:order val="0"/>
          <c:tx>
            <c:strRef>
              <c:f>'21.'!$B$8</c:f>
              <c:strCache>
                <c:ptCount val="1"/>
                <c:pt idx="0">
                  <c:v>Valuta</c:v>
                </c:pt>
              </c:strCache>
            </c:strRef>
          </c:tx>
          <c:spPr>
            <a:solidFill>
              <a:srgbClr val="006A7D"/>
            </a:solidFill>
            <a:ln>
              <a:solidFill>
                <a:srgbClr val="006A7D"/>
              </a:solidFill>
            </a:ln>
            <a:effectLst/>
          </c:spPr>
          <c:invertIfNegative val="0"/>
          <c:dPt>
            <c:idx val="1"/>
            <c:invertIfNegative val="0"/>
            <c:bubble3D val="0"/>
            <c:spPr>
              <a:solidFill>
                <a:srgbClr val="F8971D"/>
              </a:solidFill>
              <a:ln>
                <a:solidFill>
                  <a:srgbClr val="F8971D"/>
                </a:solidFill>
              </a:ln>
              <a:effectLst/>
            </c:spPr>
            <c:extLst>
              <c:ext xmlns:c16="http://schemas.microsoft.com/office/drawing/2014/chart" uri="{C3380CC4-5D6E-409C-BE32-E72D297353CC}">
                <c16:uniqueId val="{00000001-70C9-4B0B-868D-917CCA3EE813}"/>
              </c:ext>
            </c:extLst>
          </c:dPt>
          <c:dPt>
            <c:idx val="5"/>
            <c:invertIfNegative val="0"/>
            <c:bubble3D val="0"/>
            <c:spPr>
              <a:solidFill>
                <a:srgbClr val="F7EA48"/>
              </a:solidFill>
              <a:ln>
                <a:solidFill>
                  <a:srgbClr val="F7EA48"/>
                </a:solidFill>
              </a:ln>
              <a:effectLst/>
            </c:spPr>
            <c:extLst>
              <c:ext xmlns:c16="http://schemas.microsoft.com/office/drawing/2014/chart" uri="{C3380CC4-5D6E-409C-BE32-E72D297353CC}">
                <c16:uniqueId val="{00000003-70C9-4B0B-868D-917CCA3EE813}"/>
              </c:ext>
            </c:extLst>
          </c:dPt>
          <c:cat>
            <c:strRef>
              <c:f>'21.'!$A$9:$A$15</c:f>
              <c:strCache>
                <c:ptCount val="6"/>
                <c:pt idx="1">
                  <c:v>NSFR, Totalt</c:v>
                </c:pt>
                <c:pt idx="2">
                  <c:v>LCR, Totalt</c:v>
                </c:pt>
                <c:pt idx="3">
                  <c:v>LCR, USD</c:v>
                </c:pt>
                <c:pt idx="4">
                  <c:v>LCR, EUR</c:v>
                </c:pt>
                <c:pt idx="5">
                  <c:v>LCR, SEK</c:v>
                </c:pt>
              </c:strCache>
            </c:strRef>
          </c:cat>
          <c:val>
            <c:numRef>
              <c:f>'21.'!$B$9:$B$15</c:f>
              <c:numCache>
                <c:formatCode>0.00</c:formatCode>
                <c:ptCount val="7"/>
                <c:pt idx="1">
                  <c:v>118.45237465460552</c:v>
                </c:pt>
                <c:pt idx="2">
                  <c:v>164.86593333333334</c:v>
                </c:pt>
                <c:pt idx="3">
                  <c:v>211.30943333333332</c:v>
                </c:pt>
                <c:pt idx="4">
                  <c:v>201.18899999999996</c:v>
                </c:pt>
                <c:pt idx="5">
                  <c:v>120.47796666666666</c:v>
                </c:pt>
              </c:numCache>
            </c:numRef>
          </c:val>
          <c:extLst>
            <c:ext xmlns:c16="http://schemas.microsoft.com/office/drawing/2014/chart" uri="{C3380CC4-5D6E-409C-BE32-E72D297353CC}">
              <c16:uniqueId val="{00000004-70C9-4B0B-868D-917CCA3EE813}"/>
            </c:ext>
          </c:extLst>
        </c:ser>
        <c:dLbls>
          <c:showLegendKey val="0"/>
          <c:showVal val="0"/>
          <c:showCatName val="0"/>
          <c:showSerName val="0"/>
          <c:showPercent val="0"/>
          <c:showBubbleSize val="0"/>
        </c:dLbls>
        <c:gapWidth val="80"/>
        <c:axId val="517726632"/>
        <c:axId val="517737456"/>
      </c:barChart>
      <c:lineChart>
        <c:grouping val="standard"/>
        <c:varyColors val="0"/>
        <c:ser>
          <c:idx val="1"/>
          <c:order val="1"/>
          <c:tx>
            <c:strRef>
              <c:f>'21.'!$C$8</c:f>
              <c:strCache>
                <c:ptCount val="1"/>
                <c:pt idx="0">
                  <c:v>NSFR och LCR Totalt, Pelare 1-krav</c:v>
                </c:pt>
              </c:strCache>
            </c:strRef>
          </c:tx>
          <c:spPr>
            <a:ln w="28575" cap="rnd">
              <a:solidFill>
                <a:srgbClr val="006A7D"/>
              </a:solidFill>
              <a:prstDash val="dash"/>
              <a:round/>
            </a:ln>
            <a:effectLst/>
          </c:spPr>
          <c:marker>
            <c:symbol val="none"/>
          </c:marker>
          <c:cat>
            <c:strRef>
              <c:f>'21.'!$A$9:$A$15</c:f>
              <c:strCache>
                <c:ptCount val="6"/>
                <c:pt idx="1">
                  <c:v>NSFR, Totalt</c:v>
                </c:pt>
                <c:pt idx="2">
                  <c:v>LCR, Totalt</c:v>
                </c:pt>
                <c:pt idx="3">
                  <c:v>LCR, USD</c:v>
                </c:pt>
                <c:pt idx="4">
                  <c:v>LCR, EUR</c:v>
                </c:pt>
                <c:pt idx="5">
                  <c:v>LCR, SEK</c:v>
                </c:pt>
              </c:strCache>
            </c:strRef>
          </c:cat>
          <c:val>
            <c:numRef>
              <c:f>'21.'!$C$9:$C$15</c:f>
              <c:numCache>
                <c:formatCode>General</c:formatCode>
                <c:ptCount val="7"/>
                <c:pt idx="0">
                  <c:v>100</c:v>
                </c:pt>
                <c:pt idx="1">
                  <c:v>100</c:v>
                </c:pt>
                <c:pt idx="2">
                  <c:v>100</c:v>
                </c:pt>
                <c:pt idx="3">
                  <c:v>100</c:v>
                </c:pt>
                <c:pt idx="4">
                  <c:v>100</c:v>
                </c:pt>
                <c:pt idx="5">
                  <c:v>100</c:v>
                </c:pt>
                <c:pt idx="6">
                  <c:v>100</c:v>
                </c:pt>
              </c:numCache>
            </c:numRef>
          </c:val>
          <c:smooth val="0"/>
          <c:extLst>
            <c:ext xmlns:c16="http://schemas.microsoft.com/office/drawing/2014/chart" uri="{C3380CC4-5D6E-409C-BE32-E72D297353CC}">
              <c16:uniqueId val="{00000005-70C9-4B0B-868D-917CCA3EE813}"/>
            </c:ext>
          </c:extLst>
        </c:ser>
        <c:ser>
          <c:idx val="2"/>
          <c:order val="2"/>
          <c:tx>
            <c:strRef>
              <c:f>'21.'!$D$8</c:f>
              <c:strCache>
                <c:ptCount val="1"/>
                <c:pt idx="0">
                  <c:v>USD och EUR LCR, Pelare 2-krav</c:v>
                </c:pt>
              </c:strCache>
            </c:strRef>
          </c:tx>
          <c:spPr>
            <a:ln w="28575" cap="rnd">
              <a:solidFill>
                <a:srgbClr val="006A7D"/>
              </a:solidFill>
              <a:prstDash val="dash"/>
              <a:round/>
            </a:ln>
            <a:effectLst/>
          </c:spPr>
          <c:marker>
            <c:symbol val="none"/>
          </c:marker>
          <c:cat>
            <c:strRef>
              <c:f>'21.'!$A$9:$A$15</c:f>
              <c:strCache>
                <c:ptCount val="6"/>
                <c:pt idx="1">
                  <c:v>NSFR, Totalt</c:v>
                </c:pt>
                <c:pt idx="2">
                  <c:v>LCR, Totalt</c:v>
                </c:pt>
                <c:pt idx="3">
                  <c:v>LCR, USD</c:v>
                </c:pt>
                <c:pt idx="4">
                  <c:v>LCR, EUR</c:v>
                </c:pt>
                <c:pt idx="5">
                  <c:v>LCR, SEK</c:v>
                </c:pt>
              </c:strCache>
            </c:strRef>
          </c:cat>
          <c:val>
            <c:numRef>
              <c:f>'21.'!$D$9:$D$15</c:f>
              <c:numCache>
                <c:formatCode>General</c:formatCode>
                <c:ptCount val="7"/>
                <c:pt idx="0">
                  <c:v>100</c:v>
                </c:pt>
                <c:pt idx="1">
                  <c:v>100</c:v>
                </c:pt>
                <c:pt idx="2">
                  <c:v>100</c:v>
                </c:pt>
                <c:pt idx="3">
                  <c:v>100</c:v>
                </c:pt>
                <c:pt idx="4">
                  <c:v>100</c:v>
                </c:pt>
                <c:pt idx="5">
                  <c:v>100</c:v>
                </c:pt>
                <c:pt idx="6">
                  <c:v>100</c:v>
                </c:pt>
              </c:numCache>
            </c:numRef>
          </c:val>
          <c:smooth val="0"/>
          <c:extLst>
            <c:ext xmlns:c16="http://schemas.microsoft.com/office/drawing/2014/chart" uri="{C3380CC4-5D6E-409C-BE32-E72D297353CC}">
              <c16:uniqueId val="{00000006-70C9-4B0B-868D-917CCA3EE813}"/>
            </c:ext>
          </c:extLst>
        </c:ser>
        <c:ser>
          <c:idx val="3"/>
          <c:order val="3"/>
          <c:tx>
            <c:strRef>
              <c:f>'21.'!$E$8</c:f>
              <c:strCache>
                <c:ptCount val="1"/>
                <c:pt idx="0">
                  <c:v>SEK LCR, Pelare 2-krav</c:v>
                </c:pt>
              </c:strCache>
            </c:strRef>
          </c:tx>
          <c:spPr>
            <a:ln w="28575" cap="rnd">
              <a:solidFill>
                <a:srgbClr val="F7EA48"/>
              </a:solidFill>
              <a:prstDash val="dash"/>
              <a:round/>
            </a:ln>
            <a:effectLst/>
          </c:spPr>
          <c:marker>
            <c:symbol val="none"/>
          </c:marker>
          <c:val>
            <c:numRef>
              <c:f>'21.'!$E$9:$E$15</c:f>
              <c:numCache>
                <c:formatCode>General</c:formatCode>
                <c:ptCount val="7"/>
                <c:pt idx="0">
                  <c:v>75</c:v>
                </c:pt>
                <c:pt idx="1">
                  <c:v>75</c:v>
                </c:pt>
                <c:pt idx="2">
                  <c:v>75</c:v>
                </c:pt>
                <c:pt idx="3">
                  <c:v>75</c:v>
                </c:pt>
                <c:pt idx="4">
                  <c:v>75</c:v>
                </c:pt>
                <c:pt idx="5">
                  <c:v>75</c:v>
                </c:pt>
                <c:pt idx="6">
                  <c:v>75</c:v>
                </c:pt>
              </c:numCache>
            </c:numRef>
          </c:val>
          <c:smooth val="0"/>
          <c:extLst>
            <c:ext xmlns:c16="http://schemas.microsoft.com/office/drawing/2014/chart" uri="{C3380CC4-5D6E-409C-BE32-E72D297353CC}">
              <c16:uniqueId val="{00000007-70C9-4B0B-868D-917CCA3EE813}"/>
            </c:ext>
          </c:extLst>
        </c:ser>
        <c:dLbls>
          <c:showLegendKey val="0"/>
          <c:showVal val="0"/>
          <c:showCatName val="0"/>
          <c:showSerName val="0"/>
          <c:showPercent val="0"/>
          <c:showBubbleSize val="0"/>
        </c:dLbls>
        <c:marker val="1"/>
        <c:smooth val="0"/>
        <c:axId val="517726632"/>
        <c:axId val="517737456"/>
      </c:lineChart>
      <c:catAx>
        <c:axId val="517726632"/>
        <c:scaling>
          <c:orientation val="minMax"/>
        </c:scaling>
        <c:delete val="0"/>
        <c:axPos val="b"/>
        <c:numFmt formatCode="General" sourceLinked="1"/>
        <c:majorTickMark val="out"/>
        <c:minorTickMark val="none"/>
        <c:tickLblPos val="nextTo"/>
        <c:spPr>
          <a:noFill/>
          <a:ln w="9525" cap="flat" cmpd="sng" algn="ctr">
            <a:solidFill>
              <a:srgbClr val="A4A4A4"/>
            </a:solidFill>
            <a:round/>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19"/>
        <c:auto val="1"/>
        <c:lblAlgn val="ctr"/>
        <c:lblOffset val="0"/>
        <c:noMultiLvlLbl val="0"/>
      </c:catAx>
      <c:valAx>
        <c:axId val="517737456"/>
        <c:scaling>
          <c:orientation val="minMax"/>
        </c:scaling>
        <c:delete val="0"/>
        <c:axPos val="l"/>
        <c:majorGridlines>
          <c:spPr>
            <a:ln w="9525" cap="flat" cmpd="sng" algn="ctr">
              <a:solidFill>
                <a:srgbClr val="A4A4A4"/>
              </a:solidFill>
              <a:round/>
            </a:ln>
            <a:effectLst/>
          </c:spPr>
        </c:majorGridlines>
        <c:numFmt formatCode="General" sourceLinked="1"/>
        <c:majorTickMark val="none"/>
        <c:minorTickMark val="none"/>
        <c:tickLblPos val="nextTo"/>
        <c:spPr>
          <a:noFill/>
          <a:ln w="9525">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25"/>
        <c:minorUnit val="5"/>
      </c:valAx>
      <c:spPr>
        <a:noFill/>
        <a:ln w="9525">
          <a:solidFill>
            <a:srgbClr val="A4A4A4"/>
          </a:solidFill>
        </a:ln>
        <a:effectLst/>
      </c:spPr>
    </c:plotArea>
    <c:legend>
      <c:legendPos val="b"/>
      <c:legendEntry>
        <c:idx val="0"/>
        <c:delete val="1"/>
      </c:legendEntry>
      <c:legendEntry>
        <c:idx val="2"/>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Entry>
      <c:layout>
        <c:manualLayout>
          <c:xMode val="edge"/>
          <c:yMode val="edge"/>
          <c:x val="2.8956142666396706E-2"/>
          <c:y val="0.87436640757743078"/>
          <c:w val="0.92386092153450716"/>
          <c:h val="0.11110736199652171"/>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3386839708561E-2"/>
          <c:y val="2.9798989898989898E-2"/>
          <c:w val="0.86532263205828774"/>
          <c:h val="0.64971632999674778"/>
        </c:manualLayout>
      </c:layout>
      <c:areaChart>
        <c:grouping val="stacked"/>
        <c:varyColors val="0"/>
        <c:ser>
          <c:idx val="0"/>
          <c:order val="0"/>
          <c:tx>
            <c:strRef>
              <c:f>'22.'!$B$8</c:f>
              <c:strCache>
                <c:ptCount val="1"/>
                <c:pt idx="0">
                  <c:v>Räntebärande noterade värdepapper</c:v>
                </c:pt>
              </c:strCache>
            </c:strRef>
          </c:tx>
          <c:spPr>
            <a:solidFill>
              <a:srgbClr val="006A7D"/>
            </a:solidFill>
            <a:ln w="0">
              <a:noFill/>
            </a:ln>
            <a:effectLst/>
          </c:spPr>
          <c:cat>
            <c:numRef>
              <c:f>'22.'!$A$9:$A$74</c:f>
              <c:numCache>
                <c:formatCode>m/d/yyyy</c:formatCode>
                <c:ptCount val="66"/>
                <c:pt idx="0">
                  <c:v>39355</c:v>
                </c:pt>
                <c:pt idx="1">
                  <c:v>39447</c:v>
                </c:pt>
                <c:pt idx="2">
                  <c:v>39538</c:v>
                </c:pt>
                <c:pt idx="3">
                  <c:v>39629</c:v>
                </c:pt>
                <c:pt idx="4">
                  <c:v>39721</c:v>
                </c:pt>
                <c:pt idx="5">
                  <c:v>39813</c:v>
                </c:pt>
                <c:pt idx="6">
                  <c:v>39903</c:v>
                </c:pt>
                <c:pt idx="7">
                  <c:v>39994</c:v>
                </c:pt>
                <c:pt idx="8">
                  <c:v>40086</c:v>
                </c:pt>
                <c:pt idx="9">
                  <c:v>40178</c:v>
                </c:pt>
                <c:pt idx="10">
                  <c:v>40268</c:v>
                </c:pt>
                <c:pt idx="11">
                  <c:v>40359</c:v>
                </c:pt>
                <c:pt idx="12">
                  <c:v>40451</c:v>
                </c:pt>
                <c:pt idx="13">
                  <c:v>40543</c:v>
                </c:pt>
                <c:pt idx="14">
                  <c:v>40633</c:v>
                </c:pt>
                <c:pt idx="15">
                  <c:v>40724</c:v>
                </c:pt>
                <c:pt idx="16">
                  <c:v>40816</c:v>
                </c:pt>
                <c:pt idx="17">
                  <c:v>40908</c:v>
                </c:pt>
                <c:pt idx="18">
                  <c:v>40999</c:v>
                </c:pt>
                <c:pt idx="19">
                  <c:v>41090</c:v>
                </c:pt>
                <c:pt idx="20">
                  <c:v>41182</c:v>
                </c:pt>
                <c:pt idx="21">
                  <c:v>41274</c:v>
                </c:pt>
                <c:pt idx="22">
                  <c:v>41364</c:v>
                </c:pt>
                <c:pt idx="23">
                  <c:v>41455</c:v>
                </c:pt>
                <c:pt idx="24">
                  <c:v>41547</c:v>
                </c:pt>
                <c:pt idx="25">
                  <c:v>41639</c:v>
                </c:pt>
                <c:pt idx="26">
                  <c:v>41729</c:v>
                </c:pt>
                <c:pt idx="27">
                  <c:v>41820</c:v>
                </c:pt>
                <c:pt idx="28">
                  <c:v>41912</c:v>
                </c:pt>
                <c:pt idx="29">
                  <c:v>42004</c:v>
                </c:pt>
                <c:pt idx="30">
                  <c:v>42094</c:v>
                </c:pt>
                <c:pt idx="31">
                  <c:v>42185</c:v>
                </c:pt>
                <c:pt idx="32">
                  <c:v>42277</c:v>
                </c:pt>
                <c:pt idx="33">
                  <c:v>42369</c:v>
                </c:pt>
                <c:pt idx="34">
                  <c:v>42460</c:v>
                </c:pt>
                <c:pt idx="35">
                  <c:v>42551</c:v>
                </c:pt>
                <c:pt idx="36">
                  <c:v>42643</c:v>
                </c:pt>
                <c:pt idx="37">
                  <c:v>42735</c:v>
                </c:pt>
                <c:pt idx="38">
                  <c:v>42825</c:v>
                </c:pt>
                <c:pt idx="39">
                  <c:v>42916</c:v>
                </c:pt>
                <c:pt idx="40">
                  <c:v>43008</c:v>
                </c:pt>
                <c:pt idx="41">
                  <c:v>43100</c:v>
                </c:pt>
                <c:pt idx="42">
                  <c:v>43190</c:v>
                </c:pt>
                <c:pt idx="43">
                  <c:v>43281</c:v>
                </c:pt>
                <c:pt idx="44">
                  <c:v>43373</c:v>
                </c:pt>
                <c:pt idx="45">
                  <c:v>43465</c:v>
                </c:pt>
                <c:pt idx="46">
                  <c:v>43555</c:v>
                </c:pt>
                <c:pt idx="47">
                  <c:v>43646</c:v>
                </c:pt>
                <c:pt idx="48">
                  <c:v>43738</c:v>
                </c:pt>
                <c:pt idx="49">
                  <c:v>43830</c:v>
                </c:pt>
                <c:pt idx="50">
                  <c:v>43921</c:v>
                </c:pt>
                <c:pt idx="51">
                  <c:v>44012</c:v>
                </c:pt>
                <c:pt idx="52">
                  <c:v>44104</c:v>
                </c:pt>
                <c:pt idx="53">
                  <c:v>44196</c:v>
                </c:pt>
                <c:pt idx="54">
                  <c:v>44286</c:v>
                </c:pt>
                <c:pt idx="55">
                  <c:v>44377</c:v>
                </c:pt>
                <c:pt idx="56">
                  <c:v>44469</c:v>
                </c:pt>
                <c:pt idx="57">
                  <c:v>44561</c:v>
                </c:pt>
                <c:pt idx="58">
                  <c:v>44651</c:v>
                </c:pt>
                <c:pt idx="59">
                  <c:v>44742</c:v>
                </c:pt>
                <c:pt idx="60">
                  <c:v>44834</c:v>
                </c:pt>
                <c:pt idx="61">
                  <c:v>44926</c:v>
                </c:pt>
                <c:pt idx="62">
                  <c:v>45016</c:v>
                </c:pt>
                <c:pt idx="63">
                  <c:v>45107</c:v>
                </c:pt>
                <c:pt idx="64">
                  <c:v>45199</c:v>
                </c:pt>
                <c:pt idx="65">
                  <c:v>45291</c:v>
                </c:pt>
              </c:numCache>
            </c:numRef>
          </c:cat>
          <c:val>
            <c:numRef>
              <c:f>'22.'!$B$9:$B$74</c:f>
              <c:numCache>
                <c:formatCode>#,##0</c:formatCode>
                <c:ptCount val="66"/>
                <c:pt idx="0">
                  <c:v>49.053935784156231</c:v>
                </c:pt>
                <c:pt idx="1">
                  <c:v>48.376182668494152</c:v>
                </c:pt>
                <c:pt idx="2">
                  <c:v>51.119521595621485</c:v>
                </c:pt>
                <c:pt idx="3">
                  <c:v>53.250831963165524</c:v>
                </c:pt>
                <c:pt idx="4">
                  <c:v>54.954652178596334</c:v>
                </c:pt>
                <c:pt idx="5">
                  <c:v>59.029721447062343</c:v>
                </c:pt>
                <c:pt idx="6">
                  <c:v>58.812604842442383</c:v>
                </c:pt>
                <c:pt idx="7">
                  <c:v>56.259810431005178</c:v>
                </c:pt>
                <c:pt idx="8">
                  <c:v>54.244838880797971</c:v>
                </c:pt>
                <c:pt idx="9">
                  <c:v>50.308562685588512</c:v>
                </c:pt>
                <c:pt idx="10">
                  <c:v>48.505793021882823</c:v>
                </c:pt>
                <c:pt idx="11">
                  <c:v>49.487817976222104</c:v>
                </c:pt>
                <c:pt idx="12">
                  <c:v>49.120349052755671</c:v>
                </c:pt>
                <c:pt idx="13">
                  <c:v>46.677935469908796</c:v>
                </c:pt>
                <c:pt idx="14">
                  <c:v>46.12074435087866</c:v>
                </c:pt>
                <c:pt idx="15">
                  <c:v>48.505793021882823</c:v>
                </c:pt>
                <c:pt idx="16">
                  <c:v>51.403174815900741</c:v>
                </c:pt>
                <c:pt idx="17">
                  <c:v>52.496662999968713</c:v>
                </c:pt>
                <c:pt idx="18">
                  <c:v>47.020074691559635</c:v>
                </c:pt>
                <c:pt idx="19">
                  <c:v>48.994621224282966</c:v>
                </c:pt>
                <c:pt idx="20">
                  <c:v>50.405147549286703</c:v>
                </c:pt>
                <c:pt idx="21">
                  <c:v>50.170169051865642</c:v>
                </c:pt>
                <c:pt idx="22">
                  <c:v>47.76661858808329</c:v>
                </c:pt>
                <c:pt idx="23">
                  <c:v>47.800141018957106</c:v>
                </c:pt>
                <c:pt idx="24">
                  <c:v>46.66684477641617</c:v>
                </c:pt>
                <c:pt idx="25">
                  <c:v>45.855963303147014</c:v>
                </c:pt>
                <c:pt idx="26">
                  <c:v>44.82588625967157</c:v>
                </c:pt>
                <c:pt idx="27">
                  <c:v>44.482507939971363</c:v>
                </c:pt>
                <c:pt idx="28">
                  <c:v>44.390717990469277</c:v>
                </c:pt>
                <c:pt idx="29">
                  <c:v>42.648840683219589</c:v>
                </c:pt>
                <c:pt idx="30">
                  <c:v>40.713397973343405</c:v>
                </c:pt>
                <c:pt idx="31">
                  <c:v>41.67553659546801</c:v>
                </c:pt>
                <c:pt idx="32">
                  <c:v>42.968523915530874</c:v>
                </c:pt>
                <c:pt idx="33">
                  <c:v>41.874794450839346</c:v>
                </c:pt>
                <c:pt idx="34">
                  <c:v>43.545664607842362</c:v>
                </c:pt>
                <c:pt idx="35">
                  <c:v>43.158049228893681</c:v>
                </c:pt>
                <c:pt idx="36">
                  <c:v>42.099535559821767</c:v>
                </c:pt>
                <c:pt idx="37">
                  <c:v>40.865015929598499</c:v>
                </c:pt>
                <c:pt idx="38">
                  <c:v>39.640007172640942</c:v>
                </c:pt>
                <c:pt idx="39">
                  <c:v>39.52052052609902</c:v>
                </c:pt>
                <c:pt idx="40">
                  <c:v>38.960933578477174</c:v>
                </c:pt>
                <c:pt idx="41">
                  <c:v>39.533259479584025</c:v>
                </c:pt>
                <c:pt idx="42">
                  <c:v>38.44294814286139</c:v>
                </c:pt>
                <c:pt idx="43">
                  <c:v>38.372152097573803</c:v>
                </c:pt>
                <c:pt idx="44">
                  <c:v>38.247216572973549</c:v>
                </c:pt>
                <c:pt idx="45">
                  <c:v>41.155731591954613</c:v>
                </c:pt>
                <c:pt idx="46">
                  <c:v>39.501927610007662</c:v>
                </c:pt>
                <c:pt idx="47">
                  <c:v>39.325260970598293</c:v>
                </c:pt>
                <c:pt idx="48">
                  <c:v>38.641696439182546</c:v>
                </c:pt>
                <c:pt idx="49">
                  <c:v>37.097380648148985</c:v>
                </c:pt>
                <c:pt idx="50">
                  <c:v>39.085081122215485</c:v>
                </c:pt>
                <c:pt idx="51">
                  <c:v>37.648293068489828</c:v>
                </c:pt>
                <c:pt idx="52">
                  <c:v>36.615708870079423</c:v>
                </c:pt>
                <c:pt idx="53">
                  <c:v>35.464918231999732</c:v>
                </c:pt>
                <c:pt idx="54">
                  <c:v>29.42671181622908</c:v>
                </c:pt>
                <c:pt idx="55">
                  <c:v>31.143005600691527</c:v>
                </c:pt>
                <c:pt idx="56">
                  <c:v>30.800617535485703</c:v>
                </c:pt>
                <c:pt idx="57">
                  <c:v>29.071801883999537</c:v>
                </c:pt>
                <c:pt idx="58">
                  <c:v>29.075992666878381</c:v>
                </c:pt>
                <c:pt idx="59">
                  <c:v>29.978267156560673</c:v>
                </c:pt>
                <c:pt idx="60">
                  <c:v>29.364265510162507</c:v>
                </c:pt>
                <c:pt idx="61">
                  <c:v>28.716424401912704</c:v>
                </c:pt>
                <c:pt idx="62">
                  <c:v>28.580260648368949</c:v>
                </c:pt>
                <c:pt idx="63">
                  <c:v>28.691597225636002</c:v>
                </c:pt>
                <c:pt idx="64">
                  <c:v>29.196067916946689</c:v>
                </c:pt>
                <c:pt idx="65">
                  <c:v>29.934914678036726</c:v>
                </c:pt>
              </c:numCache>
            </c:numRef>
          </c:val>
          <c:extLst>
            <c:ext xmlns:c16="http://schemas.microsoft.com/office/drawing/2014/chart" uri="{C3380CC4-5D6E-409C-BE32-E72D297353CC}">
              <c16:uniqueId val="{00000000-4F20-43B7-81F3-2BAC52809A85}"/>
            </c:ext>
          </c:extLst>
        </c:ser>
        <c:ser>
          <c:idx val="1"/>
          <c:order val="1"/>
          <c:tx>
            <c:strRef>
              <c:f>'22.'!$C$8</c:f>
              <c:strCache>
                <c:ptCount val="1"/>
                <c:pt idx="0">
                  <c:v>Övriga räntebärande tillgångar</c:v>
                </c:pt>
              </c:strCache>
            </c:strRef>
          </c:tx>
          <c:spPr>
            <a:solidFill>
              <a:srgbClr val="F8971D"/>
            </a:solidFill>
            <a:ln w="12700">
              <a:noFill/>
            </a:ln>
            <a:effectLst/>
          </c:spPr>
          <c:cat>
            <c:numRef>
              <c:f>'22.'!$A$9:$A$74</c:f>
              <c:numCache>
                <c:formatCode>m/d/yyyy</c:formatCode>
                <c:ptCount val="66"/>
                <c:pt idx="0">
                  <c:v>39355</c:v>
                </c:pt>
                <c:pt idx="1">
                  <c:v>39447</c:v>
                </c:pt>
                <c:pt idx="2">
                  <c:v>39538</c:v>
                </c:pt>
                <c:pt idx="3">
                  <c:v>39629</c:v>
                </c:pt>
                <c:pt idx="4">
                  <c:v>39721</c:v>
                </c:pt>
                <c:pt idx="5">
                  <c:v>39813</c:v>
                </c:pt>
                <c:pt idx="6">
                  <c:v>39903</c:v>
                </c:pt>
                <c:pt idx="7">
                  <c:v>39994</c:v>
                </c:pt>
                <c:pt idx="8">
                  <c:v>40086</c:v>
                </c:pt>
                <c:pt idx="9">
                  <c:v>40178</c:v>
                </c:pt>
                <c:pt idx="10">
                  <c:v>40268</c:v>
                </c:pt>
                <c:pt idx="11">
                  <c:v>40359</c:v>
                </c:pt>
                <c:pt idx="12">
                  <c:v>40451</c:v>
                </c:pt>
                <c:pt idx="13">
                  <c:v>40543</c:v>
                </c:pt>
                <c:pt idx="14">
                  <c:v>40633</c:v>
                </c:pt>
                <c:pt idx="15">
                  <c:v>40724</c:v>
                </c:pt>
                <c:pt idx="16">
                  <c:v>40816</c:v>
                </c:pt>
                <c:pt idx="17">
                  <c:v>40908</c:v>
                </c:pt>
                <c:pt idx="18">
                  <c:v>40999</c:v>
                </c:pt>
                <c:pt idx="19">
                  <c:v>41090</c:v>
                </c:pt>
                <c:pt idx="20">
                  <c:v>41182</c:v>
                </c:pt>
                <c:pt idx="21">
                  <c:v>41274</c:v>
                </c:pt>
                <c:pt idx="22">
                  <c:v>41364</c:v>
                </c:pt>
                <c:pt idx="23">
                  <c:v>41455</c:v>
                </c:pt>
                <c:pt idx="24">
                  <c:v>41547</c:v>
                </c:pt>
                <c:pt idx="25">
                  <c:v>41639</c:v>
                </c:pt>
                <c:pt idx="26">
                  <c:v>41729</c:v>
                </c:pt>
                <c:pt idx="27">
                  <c:v>41820</c:v>
                </c:pt>
                <c:pt idx="28">
                  <c:v>41912</c:v>
                </c:pt>
                <c:pt idx="29">
                  <c:v>42004</c:v>
                </c:pt>
                <c:pt idx="30">
                  <c:v>42094</c:v>
                </c:pt>
                <c:pt idx="31">
                  <c:v>42185</c:v>
                </c:pt>
                <c:pt idx="32">
                  <c:v>42277</c:v>
                </c:pt>
                <c:pt idx="33">
                  <c:v>42369</c:v>
                </c:pt>
                <c:pt idx="34">
                  <c:v>42460</c:v>
                </c:pt>
                <c:pt idx="35">
                  <c:v>42551</c:v>
                </c:pt>
                <c:pt idx="36">
                  <c:v>42643</c:v>
                </c:pt>
                <c:pt idx="37">
                  <c:v>42735</c:v>
                </c:pt>
                <c:pt idx="38">
                  <c:v>42825</c:v>
                </c:pt>
                <c:pt idx="39">
                  <c:v>42916</c:v>
                </c:pt>
                <c:pt idx="40">
                  <c:v>43008</c:v>
                </c:pt>
                <c:pt idx="41">
                  <c:v>43100</c:v>
                </c:pt>
                <c:pt idx="42">
                  <c:v>43190</c:v>
                </c:pt>
                <c:pt idx="43">
                  <c:v>43281</c:v>
                </c:pt>
                <c:pt idx="44">
                  <c:v>43373</c:v>
                </c:pt>
                <c:pt idx="45">
                  <c:v>43465</c:v>
                </c:pt>
                <c:pt idx="46">
                  <c:v>43555</c:v>
                </c:pt>
                <c:pt idx="47">
                  <c:v>43646</c:v>
                </c:pt>
                <c:pt idx="48">
                  <c:v>43738</c:v>
                </c:pt>
                <c:pt idx="49">
                  <c:v>43830</c:v>
                </c:pt>
                <c:pt idx="50">
                  <c:v>43921</c:v>
                </c:pt>
                <c:pt idx="51">
                  <c:v>44012</c:v>
                </c:pt>
                <c:pt idx="52">
                  <c:v>44104</c:v>
                </c:pt>
                <c:pt idx="53">
                  <c:v>44196</c:v>
                </c:pt>
                <c:pt idx="54">
                  <c:v>44286</c:v>
                </c:pt>
                <c:pt idx="55">
                  <c:v>44377</c:v>
                </c:pt>
                <c:pt idx="56">
                  <c:v>44469</c:v>
                </c:pt>
                <c:pt idx="57">
                  <c:v>44561</c:v>
                </c:pt>
                <c:pt idx="58">
                  <c:v>44651</c:v>
                </c:pt>
                <c:pt idx="59">
                  <c:v>44742</c:v>
                </c:pt>
                <c:pt idx="60">
                  <c:v>44834</c:v>
                </c:pt>
                <c:pt idx="61">
                  <c:v>44926</c:v>
                </c:pt>
                <c:pt idx="62">
                  <c:v>45016</c:v>
                </c:pt>
                <c:pt idx="63">
                  <c:v>45107</c:v>
                </c:pt>
                <c:pt idx="64">
                  <c:v>45199</c:v>
                </c:pt>
                <c:pt idx="65">
                  <c:v>45291</c:v>
                </c:pt>
              </c:numCache>
            </c:numRef>
          </c:cat>
          <c:val>
            <c:numRef>
              <c:f>'22.'!$C$9:$C$74</c:f>
              <c:numCache>
                <c:formatCode>#,##0</c:formatCode>
                <c:ptCount val="66"/>
                <c:pt idx="0">
                  <c:v>4.9515342126710618</c:v>
                </c:pt>
                <c:pt idx="1">
                  <c:v>5.0248795682626</c:v>
                </c:pt>
                <c:pt idx="2">
                  <c:v>5.8522296691054372</c:v>
                </c:pt>
                <c:pt idx="3">
                  <c:v>4.9949592810848502</c:v>
                </c:pt>
                <c:pt idx="4">
                  <c:v>5.4354401998225752</c:v>
                </c:pt>
                <c:pt idx="5">
                  <c:v>6.8501395430372574</c:v>
                </c:pt>
                <c:pt idx="6">
                  <c:v>6.9144015366566487</c:v>
                </c:pt>
                <c:pt idx="7">
                  <c:v>5.9488363093417282</c:v>
                </c:pt>
                <c:pt idx="8">
                  <c:v>5.8381299221368828</c:v>
                </c:pt>
                <c:pt idx="9">
                  <c:v>6.2052772370122566</c:v>
                </c:pt>
                <c:pt idx="10">
                  <c:v>6.8222701319799945</c:v>
                </c:pt>
                <c:pt idx="11">
                  <c:v>6.5648199760444808</c:v>
                </c:pt>
                <c:pt idx="12">
                  <c:v>6.599845660456884</c:v>
                </c:pt>
                <c:pt idx="13">
                  <c:v>7.3051444744120007</c:v>
                </c:pt>
                <c:pt idx="14">
                  <c:v>7.1913653824214929</c:v>
                </c:pt>
                <c:pt idx="15">
                  <c:v>6.8222701319799945</c:v>
                </c:pt>
                <c:pt idx="16">
                  <c:v>8.178938516392833</c:v>
                </c:pt>
                <c:pt idx="17">
                  <c:v>7.6957312677079353</c:v>
                </c:pt>
                <c:pt idx="18">
                  <c:v>8.4347908125770612</c:v>
                </c:pt>
                <c:pt idx="19">
                  <c:v>7.523991499373671</c:v>
                </c:pt>
                <c:pt idx="20">
                  <c:v>7.1969731719900913</c:v>
                </c:pt>
                <c:pt idx="21">
                  <c:v>6.614785750702759</c:v>
                </c:pt>
                <c:pt idx="22">
                  <c:v>7.2073050225483621</c:v>
                </c:pt>
                <c:pt idx="23">
                  <c:v>5.9272398186508886</c:v>
                </c:pt>
                <c:pt idx="24">
                  <c:v>6.3290377516542815</c:v>
                </c:pt>
                <c:pt idx="25">
                  <c:v>6.5350443351959662</c:v>
                </c:pt>
                <c:pt idx="26">
                  <c:v>7.2662122590334208</c:v>
                </c:pt>
                <c:pt idx="27">
                  <c:v>6.5168976656761179</c:v>
                </c:pt>
                <c:pt idx="28">
                  <c:v>6.4817538396554824</c:v>
                </c:pt>
                <c:pt idx="29">
                  <c:v>5.7236795619743841</c:v>
                </c:pt>
                <c:pt idx="30">
                  <c:v>5.9156820340004597</c:v>
                </c:pt>
                <c:pt idx="31">
                  <c:v>6.0274733620063223</c:v>
                </c:pt>
                <c:pt idx="32">
                  <c:v>5.5546382632448514</c:v>
                </c:pt>
                <c:pt idx="33">
                  <c:v>5.3874508835863146</c:v>
                </c:pt>
                <c:pt idx="34">
                  <c:v>6.448255072644149</c:v>
                </c:pt>
                <c:pt idx="35">
                  <c:v>5.5382884441658451</c:v>
                </c:pt>
                <c:pt idx="36">
                  <c:v>5.478125473008042</c:v>
                </c:pt>
                <c:pt idx="37">
                  <c:v>5.370555240239602</c:v>
                </c:pt>
                <c:pt idx="38">
                  <c:v>6.160262418936151</c:v>
                </c:pt>
                <c:pt idx="39">
                  <c:v>6.0849661311951175</c:v>
                </c:pt>
                <c:pt idx="40">
                  <c:v>5.8284459842009984</c:v>
                </c:pt>
                <c:pt idx="41">
                  <c:v>5.1164213862830907</c:v>
                </c:pt>
                <c:pt idx="42">
                  <c:v>6.1978707299198517</c:v>
                </c:pt>
                <c:pt idx="43">
                  <c:v>5.4035695118756077</c:v>
                </c:pt>
                <c:pt idx="44">
                  <c:v>5.3575174786392852</c:v>
                </c:pt>
                <c:pt idx="45">
                  <c:v>5.7261454288074312</c:v>
                </c:pt>
                <c:pt idx="46">
                  <c:v>5.8370579988579054</c:v>
                </c:pt>
                <c:pt idx="47">
                  <c:v>5.3886180786303752</c:v>
                </c:pt>
                <c:pt idx="48">
                  <c:v>4.9961018759137019</c:v>
                </c:pt>
                <c:pt idx="49">
                  <c:v>5.2112214566927566</c:v>
                </c:pt>
                <c:pt idx="50">
                  <c:v>7.3200093006923375</c:v>
                </c:pt>
                <c:pt idx="51">
                  <c:v>6.0253639148310087</c:v>
                </c:pt>
                <c:pt idx="52">
                  <c:v>5.411648092575291</c:v>
                </c:pt>
                <c:pt idx="53">
                  <c:v>5.4549880662305785</c:v>
                </c:pt>
                <c:pt idx="54">
                  <c:v>5.7267259303436848</c:v>
                </c:pt>
                <c:pt idx="55">
                  <c:v>5.397735299681294</c:v>
                </c:pt>
                <c:pt idx="56">
                  <c:v>5.85388255909265</c:v>
                </c:pt>
                <c:pt idx="57">
                  <c:v>5.3065494698123832</c:v>
                </c:pt>
                <c:pt idx="58">
                  <c:v>6.3411326262787355</c:v>
                </c:pt>
                <c:pt idx="59">
                  <c:v>6.6796827810229926</c:v>
                </c:pt>
                <c:pt idx="60">
                  <c:v>6.6519557143528747</c:v>
                </c:pt>
                <c:pt idx="61">
                  <c:v>6.4764955542035318</c:v>
                </c:pt>
                <c:pt idx="62">
                  <c:v>6.3726921036209792</c:v>
                </c:pt>
                <c:pt idx="63">
                  <c:v>6.0450451171399404</c:v>
                </c:pt>
                <c:pt idx="64">
                  <c:v>6.2083451391051652</c:v>
                </c:pt>
                <c:pt idx="65">
                  <c:v>6.2759339041505369</c:v>
                </c:pt>
              </c:numCache>
            </c:numRef>
          </c:val>
          <c:extLst>
            <c:ext xmlns:c16="http://schemas.microsoft.com/office/drawing/2014/chart" uri="{C3380CC4-5D6E-409C-BE32-E72D297353CC}">
              <c16:uniqueId val="{00000001-4F20-43B7-81F3-2BAC52809A85}"/>
            </c:ext>
          </c:extLst>
        </c:ser>
        <c:ser>
          <c:idx val="2"/>
          <c:order val="2"/>
          <c:tx>
            <c:strRef>
              <c:f>'22.'!$D$8</c:f>
              <c:strCache>
                <c:ptCount val="1"/>
                <c:pt idx="0">
                  <c:v>Fastigheter och helägda fastighetsbolag</c:v>
                </c:pt>
              </c:strCache>
            </c:strRef>
          </c:tx>
          <c:spPr>
            <a:solidFill>
              <a:srgbClr val="6E2B62"/>
            </a:solidFill>
            <a:ln w="12700">
              <a:noFill/>
            </a:ln>
            <a:effectLst/>
          </c:spPr>
          <c:cat>
            <c:numRef>
              <c:f>'22.'!$A$9:$A$74</c:f>
              <c:numCache>
                <c:formatCode>m/d/yyyy</c:formatCode>
                <c:ptCount val="66"/>
                <c:pt idx="0">
                  <c:v>39355</c:v>
                </c:pt>
                <c:pt idx="1">
                  <c:v>39447</c:v>
                </c:pt>
                <c:pt idx="2">
                  <c:v>39538</c:v>
                </c:pt>
                <c:pt idx="3">
                  <c:v>39629</c:v>
                </c:pt>
                <c:pt idx="4">
                  <c:v>39721</c:v>
                </c:pt>
                <c:pt idx="5">
                  <c:v>39813</c:v>
                </c:pt>
                <c:pt idx="6">
                  <c:v>39903</c:v>
                </c:pt>
                <c:pt idx="7">
                  <c:v>39994</c:v>
                </c:pt>
                <c:pt idx="8">
                  <c:v>40086</c:v>
                </c:pt>
                <c:pt idx="9">
                  <c:v>40178</c:v>
                </c:pt>
                <c:pt idx="10">
                  <c:v>40268</c:v>
                </c:pt>
                <c:pt idx="11">
                  <c:v>40359</c:v>
                </c:pt>
                <c:pt idx="12">
                  <c:v>40451</c:v>
                </c:pt>
                <c:pt idx="13">
                  <c:v>40543</c:v>
                </c:pt>
                <c:pt idx="14">
                  <c:v>40633</c:v>
                </c:pt>
                <c:pt idx="15">
                  <c:v>40724</c:v>
                </c:pt>
                <c:pt idx="16">
                  <c:v>40816</c:v>
                </c:pt>
                <c:pt idx="17">
                  <c:v>40908</c:v>
                </c:pt>
                <c:pt idx="18">
                  <c:v>40999</c:v>
                </c:pt>
                <c:pt idx="19">
                  <c:v>41090</c:v>
                </c:pt>
                <c:pt idx="20">
                  <c:v>41182</c:v>
                </c:pt>
                <c:pt idx="21">
                  <c:v>41274</c:v>
                </c:pt>
                <c:pt idx="22">
                  <c:v>41364</c:v>
                </c:pt>
                <c:pt idx="23">
                  <c:v>41455</c:v>
                </c:pt>
                <c:pt idx="24">
                  <c:v>41547</c:v>
                </c:pt>
                <c:pt idx="25">
                  <c:v>41639</c:v>
                </c:pt>
                <c:pt idx="26">
                  <c:v>41729</c:v>
                </c:pt>
                <c:pt idx="27">
                  <c:v>41820</c:v>
                </c:pt>
                <c:pt idx="28">
                  <c:v>41912</c:v>
                </c:pt>
                <c:pt idx="29">
                  <c:v>42004</c:v>
                </c:pt>
                <c:pt idx="30">
                  <c:v>42094</c:v>
                </c:pt>
                <c:pt idx="31">
                  <c:v>42185</c:v>
                </c:pt>
                <c:pt idx="32">
                  <c:v>42277</c:v>
                </c:pt>
                <c:pt idx="33">
                  <c:v>42369</c:v>
                </c:pt>
                <c:pt idx="34">
                  <c:v>42460</c:v>
                </c:pt>
                <c:pt idx="35">
                  <c:v>42551</c:v>
                </c:pt>
                <c:pt idx="36">
                  <c:v>42643</c:v>
                </c:pt>
                <c:pt idx="37">
                  <c:v>42735</c:v>
                </c:pt>
                <c:pt idx="38">
                  <c:v>42825</c:v>
                </c:pt>
                <c:pt idx="39">
                  <c:v>42916</c:v>
                </c:pt>
                <c:pt idx="40">
                  <c:v>43008</c:v>
                </c:pt>
                <c:pt idx="41">
                  <c:v>43100</c:v>
                </c:pt>
                <c:pt idx="42">
                  <c:v>43190</c:v>
                </c:pt>
                <c:pt idx="43">
                  <c:v>43281</c:v>
                </c:pt>
                <c:pt idx="44">
                  <c:v>43373</c:v>
                </c:pt>
                <c:pt idx="45">
                  <c:v>43465</c:v>
                </c:pt>
                <c:pt idx="46">
                  <c:v>43555</c:v>
                </c:pt>
                <c:pt idx="47">
                  <c:v>43646</c:v>
                </c:pt>
                <c:pt idx="48">
                  <c:v>43738</c:v>
                </c:pt>
                <c:pt idx="49">
                  <c:v>43830</c:v>
                </c:pt>
                <c:pt idx="50">
                  <c:v>43921</c:v>
                </c:pt>
                <c:pt idx="51">
                  <c:v>44012</c:v>
                </c:pt>
                <c:pt idx="52">
                  <c:v>44104</c:v>
                </c:pt>
                <c:pt idx="53">
                  <c:v>44196</c:v>
                </c:pt>
                <c:pt idx="54">
                  <c:v>44286</c:v>
                </c:pt>
                <c:pt idx="55">
                  <c:v>44377</c:v>
                </c:pt>
                <c:pt idx="56">
                  <c:v>44469</c:v>
                </c:pt>
                <c:pt idx="57">
                  <c:v>44561</c:v>
                </c:pt>
                <c:pt idx="58">
                  <c:v>44651</c:v>
                </c:pt>
                <c:pt idx="59">
                  <c:v>44742</c:v>
                </c:pt>
                <c:pt idx="60">
                  <c:v>44834</c:v>
                </c:pt>
                <c:pt idx="61">
                  <c:v>44926</c:v>
                </c:pt>
                <c:pt idx="62">
                  <c:v>45016</c:v>
                </c:pt>
                <c:pt idx="63">
                  <c:v>45107</c:v>
                </c:pt>
                <c:pt idx="64">
                  <c:v>45199</c:v>
                </c:pt>
                <c:pt idx="65">
                  <c:v>45291</c:v>
                </c:pt>
              </c:numCache>
            </c:numRef>
          </c:cat>
          <c:val>
            <c:numRef>
              <c:f>'22.'!$D$9:$D$74</c:f>
              <c:numCache>
                <c:formatCode>#,##0</c:formatCode>
                <c:ptCount val="66"/>
                <c:pt idx="0">
                  <c:v>3.3747526953008533</c:v>
                </c:pt>
                <c:pt idx="1">
                  <c:v>3.4105516288665276</c:v>
                </c:pt>
                <c:pt idx="2">
                  <c:v>3.3976884817597632</c:v>
                </c:pt>
                <c:pt idx="3">
                  <c:v>3.4309696868743398</c:v>
                </c:pt>
                <c:pt idx="4">
                  <c:v>3.3550736520789535</c:v>
                </c:pt>
                <c:pt idx="5">
                  <c:v>3.1132255955364778</c:v>
                </c:pt>
                <c:pt idx="6">
                  <c:v>3.5952962597820157</c:v>
                </c:pt>
                <c:pt idx="7">
                  <c:v>3.4418865911269201</c:v>
                </c:pt>
                <c:pt idx="8">
                  <c:v>3.2897682529581855</c:v>
                </c:pt>
                <c:pt idx="9">
                  <c:v>3.6342266104009044</c:v>
                </c:pt>
                <c:pt idx="10">
                  <c:v>3.5072010769773869</c:v>
                </c:pt>
                <c:pt idx="11">
                  <c:v>3.5877501488230079</c:v>
                </c:pt>
                <c:pt idx="12">
                  <c:v>3.5218192653884763</c:v>
                </c:pt>
                <c:pt idx="13">
                  <c:v>3.5726020184295972</c:v>
                </c:pt>
                <c:pt idx="14">
                  <c:v>3.5965725673237978</c:v>
                </c:pt>
                <c:pt idx="15">
                  <c:v>3.5072010769773869</c:v>
                </c:pt>
                <c:pt idx="16">
                  <c:v>3.8938317121944439</c:v>
                </c:pt>
                <c:pt idx="17">
                  <c:v>4.0459391224856693</c:v>
                </c:pt>
                <c:pt idx="18">
                  <c:v>4.0151262071765839</c:v>
                </c:pt>
                <c:pt idx="19">
                  <c:v>4.1522003475112257</c:v>
                </c:pt>
                <c:pt idx="20">
                  <c:v>4.5429094273557187</c:v>
                </c:pt>
                <c:pt idx="21">
                  <c:v>4.5060688370726032</c:v>
                </c:pt>
                <c:pt idx="22">
                  <c:v>4.2918034479216018</c:v>
                </c:pt>
                <c:pt idx="23">
                  <c:v>4.3959385516719456</c:v>
                </c:pt>
                <c:pt idx="24">
                  <c:v>4.4076739679095036</c:v>
                </c:pt>
                <c:pt idx="25">
                  <c:v>4.5099467678788985</c:v>
                </c:pt>
                <c:pt idx="26">
                  <c:v>4.2894003763293238</c:v>
                </c:pt>
                <c:pt idx="27">
                  <c:v>4.2666186502900505</c:v>
                </c:pt>
                <c:pt idx="28">
                  <c:v>4.1844410379233556</c:v>
                </c:pt>
                <c:pt idx="29">
                  <c:v>4.3926467136602598</c:v>
                </c:pt>
                <c:pt idx="30">
                  <c:v>4.1080658509040253</c:v>
                </c:pt>
                <c:pt idx="31">
                  <c:v>4.3953318624205773</c:v>
                </c:pt>
                <c:pt idx="32">
                  <c:v>4.7305026898228038</c:v>
                </c:pt>
                <c:pt idx="33">
                  <c:v>5.2138893603561955</c:v>
                </c:pt>
                <c:pt idx="34">
                  <c:v>5.4211490983454187</c:v>
                </c:pt>
                <c:pt idx="35">
                  <c:v>5.7138434441585382</c:v>
                </c:pt>
                <c:pt idx="36">
                  <c:v>5.7174113500154169</c:v>
                </c:pt>
                <c:pt idx="37">
                  <c:v>5.6664813782002907</c:v>
                </c:pt>
                <c:pt idx="38">
                  <c:v>5.4378467874862579</c:v>
                </c:pt>
                <c:pt idx="39">
                  <c:v>5.6938519983114873</c:v>
                </c:pt>
                <c:pt idx="40">
                  <c:v>5.5914839592226366</c:v>
                </c:pt>
                <c:pt idx="41">
                  <c:v>5.7984086758653932</c:v>
                </c:pt>
                <c:pt idx="42">
                  <c:v>5.7205081797010076</c:v>
                </c:pt>
                <c:pt idx="43">
                  <c:v>5.9763215245043781</c:v>
                </c:pt>
                <c:pt idx="44">
                  <c:v>5.8997412056474356</c:v>
                </c:pt>
                <c:pt idx="45">
                  <c:v>6.4290944082622081</c:v>
                </c:pt>
                <c:pt idx="46">
                  <c:v>5.9817164970798675</c:v>
                </c:pt>
                <c:pt idx="47">
                  <c:v>5.947257896412637</c:v>
                </c:pt>
                <c:pt idx="48">
                  <c:v>6.2030974070766502</c:v>
                </c:pt>
                <c:pt idx="49">
                  <c:v>6.4185656999660265</c:v>
                </c:pt>
                <c:pt idx="50">
                  <c:v>6.6847103802497463</c:v>
                </c:pt>
                <c:pt idx="51">
                  <c:v>6.4093431049293939</c:v>
                </c:pt>
                <c:pt idx="52">
                  <c:v>6.2266661203013429</c:v>
                </c:pt>
                <c:pt idx="53">
                  <c:v>4.3505405195539808</c:v>
                </c:pt>
                <c:pt idx="54">
                  <c:v>6.237034266401924</c:v>
                </c:pt>
                <c:pt idx="55">
                  <c:v>3.8139057101193168</c:v>
                </c:pt>
                <c:pt idx="56">
                  <c:v>3.7832988741882025</c:v>
                </c:pt>
                <c:pt idx="57">
                  <c:v>3.964586116828428</c:v>
                </c:pt>
                <c:pt idx="58">
                  <c:v>3.9607864584506229</c:v>
                </c:pt>
                <c:pt idx="59">
                  <c:v>4.3557450484870603</c:v>
                </c:pt>
                <c:pt idx="60">
                  <c:v>4.5259194834908252</c:v>
                </c:pt>
                <c:pt idx="61">
                  <c:v>4.4364626169480257</c:v>
                </c:pt>
                <c:pt idx="62">
                  <c:v>4.1807774487767624</c:v>
                </c:pt>
                <c:pt idx="63">
                  <c:v>4.0708658626788141</c:v>
                </c:pt>
                <c:pt idx="64">
                  <c:v>4.173623290894998</c:v>
                </c:pt>
                <c:pt idx="65">
                  <c:v>3.8753298564592651</c:v>
                </c:pt>
              </c:numCache>
            </c:numRef>
          </c:val>
          <c:extLst>
            <c:ext xmlns:c16="http://schemas.microsoft.com/office/drawing/2014/chart" uri="{C3380CC4-5D6E-409C-BE32-E72D297353CC}">
              <c16:uniqueId val="{00000002-4F20-43B7-81F3-2BAC52809A85}"/>
            </c:ext>
          </c:extLst>
        </c:ser>
        <c:ser>
          <c:idx val="3"/>
          <c:order val="3"/>
          <c:tx>
            <c:strRef>
              <c:f>'22.'!$E$8</c:f>
              <c:strCache>
                <c:ptCount val="1"/>
                <c:pt idx="0">
                  <c:v>Onoterade aktier och övriga finansiella placeringar</c:v>
                </c:pt>
              </c:strCache>
            </c:strRef>
          </c:tx>
          <c:spPr>
            <a:solidFill>
              <a:srgbClr val="F7EA48"/>
            </a:solidFill>
            <a:ln w="12700">
              <a:noFill/>
            </a:ln>
            <a:effectLst/>
          </c:spPr>
          <c:cat>
            <c:numRef>
              <c:f>'22.'!$A$9:$A$74</c:f>
              <c:numCache>
                <c:formatCode>m/d/yyyy</c:formatCode>
                <c:ptCount val="66"/>
                <c:pt idx="0">
                  <c:v>39355</c:v>
                </c:pt>
                <c:pt idx="1">
                  <c:v>39447</c:v>
                </c:pt>
                <c:pt idx="2">
                  <c:v>39538</c:v>
                </c:pt>
                <c:pt idx="3">
                  <c:v>39629</c:v>
                </c:pt>
                <c:pt idx="4">
                  <c:v>39721</c:v>
                </c:pt>
                <c:pt idx="5">
                  <c:v>39813</c:v>
                </c:pt>
                <c:pt idx="6">
                  <c:v>39903</c:v>
                </c:pt>
                <c:pt idx="7">
                  <c:v>39994</c:v>
                </c:pt>
                <c:pt idx="8">
                  <c:v>40086</c:v>
                </c:pt>
                <c:pt idx="9">
                  <c:v>40178</c:v>
                </c:pt>
                <c:pt idx="10">
                  <c:v>40268</c:v>
                </c:pt>
                <c:pt idx="11">
                  <c:v>40359</c:v>
                </c:pt>
                <c:pt idx="12">
                  <c:v>40451</c:v>
                </c:pt>
                <c:pt idx="13">
                  <c:v>40543</c:v>
                </c:pt>
                <c:pt idx="14">
                  <c:v>40633</c:v>
                </c:pt>
                <c:pt idx="15">
                  <c:v>40724</c:v>
                </c:pt>
                <c:pt idx="16">
                  <c:v>40816</c:v>
                </c:pt>
                <c:pt idx="17">
                  <c:v>40908</c:v>
                </c:pt>
                <c:pt idx="18">
                  <c:v>40999</c:v>
                </c:pt>
                <c:pt idx="19">
                  <c:v>41090</c:v>
                </c:pt>
                <c:pt idx="20">
                  <c:v>41182</c:v>
                </c:pt>
                <c:pt idx="21">
                  <c:v>41274</c:v>
                </c:pt>
                <c:pt idx="22">
                  <c:v>41364</c:v>
                </c:pt>
                <c:pt idx="23">
                  <c:v>41455</c:v>
                </c:pt>
                <c:pt idx="24">
                  <c:v>41547</c:v>
                </c:pt>
                <c:pt idx="25">
                  <c:v>41639</c:v>
                </c:pt>
                <c:pt idx="26">
                  <c:v>41729</c:v>
                </c:pt>
                <c:pt idx="27">
                  <c:v>41820</c:v>
                </c:pt>
                <c:pt idx="28">
                  <c:v>41912</c:v>
                </c:pt>
                <c:pt idx="29">
                  <c:v>42004</c:v>
                </c:pt>
                <c:pt idx="30">
                  <c:v>42094</c:v>
                </c:pt>
                <c:pt idx="31">
                  <c:v>42185</c:v>
                </c:pt>
                <c:pt idx="32">
                  <c:v>42277</c:v>
                </c:pt>
                <c:pt idx="33">
                  <c:v>42369</c:v>
                </c:pt>
                <c:pt idx="34">
                  <c:v>42460</c:v>
                </c:pt>
                <c:pt idx="35">
                  <c:v>42551</c:v>
                </c:pt>
                <c:pt idx="36">
                  <c:v>42643</c:v>
                </c:pt>
                <c:pt idx="37">
                  <c:v>42735</c:v>
                </c:pt>
                <c:pt idx="38">
                  <c:v>42825</c:v>
                </c:pt>
                <c:pt idx="39">
                  <c:v>42916</c:v>
                </c:pt>
                <c:pt idx="40">
                  <c:v>43008</c:v>
                </c:pt>
                <c:pt idx="41">
                  <c:v>43100</c:v>
                </c:pt>
                <c:pt idx="42">
                  <c:v>43190</c:v>
                </c:pt>
                <c:pt idx="43">
                  <c:v>43281</c:v>
                </c:pt>
                <c:pt idx="44">
                  <c:v>43373</c:v>
                </c:pt>
                <c:pt idx="45">
                  <c:v>43465</c:v>
                </c:pt>
                <c:pt idx="46">
                  <c:v>43555</c:v>
                </c:pt>
                <c:pt idx="47">
                  <c:v>43646</c:v>
                </c:pt>
                <c:pt idx="48">
                  <c:v>43738</c:v>
                </c:pt>
                <c:pt idx="49">
                  <c:v>43830</c:v>
                </c:pt>
                <c:pt idx="50">
                  <c:v>43921</c:v>
                </c:pt>
                <c:pt idx="51">
                  <c:v>44012</c:v>
                </c:pt>
                <c:pt idx="52">
                  <c:v>44104</c:v>
                </c:pt>
                <c:pt idx="53">
                  <c:v>44196</c:v>
                </c:pt>
                <c:pt idx="54">
                  <c:v>44286</c:v>
                </c:pt>
                <c:pt idx="55">
                  <c:v>44377</c:v>
                </c:pt>
                <c:pt idx="56">
                  <c:v>44469</c:v>
                </c:pt>
                <c:pt idx="57">
                  <c:v>44561</c:v>
                </c:pt>
                <c:pt idx="58">
                  <c:v>44651</c:v>
                </c:pt>
                <c:pt idx="59">
                  <c:v>44742</c:v>
                </c:pt>
                <c:pt idx="60">
                  <c:v>44834</c:v>
                </c:pt>
                <c:pt idx="61">
                  <c:v>44926</c:v>
                </c:pt>
                <c:pt idx="62">
                  <c:v>45016</c:v>
                </c:pt>
                <c:pt idx="63">
                  <c:v>45107</c:v>
                </c:pt>
                <c:pt idx="64">
                  <c:v>45199</c:v>
                </c:pt>
                <c:pt idx="65">
                  <c:v>45291</c:v>
                </c:pt>
              </c:numCache>
            </c:numRef>
          </c:cat>
          <c:val>
            <c:numRef>
              <c:f>'22.'!$E$9:$E$74</c:f>
              <c:numCache>
                <c:formatCode>#,##0</c:formatCode>
                <c:ptCount val="66"/>
                <c:pt idx="0">
                  <c:v>2.7307230515677428</c:v>
                </c:pt>
                <c:pt idx="1">
                  <c:v>2.8936947665163282</c:v>
                </c:pt>
                <c:pt idx="2">
                  <c:v>3.585883801643202</c:v>
                </c:pt>
                <c:pt idx="3">
                  <c:v>3.0908946276779008</c:v>
                </c:pt>
                <c:pt idx="4">
                  <c:v>2.4861763858009955</c:v>
                </c:pt>
                <c:pt idx="5">
                  <c:v>2.4948735941498654</c:v>
                </c:pt>
                <c:pt idx="6">
                  <c:v>2.8786228739069202</c:v>
                </c:pt>
                <c:pt idx="7">
                  <c:v>2.9330457261940799</c:v>
                </c:pt>
                <c:pt idx="8">
                  <c:v>2.3264520975386636</c:v>
                </c:pt>
                <c:pt idx="9">
                  <c:v>2.1062911289320265</c:v>
                </c:pt>
                <c:pt idx="10">
                  <c:v>2.6882282895473097</c:v>
                </c:pt>
                <c:pt idx="11">
                  <c:v>2.4978732298862365</c:v>
                </c:pt>
                <c:pt idx="12">
                  <c:v>2.5706785565822741</c:v>
                </c:pt>
                <c:pt idx="13">
                  <c:v>2.220352848447356</c:v>
                </c:pt>
                <c:pt idx="14">
                  <c:v>3.4528602931491834</c:v>
                </c:pt>
                <c:pt idx="15">
                  <c:v>2.6882282895473097</c:v>
                </c:pt>
                <c:pt idx="16">
                  <c:v>3.3060443212765951</c:v>
                </c:pt>
                <c:pt idx="17">
                  <c:v>2.5548366472389046</c:v>
                </c:pt>
                <c:pt idx="18">
                  <c:v>4.0171850243181932</c:v>
                </c:pt>
                <c:pt idx="19">
                  <c:v>5.0041916532431401</c:v>
                </c:pt>
                <c:pt idx="20">
                  <c:v>4.1914316000662133</c:v>
                </c:pt>
                <c:pt idx="21">
                  <c:v>3.688215896494893</c:v>
                </c:pt>
                <c:pt idx="22">
                  <c:v>4.4700220394132701</c:v>
                </c:pt>
                <c:pt idx="23">
                  <c:v>5.3115208928971418</c:v>
                </c:pt>
                <c:pt idx="24">
                  <c:v>4.0838393954360841</c:v>
                </c:pt>
                <c:pt idx="25">
                  <c:v>3.8919628632306829</c:v>
                </c:pt>
                <c:pt idx="26">
                  <c:v>4.8045940710552379</c:v>
                </c:pt>
                <c:pt idx="27">
                  <c:v>4.160161014382493</c:v>
                </c:pt>
                <c:pt idx="28">
                  <c:v>5.1091346838563112</c:v>
                </c:pt>
                <c:pt idx="29">
                  <c:v>4.3654599683522646</c:v>
                </c:pt>
                <c:pt idx="30">
                  <c:v>5.0383398623636566</c:v>
                </c:pt>
                <c:pt idx="31">
                  <c:v>4.4709610288458972</c:v>
                </c:pt>
                <c:pt idx="32">
                  <c:v>4.9421538168652628</c:v>
                </c:pt>
                <c:pt idx="33">
                  <c:v>4.0884431806457826</c:v>
                </c:pt>
                <c:pt idx="34">
                  <c:v>5.071965445216871</c:v>
                </c:pt>
                <c:pt idx="35">
                  <c:v>6.0925643599034283</c:v>
                </c:pt>
                <c:pt idx="36">
                  <c:v>5.2285160219250688</c:v>
                </c:pt>
                <c:pt idx="37">
                  <c:v>4.8540978025983037</c:v>
                </c:pt>
                <c:pt idx="38">
                  <c:v>5.3293473975548622</c:v>
                </c:pt>
                <c:pt idx="39">
                  <c:v>5.0385882706568328</c:v>
                </c:pt>
                <c:pt idx="40">
                  <c:v>5.9000848018038514</c:v>
                </c:pt>
                <c:pt idx="41">
                  <c:v>5.5220834480048957</c:v>
                </c:pt>
                <c:pt idx="42">
                  <c:v>6.9159442139378999</c:v>
                </c:pt>
                <c:pt idx="43">
                  <c:v>6.3444982306748292</c:v>
                </c:pt>
                <c:pt idx="44">
                  <c:v>6.115292344819232</c:v>
                </c:pt>
                <c:pt idx="45">
                  <c:v>6.3928105957990224</c:v>
                </c:pt>
                <c:pt idx="46">
                  <c:v>6.4961927467968987</c:v>
                </c:pt>
                <c:pt idx="47">
                  <c:v>6.3917938637667886</c:v>
                </c:pt>
                <c:pt idx="48">
                  <c:v>6.6255086918921959</c:v>
                </c:pt>
                <c:pt idx="49">
                  <c:v>6.8005520773317718</c:v>
                </c:pt>
                <c:pt idx="50">
                  <c:v>7.2718335326480528</c:v>
                </c:pt>
                <c:pt idx="51">
                  <c:v>7.4944159396590795</c:v>
                </c:pt>
                <c:pt idx="52">
                  <c:v>6.8092145161931228</c:v>
                </c:pt>
                <c:pt idx="53">
                  <c:v>6.254134026631208</c:v>
                </c:pt>
                <c:pt idx="54">
                  <c:v>6.6146746064608006</c:v>
                </c:pt>
                <c:pt idx="55">
                  <c:v>6.338670631927533</c:v>
                </c:pt>
                <c:pt idx="56">
                  <c:v>6.6868778885217637</c:v>
                </c:pt>
                <c:pt idx="57">
                  <c:v>6.9835352292659412</c:v>
                </c:pt>
                <c:pt idx="58">
                  <c:v>7.6608049796840909</c:v>
                </c:pt>
                <c:pt idx="59">
                  <c:v>7.9519998242824563</c:v>
                </c:pt>
                <c:pt idx="60">
                  <c:v>8.9144502295770458</c:v>
                </c:pt>
                <c:pt idx="61">
                  <c:v>8.3158262535337908</c:v>
                </c:pt>
                <c:pt idx="62">
                  <c:v>8.9931921306822264</c:v>
                </c:pt>
                <c:pt idx="63">
                  <c:v>8.2320460305719649</c:v>
                </c:pt>
                <c:pt idx="64">
                  <c:v>8.5066420638284423</c:v>
                </c:pt>
                <c:pt idx="65">
                  <c:v>7.6381948539329461</c:v>
                </c:pt>
              </c:numCache>
            </c:numRef>
          </c:val>
          <c:extLst>
            <c:ext xmlns:c16="http://schemas.microsoft.com/office/drawing/2014/chart" uri="{C3380CC4-5D6E-409C-BE32-E72D297353CC}">
              <c16:uniqueId val="{00000003-4F20-43B7-81F3-2BAC52809A85}"/>
            </c:ext>
          </c:extLst>
        </c:ser>
        <c:ser>
          <c:idx val="4"/>
          <c:order val="4"/>
          <c:tx>
            <c:strRef>
              <c:f>'22.'!$F$8</c:f>
              <c:strCache>
                <c:ptCount val="1"/>
                <c:pt idx="0">
                  <c:v>Noterade aktier och andelar</c:v>
                </c:pt>
              </c:strCache>
            </c:strRef>
          </c:tx>
          <c:spPr>
            <a:solidFill>
              <a:srgbClr val="280071"/>
            </a:solidFill>
            <a:ln w="12700">
              <a:noFill/>
            </a:ln>
            <a:effectLst/>
          </c:spPr>
          <c:cat>
            <c:numRef>
              <c:f>'22.'!$A$9:$A$74</c:f>
              <c:numCache>
                <c:formatCode>m/d/yyyy</c:formatCode>
                <c:ptCount val="66"/>
                <c:pt idx="0">
                  <c:v>39355</c:v>
                </c:pt>
                <c:pt idx="1">
                  <c:v>39447</c:v>
                </c:pt>
                <c:pt idx="2">
                  <c:v>39538</c:v>
                </c:pt>
                <c:pt idx="3">
                  <c:v>39629</c:v>
                </c:pt>
                <c:pt idx="4">
                  <c:v>39721</c:v>
                </c:pt>
                <c:pt idx="5">
                  <c:v>39813</c:v>
                </c:pt>
                <c:pt idx="6">
                  <c:v>39903</c:v>
                </c:pt>
                <c:pt idx="7">
                  <c:v>39994</c:v>
                </c:pt>
                <c:pt idx="8">
                  <c:v>40086</c:v>
                </c:pt>
                <c:pt idx="9">
                  <c:v>40178</c:v>
                </c:pt>
                <c:pt idx="10">
                  <c:v>40268</c:v>
                </c:pt>
                <c:pt idx="11">
                  <c:v>40359</c:v>
                </c:pt>
                <c:pt idx="12">
                  <c:v>40451</c:v>
                </c:pt>
                <c:pt idx="13">
                  <c:v>40543</c:v>
                </c:pt>
                <c:pt idx="14">
                  <c:v>40633</c:v>
                </c:pt>
                <c:pt idx="15">
                  <c:v>40724</c:v>
                </c:pt>
                <c:pt idx="16">
                  <c:v>40816</c:v>
                </c:pt>
                <c:pt idx="17">
                  <c:v>40908</c:v>
                </c:pt>
                <c:pt idx="18">
                  <c:v>40999</c:v>
                </c:pt>
                <c:pt idx="19">
                  <c:v>41090</c:v>
                </c:pt>
                <c:pt idx="20">
                  <c:v>41182</c:v>
                </c:pt>
                <c:pt idx="21">
                  <c:v>41274</c:v>
                </c:pt>
                <c:pt idx="22">
                  <c:v>41364</c:v>
                </c:pt>
                <c:pt idx="23">
                  <c:v>41455</c:v>
                </c:pt>
                <c:pt idx="24">
                  <c:v>41547</c:v>
                </c:pt>
                <c:pt idx="25">
                  <c:v>41639</c:v>
                </c:pt>
                <c:pt idx="26">
                  <c:v>41729</c:v>
                </c:pt>
                <c:pt idx="27">
                  <c:v>41820</c:v>
                </c:pt>
                <c:pt idx="28">
                  <c:v>41912</c:v>
                </c:pt>
                <c:pt idx="29">
                  <c:v>42004</c:v>
                </c:pt>
                <c:pt idx="30">
                  <c:v>42094</c:v>
                </c:pt>
                <c:pt idx="31">
                  <c:v>42185</c:v>
                </c:pt>
                <c:pt idx="32">
                  <c:v>42277</c:v>
                </c:pt>
                <c:pt idx="33">
                  <c:v>42369</c:v>
                </c:pt>
                <c:pt idx="34">
                  <c:v>42460</c:v>
                </c:pt>
                <c:pt idx="35">
                  <c:v>42551</c:v>
                </c:pt>
                <c:pt idx="36">
                  <c:v>42643</c:v>
                </c:pt>
                <c:pt idx="37">
                  <c:v>42735</c:v>
                </c:pt>
                <c:pt idx="38">
                  <c:v>42825</c:v>
                </c:pt>
                <c:pt idx="39">
                  <c:v>42916</c:v>
                </c:pt>
                <c:pt idx="40">
                  <c:v>43008</c:v>
                </c:pt>
                <c:pt idx="41">
                  <c:v>43100</c:v>
                </c:pt>
                <c:pt idx="42">
                  <c:v>43190</c:v>
                </c:pt>
                <c:pt idx="43">
                  <c:v>43281</c:v>
                </c:pt>
                <c:pt idx="44">
                  <c:v>43373</c:v>
                </c:pt>
                <c:pt idx="45">
                  <c:v>43465</c:v>
                </c:pt>
                <c:pt idx="46">
                  <c:v>43555</c:v>
                </c:pt>
                <c:pt idx="47">
                  <c:v>43646</c:v>
                </c:pt>
                <c:pt idx="48">
                  <c:v>43738</c:v>
                </c:pt>
                <c:pt idx="49">
                  <c:v>43830</c:v>
                </c:pt>
                <c:pt idx="50">
                  <c:v>43921</c:v>
                </c:pt>
                <c:pt idx="51">
                  <c:v>44012</c:v>
                </c:pt>
                <c:pt idx="52">
                  <c:v>44104</c:v>
                </c:pt>
                <c:pt idx="53">
                  <c:v>44196</c:v>
                </c:pt>
                <c:pt idx="54">
                  <c:v>44286</c:v>
                </c:pt>
                <c:pt idx="55">
                  <c:v>44377</c:v>
                </c:pt>
                <c:pt idx="56">
                  <c:v>44469</c:v>
                </c:pt>
                <c:pt idx="57">
                  <c:v>44561</c:v>
                </c:pt>
                <c:pt idx="58">
                  <c:v>44651</c:v>
                </c:pt>
                <c:pt idx="59">
                  <c:v>44742</c:v>
                </c:pt>
                <c:pt idx="60">
                  <c:v>44834</c:v>
                </c:pt>
                <c:pt idx="61">
                  <c:v>44926</c:v>
                </c:pt>
                <c:pt idx="62">
                  <c:v>45016</c:v>
                </c:pt>
                <c:pt idx="63">
                  <c:v>45107</c:v>
                </c:pt>
                <c:pt idx="64">
                  <c:v>45199</c:v>
                </c:pt>
                <c:pt idx="65">
                  <c:v>45291</c:v>
                </c:pt>
              </c:numCache>
            </c:numRef>
          </c:cat>
          <c:val>
            <c:numRef>
              <c:f>'22.'!$F$9:$F$74</c:f>
              <c:numCache>
                <c:formatCode>#,##0</c:formatCode>
                <c:ptCount val="66"/>
                <c:pt idx="0">
                  <c:v>39.889054256304114</c:v>
                </c:pt>
                <c:pt idx="1">
                  <c:v>40.294691367860402</c:v>
                </c:pt>
                <c:pt idx="2">
                  <c:v>36.04467645187011</c:v>
                </c:pt>
                <c:pt idx="3">
                  <c:v>35.232344441197391</c:v>
                </c:pt>
                <c:pt idx="4">
                  <c:v>33.768657583701156</c:v>
                </c:pt>
                <c:pt idx="5">
                  <c:v>28.512039820214063</c:v>
                </c:pt>
                <c:pt idx="6">
                  <c:v>27.799074487212028</c:v>
                </c:pt>
                <c:pt idx="7">
                  <c:v>31.416420942332106</c:v>
                </c:pt>
                <c:pt idx="8">
                  <c:v>34.300810846568289</c:v>
                </c:pt>
                <c:pt idx="9">
                  <c:v>37.745642338066304</c:v>
                </c:pt>
                <c:pt idx="10">
                  <c:v>38.476507479612486</c:v>
                </c:pt>
                <c:pt idx="11">
                  <c:v>37.861738669024177</c:v>
                </c:pt>
                <c:pt idx="12">
                  <c:v>38.187307464816705</c:v>
                </c:pt>
                <c:pt idx="13">
                  <c:v>40.223965188802254</c:v>
                </c:pt>
                <c:pt idx="14">
                  <c:v>39.63845740622687</c:v>
                </c:pt>
                <c:pt idx="15">
                  <c:v>38.476507479612486</c:v>
                </c:pt>
                <c:pt idx="16">
                  <c:v>33.218010634235384</c:v>
                </c:pt>
                <c:pt idx="17">
                  <c:v>33.206829962598775</c:v>
                </c:pt>
                <c:pt idx="18">
                  <c:v>36.512823264368521</c:v>
                </c:pt>
                <c:pt idx="19">
                  <c:v>34.324995275588996</c:v>
                </c:pt>
                <c:pt idx="20">
                  <c:v>33.663538251301283</c:v>
                </c:pt>
                <c:pt idx="21">
                  <c:v>35.0207604638641</c:v>
                </c:pt>
                <c:pt idx="22">
                  <c:v>36.264250902033488</c:v>
                </c:pt>
                <c:pt idx="23">
                  <c:v>36.565159717822908</c:v>
                </c:pt>
                <c:pt idx="24">
                  <c:v>38.512604108583979</c:v>
                </c:pt>
                <c:pt idx="25">
                  <c:v>39.207082730547462</c:v>
                </c:pt>
                <c:pt idx="26">
                  <c:v>38.813907033910432</c:v>
                </c:pt>
                <c:pt idx="27">
                  <c:v>40.573814729679974</c:v>
                </c:pt>
                <c:pt idx="28">
                  <c:v>39.83395244809558</c:v>
                </c:pt>
                <c:pt idx="29">
                  <c:v>42.869373072793508</c:v>
                </c:pt>
                <c:pt idx="30">
                  <c:v>44.224514279388458</c:v>
                </c:pt>
                <c:pt idx="31">
                  <c:v>43.430697151259189</c:v>
                </c:pt>
                <c:pt idx="32">
                  <c:v>41.804181314536223</c:v>
                </c:pt>
                <c:pt idx="33">
                  <c:v>43.435422124572355</c:v>
                </c:pt>
                <c:pt idx="34">
                  <c:v>39.512965775951201</c:v>
                </c:pt>
                <c:pt idx="35">
                  <c:v>39.497254522878507</c:v>
                </c:pt>
                <c:pt idx="36">
                  <c:v>41.476411595229692</c:v>
                </c:pt>
                <c:pt idx="37">
                  <c:v>43.243849649363298</c:v>
                </c:pt>
                <c:pt idx="38">
                  <c:v>43.432536223381788</c:v>
                </c:pt>
                <c:pt idx="39">
                  <c:v>43.66207307373756</c:v>
                </c:pt>
                <c:pt idx="40">
                  <c:v>43.719051676295344</c:v>
                </c:pt>
                <c:pt idx="41">
                  <c:v>44.029827010262593</c:v>
                </c:pt>
                <c:pt idx="42">
                  <c:v>42.722728733579849</c:v>
                </c:pt>
                <c:pt idx="43">
                  <c:v>43.903458635371372</c:v>
                </c:pt>
                <c:pt idx="44">
                  <c:v>44.380232397920494</c:v>
                </c:pt>
                <c:pt idx="45">
                  <c:v>40.296217975176717</c:v>
                </c:pt>
                <c:pt idx="46">
                  <c:v>42.183105147257663</c:v>
                </c:pt>
                <c:pt idx="47">
                  <c:v>42.947069190591911</c:v>
                </c:pt>
                <c:pt idx="48">
                  <c:v>43.533595585934904</c:v>
                </c:pt>
                <c:pt idx="49">
                  <c:v>44.472280117860457</c:v>
                </c:pt>
                <c:pt idx="50">
                  <c:v>39.638365664194382</c:v>
                </c:pt>
                <c:pt idx="51">
                  <c:v>42.422583972090692</c:v>
                </c:pt>
                <c:pt idx="52">
                  <c:v>44.936762400850803</c:v>
                </c:pt>
                <c:pt idx="53">
                  <c:v>48.475419155584497</c:v>
                </c:pt>
                <c:pt idx="54">
                  <c:v>51.994853380564507</c:v>
                </c:pt>
                <c:pt idx="55">
                  <c:v>53.306682757580326</c:v>
                </c:pt>
                <c:pt idx="56">
                  <c:v>52.875323142711686</c:v>
                </c:pt>
                <c:pt idx="57">
                  <c:v>54.673527300093703</c:v>
                </c:pt>
                <c:pt idx="58">
                  <c:v>52.961283268708172</c:v>
                </c:pt>
                <c:pt idx="59">
                  <c:v>51.034305189646822</c:v>
                </c:pt>
                <c:pt idx="60">
                  <c:v>50.543409062416742</c:v>
                </c:pt>
                <c:pt idx="61">
                  <c:v>52.054791173401952</c:v>
                </c:pt>
                <c:pt idx="62">
                  <c:v>51.873077668551083</c:v>
                </c:pt>
                <c:pt idx="63">
                  <c:v>52.960445763973283</c:v>
                </c:pt>
                <c:pt idx="64">
                  <c:v>51.915321589224703</c:v>
                </c:pt>
                <c:pt idx="65">
                  <c:v>52.275626707420528</c:v>
                </c:pt>
              </c:numCache>
            </c:numRef>
          </c:val>
          <c:extLst>
            <c:ext xmlns:c16="http://schemas.microsoft.com/office/drawing/2014/chart" uri="{C3380CC4-5D6E-409C-BE32-E72D297353CC}">
              <c16:uniqueId val="{00000004-4F20-43B7-81F3-2BAC52809A85}"/>
            </c:ext>
          </c:extLst>
        </c:ser>
        <c:dLbls>
          <c:showLegendKey val="0"/>
          <c:showVal val="0"/>
          <c:showCatName val="0"/>
          <c:showSerName val="0"/>
          <c:showPercent val="0"/>
          <c:showBubbleSize val="0"/>
        </c:dLbls>
        <c:axId val="517726632"/>
        <c:axId val="517737456"/>
      </c:areaChart>
      <c:dateAx>
        <c:axId val="517726632"/>
        <c:scaling>
          <c:orientation val="minMax"/>
          <c:max val="45382"/>
          <c:min val="39448"/>
        </c:scaling>
        <c:delete val="0"/>
        <c:axPos val="b"/>
        <c:numFmt formatCode="yyyy;@" sourceLinked="0"/>
        <c:majorTickMark val="out"/>
        <c:minorTickMark val="none"/>
        <c:tickLblPos val="nextTo"/>
        <c:spPr>
          <a:noFill/>
          <a:ln w="9525" cap="flat" cmpd="sng" algn="ctr">
            <a:solidFill>
              <a:srgbClr val="A4A4A4"/>
            </a:solidFill>
            <a:round/>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1E+21"/>
        <c:auto val="1"/>
        <c:lblOffset val="0"/>
        <c:baseTimeUnit val="months"/>
        <c:majorUnit val="24"/>
        <c:majorTimeUnit val="months"/>
      </c:dateAx>
      <c:valAx>
        <c:axId val="517737456"/>
        <c:scaling>
          <c:orientation val="minMax"/>
          <c:max val="100"/>
        </c:scaling>
        <c:delete val="0"/>
        <c:axPos val="l"/>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0"/>
          <c:y val="0.73925144592772352"/>
          <c:w val="1"/>
          <c:h val="0.24532101402278869"/>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solidFill>
            <a:sysClr val="windowText" lastClr="000000"/>
          </a:solidFill>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69608524757992352"/>
        </c:manualLayout>
      </c:layout>
      <c:lineChart>
        <c:grouping val="standard"/>
        <c:varyColors val="0"/>
        <c:ser>
          <c:idx val="1"/>
          <c:order val="0"/>
          <c:tx>
            <c:strRef>
              <c:f>'23.'!$B$8</c:f>
              <c:strCache>
                <c:ptCount val="1"/>
                <c:pt idx="0">
                  <c:v>Kombinerad solvenskvot (vänster axel)</c:v>
                </c:pt>
              </c:strCache>
            </c:strRef>
          </c:tx>
          <c:spPr>
            <a:ln w="38100" cap="sq">
              <a:solidFill>
                <a:srgbClr val="006A7D"/>
              </a:solidFill>
              <a:prstDash val="solid"/>
              <a:round/>
            </a:ln>
            <a:effectLst/>
          </c:spPr>
          <c:marker>
            <c:symbol val="none"/>
          </c:marker>
          <c:cat>
            <c:numRef>
              <c:f>'23.'!$A$9:$A$74</c:f>
              <c:numCache>
                <c:formatCode>m/d/yyyy</c:formatCode>
                <c:ptCount val="66"/>
                <c:pt idx="0">
                  <c:v>39446</c:v>
                </c:pt>
                <c:pt idx="1">
                  <c:v>39537</c:v>
                </c:pt>
                <c:pt idx="2">
                  <c:v>39629</c:v>
                </c:pt>
                <c:pt idx="3">
                  <c:v>39721</c:v>
                </c:pt>
                <c:pt idx="4">
                  <c:v>39812</c:v>
                </c:pt>
                <c:pt idx="5">
                  <c:v>39902</c:v>
                </c:pt>
                <c:pt idx="6">
                  <c:v>39994</c:v>
                </c:pt>
                <c:pt idx="7">
                  <c:v>40086</c:v>
                </c:pt>
                <c:pt idx="8">
                  <c:v>40177</c:v>
                </c:pt>
                <c:pt idx="9">
                  <c:v>40267</c:v>
                </c:pt>
                <c:pt idx="10">
                  <c:v>40359</c:v>
                </c:pt>
                <c:pt idx="11">
                  <c:v>40451</c:v>
                </c:pt>
                <c:pt idx="12">
                  <c:v>40542</c:v>
                </c:pt>
                <c:pt idx="13">
                  <c:v>40632</c:v>
                </c:pt>
                <c:pt idx="14">
                  <c:v>40724</c:v>
                </c:pt>
                <c:pt idx="15">
                  <c:v>40816</c:v>
                </c:pt>
                <c:pt idx="16">
                  <c:v>40907</c:v>
                </c:pt>
                <c:pt idx="17">
                  <c:v>40998</c:v>
                </c:pt>
                <c:pt idx="18">
                  <c:v>41090</c:v>
                </c:pt>
                <c:pt idx="19">
                  <c:v>41182</c:v>
                </c:pt>
                <c:pt idx="20">
                  <c:v>41273</c:v>
                </c:pt>
                <c:pt idx="21">
                  <c:v>41363</c:v>
                </c:pt>
                <c:pt idx="22">
                  <c:v>41455</c:v>
                </c:pt>
                <c:pt idx="23">
                  <c:v>41547</c:v>
                </c:pt>
                <c:pt idx="24">
                  <c:v>41638</c:v>
                </c:pt>
                <c:pt idx="25">
                  <c:v>41728</c:v>
                </c:pt>
                <c:pt idx="26">
                  <c:v>41820</c:v>
                </c:pt>
                <c:pt idx="27">
                  <c:v>41912</c:v>
                </c:pt>
                <c:pt idx="28">
                  <c:v>42003</c:v>
                </c:pt>
                <c:pt idx="29">
                  <c:v>42093</c:v>
                </c:pt>
                <c:pt idx="30">
                  <c:v>42185</c:v>
                </c:pt>
                <c:pt idx="31">
                  <c:v>42277</c:v>
                </c:pt>
                <c:pt idx="32">
                  <c:v>42368</c:v>
                </c:pt>
                <c:pt idx="33">
                  <c:v>42459</c:v>
                </c:pt>
                <c:pt idx="34">
                  <c:v>42551</c:v>
                </c:pt>
                <c:pt idx="35">
                  <c:v>42643</c:v>
                </c:pt>
                <c:pt idx="36">
                  <c:v>42734</c:v>
                </c:pt>
                <c:pt idx="37">
                  <c:v>42824</c:v>
                </c:pt>
                <c:pt idx="38">
                  <c:v>42916</c:v>
                </c:pt>
                <c:pt idx="39">
                  <c:v>43008</c:v>
                </c:pt>
                <c:pt idx="40">
                  <c:v>43099</c:v>
                </c:pt>
                <c:pt idx="41">
                  <c:v>43189</c:v>
                </c:pt>
                <c:pt idx="42">
                  <c:v>43281</c:v>
                </c:pt>
                <c:pt idx="43">
                  <c:v>43373</c:v>
                </c:pt>
                <c:pt idx="44">
                  <c:v>43464</c:v>
                </c:pt>
                <c:pt idx="45">
                  <c:v>43554</c:v>
                </c:pt>
                <c:pt idx="46">
                  <c:v>43646</c:v>
                </c:pt>
                <c:pt idx="47">
                  <c:v>43738</c:v>
                </c:pt>
                <c:pt idx="48">
                  <c:v>43830</c:v>
                </c:pt>
                <c:pt idx="49">
                  <c:v>43921</c:v>
                </c:pt>
                <c:pt idx="50">
                  <c:v>44012</c:v>
                </c:pt>
                <c:pt idx="51">
                  <c:v>44104</c:v>
                </c:pt>
                <c:pt idx="52">
                  <c:v>44196</c:v>
                </c:pt>
                <c:pt idx="53">
                  <c:v>44286</c:v>
                </c:pt>
                <c:pt idx="54">
                  <c:v>44377</c:v>
                </c:pt>
                <c:pt idx="55">
                  <c:v>44469</c:v>
                </c:pt>
                <c:pt idx="56">
                  <c:v>44561</c:v>
                </c:pt>
                <c:pt idx="57">
                  <c:v>44651</c:v>
                </c:pt>
                <c:pt idx="58">
                  <c:v>44742</c:v>
                </c:pt>
                <c:pt idx="59">
                  <c:v>44834</c:v>
                </c:pt>
                <c:pt idx="60">
                  <c:v>44926</c:v>
                </c:pt>
                <c:pt idx="61">
                  <c:v>45016</c:v>
                </c:pt>
                <c:pt idx="62">
                  <c:v>45107</c:v>
                </c:pt>
                <c:pt idx="63">
                  <c:v>45199</c:v>
                </c:pt>
                <c:pt idx="64">
                  <c:v>45291</c:v>
                </c:pt>
                <c:pt idx="65">
                  <c:v>45382</c:v>
                </c:pt>
              </c:numCache>
            </c:numRef>
          </c:cat>
          <c:val>
            <c:numRef>
              <c:f>'23.'!$B$9:$B$74</c:f>
              <c:numCache>
                <c:formatCode>#,##0.00</c:formatCode>
                <c:ptCount val="66"/>
                <c:pt idx="0">
                  <c:v>2.6434385399142504</c:v>
                </c:pt>
                <c:pt idx="1">
                  <c:v>2.42990881948861</c:v>
                </c:pt>
                <c:pt idx="2">
                  <c:v>2.3988686101988281</c:v>
                </c:pt>
                <c:pt idx="3">
                  <c:v>2.1235063534117797</c:v>
                </c:pt>
                <c:pt idx="4">
                  <c:v>2.0427415369324127</c:v>
                </c:pt>
                <c:pt idx="5">
                  <c:v>2.5188538771226314</c:v>
                </c:pt>
                <c:pt idx="6">
                  <c:v>2.7430104730292393</c:v>
                </c:pt>
                <c:pt idx="7">
                  <c:v>2.6105683779578674</c:v>
                </c:pt>
                <c:pt idx="8">
                  <c:v>2.6658440887978081</c:v>
                </c:pt>
                <c:pt idx="9">
                  <c:v>2.674772575753968</c:v>
                </c:pt>
                <c:pt idx="10">
                  <c:v>2.5148567322295468</c:v>
                </c:pt>
                <c:pt idx="11">
                  <c:v>2.4858837370193458</c:v>
                </c:pt>
                <c:pt idx="12">
                  <c:v>2.6343299598039662</c:v>
                </c:pt>
                <c:pt idx="13">
                  <c:v>2.5106383855626002</c:v>
                </c:pt>
                <c:pt idx="14">
                  <c:v>2.3900978150312904</c:v>
                </c:pt>
                <c:pt idx="15">
                  <c:v>2.2818924297054801</c:v>
                </c:pt>
                <c:pt idx="16">
                  <c:v>2.2118088927710398</c:v>
                </c:pt>
                <c:pt idx="17">
                  <c:v>2.4259402509792074</c:v>
                </c:pt>
                <c:pt idx="18">
                  <c:v>2.3729317343661798</c:v>
                </c:pt>
                <c:pt idx="19">
                  <c:v>2.2574608248779677</c:v>
                </c:pt>
                <c:pt idx="20">
                  <c:v>2.381572457733748</c:v>
                </c:pt>
                <c:pt idx="21">
                  <c:v>2.461941561981944</c:v>
                </c:pt>
                <c:pt idx="22">
                  <c:v>2.7679038319382743</c:v>
                </c:pt>
                <c:pt idx="23">
                  <c:v>2.7983889854638551</c:v>
                </c:pt>
                <c:pt idx="24">
                  <c:v>2.6016629818782882</c:v>
                </c:pt>
                <c:pt idx="25">
                  <c:v>2.6038525595278976</c:v>
                </c:pt>
                <c:pt idx="26">
                  <c:v>2.5529966188676574</c:v>
                </c:pt>
                <c:pt idx="27">
                  <c:v>2.5056830590544155</c:v>
                </c:pt>
                <c:pt idx="28">
                  <c:v>2.3453368309865774</c:v>
                </c:pt>
                <c:pt idx="29">
                  <c:v>2.4142883707814637</c:v>
                </c:pt>
                <c:pt idx="30">
                  <c:v>2.631918307310174</c:v>
                </c:pt>
                <c:pt idx="31">
                  <c:v>2.5828888842379256</c:v>
                </c:pt>
                <c:pt idx="32">
                  <c:v>2.5405667970285628</c:v>
                </c:pt>
                <c:pt idx="33">
                  <c:v>2.3377792081682469</c:v>
                </c:pt>
                <c:pt idx="34">
                  <c:v>2.1620093207571758</c:v>
                </c:pt>
                <c:pt idx="35">
                  <c:v>2.137694707937059</c:v>
                </c:pt>
                <c:pt idx="36">
                  <c:v>2.2242633684219579</c:v>
                </c:pt>
                <c:pt idx="37">
                  <c:v>2.1919614536028442</c:v>
                </c:pt>
                <c:pt idx="38">
                  <c:v>2.240683311418822</c:v>
                </c:pt>
                <c:pt idx="39">
                  <c:v>2.2544446971875005</c:v>
                </c:pt>
                <c:pt idx="40">
                  <c:v>2.3412974218223348</c:v>
                </c:pt>
                <c:pt idx="41">
                  <c:v>2.3077457041939891</c:v>
                </c:pt>
                <c:pt idx="42">
                  <c:v>2.3574691474643008</c:v>
                </c:pt>
                <c:pt idx="43">
                  <c:v>2.3820092328950504</c:v>
                </c:pt>
                <c:pt idx="44">
                  <c:v>2.274851968905419</c:v>
                </c:pt>
                <c:pt idx="45">
                  <c:v>2.2504155336933853</c:v>
                </c:pt>
                <c:pt idx="46">
                  <c:v>2.2292320290994208</c:v>
                </c:pt>
                <c:pt idx="47">
                  <c:v>2.1991244735730127</c:v>
                </c:pt>
                <c:pt idx="48">
                  <c:v>2.3577403788075317</c:v>
                </c:pt>
                <c:pt idx="49">
                  <c:v>2.2166041213544481</c:v>
                </c:pt>
                <c:pt idx="50">
                  <c:v>2.2991088268318172</c:v>
                </c:pt>
                <c:pt idx="51">
                  <c:v>2.3436773564816868</c:v>
                </c:pt>
                <c:pt idx="52">
                  <c:v>2.3469303545573839</c:v>
                </c:pt>
                <c:pt idx="53">
                  <c:v>2.4307277917499692</c:v>
                </c:pt>
                <c:pt idx="54">
                  <c:v>2.5467157838777075</c:v>
                </c:pt>
                <c:pt idx="55">
                  <c:v>2.6717935256231735</c:v>
                </c:pt>
                <c:pt idx="56">
                  <c:v>2.6525546563440918</c:v>
                </c:pt>
                <c:pt idx="57">
                  <c:v>2.7210863379238548</c:v>
                </c:pt>
                <c:pt idx="58">
                  <c:v>2.8114754098360657</c:v>
                </c:pt>
                <c:pt idx="59">
                  <c:v>2.7864864864864867</c:v>
                </c:pt>
                <c:pt idx="60">
                  <c:v>2.804177545691906</c:v>
                </c:pt>
                <c:pt idx="61">
                  <c:v>2.5265947053766036</c:v>
                </c:pt>
                <c:pt idx="62">
                  <c:v>2.5467876634840931</c:v>
                </c:pt>
                <c:pt idx="63">
                  <c:v>2.5958314929672404</c:v>
                </c:pt>
                <c:pt idx="64">
                  <c:v>2.51433341268091</c:v>
                </c:pt>
                <c:pt idx="65">
                  <c:v>2.5079757476240374</c:v>
                </c:pt>
              </c:numCache>
            </c:numRef>
          </c:val>
          <c:smooth val="0"/>
          <c:extLst>
            <c:ext xmlns:c16="http://schemas.microsoft.com/office/drawing/2014/chart" uri="{C3380CC4-5D6E-409C-BE32-E72D297353CC}">
              <c16:uniqueId val="{00000000-9966-4BC7-9ABC-B09E061A42F7}"/>
            </c:ext>
          </c:extLst>
        </c:ser>
        <c:ser>
          <c:idx val="2"/>
          <c:order val="2"/>
          <c:tx>
            <c:strRef>
              <c:f>'23.'!$D$8</c:f>
              <c:strCache>
                <c:ptCount val="1"/>
                <c:pt idx="0">
                  <c:v>Börsindex (vänster axel)</c:v>
                </c:pt>
              </c:strCache>
            </c:strRef>
          </c:tx>
          <c:spPr>
            <a:ln w="38100" cap="sq">
              <a:solidFill>
                <a:srgbClr val="6E2B62"/>
              </a:solidFill>
              <a:round/>
            </a:ln>
            <a:effectLst/>
          </c:spPr>
          <c:marker>
            <c:symbol val="none"/>
          </c:marker>
          <c:cat>
            <c:numRef>
              <c:f>'23.'!$A$9:$A$74</c:f>
              <c:numCache>
                <c:formatCode>m/d/yyyy</c:formatCode>
                <c:ptCount val="66"/>
                <c:pt idx="0">
                  <c:v>39446</c:v>
                </c:pt>
                <c:pt idx="1">
                  <c:v>39537</c:v>
                </c:pt>
                <c:pt idx="2">
                  <c:v>39629</c:v>
                </c:pt>
                <c:pt idx="3">
                  <c:v>39721</c:v>
                </c:pt>
                <c:pt idx="4">
                  <c:v>39812</c:v>
                </c:pt>
                <c:pt idx="5">
                  <c:v>39902</c:v>
                </c:pt>
                <c:pt idx="6">
                  <c:v>39994</c:v>
                </c:pt>
                <c:pt idx="7">
                  <c:v>40086</c:v>
                </c:pt>
                <c:pt idx="8">
                  <c:v>40177</c:v>
                </c:pt>
                <c:pt idx="9">
                  <c:v>40267</c:v>
                </c:pt>
                <c:pt idx="10">
                  <c:v>40359</c:v>
                </c:pt>
                <c:pt idx="11">
                  <c:v>40451</c:v>
                </c:pt>
                <c:pt idx="12">
                  <c:v>40542</c:v>
                </c:pt>
                <c:pt idx="13">
                  <c:v>40632</c:v>
                </c:pt>
                <c:pt idx="14">
                  <c:v>40724</c:v>
                </c:pt>
                <c:pt idx="15">
                  <c:v>40816</c:v>
                </c:pt>
                <c:pt idx="16">
                  <c:v>40907</c:v>
                </c:pt>
                <c:pt idx="17">
                  <c:v>40998</c:v>
                </c:pt>
                <c:pt idx="18">
                  <c:v>41090</c:v>
                </c:pt>
                <c:pt idx="19">
                  <c:v>41182</c:v>
                </c:pt>
                <c:pt idx="20">
                  <c:v>41273</c:v>
                </c:pt>
                <c:pt idx="21">
                  <c:v>41363</c:v>
                </c:pt>
                <c:pt idx="22">
                  <c:v>41455</c:v>
                </c:pt>
                <c:pt idx="23">
                  <c:v>41547</c:v>
                </c:pt>
                <c:pt idx="24">
                  <c:v>41638</c:v>
                </c:pt>
                <c:pt idx="25">
                  <c:v>41728</c:v>
                </c:pt>
                <c:pt idx="26">
                  <c:v>41820</c:v>
                </c:pt>
                <c:pt idx="27">
                  <c:v>41912</c:v>
                </c:pt>
                <c:pt idx="28">
                  <c:v>42003</c:v>
                </c:pt>
                <c:pt idx="29">
                  <c:v>42093</c:v>
                </c:pt>
                <c:pt idx="30">
                  <c:v>42185</c:v>
                </c:pt>
                <c:pt idx="31">
                  <c:v>42277</c:v>
                </c:pt>
                <c:pt idx="32">
                  <c:v>42368</c:v>
                </c:pt>
                <c:pt idx="33">
                  <c:v>42459</c:v>
                </c:pt>
                <c:pt idx="34">
                  <c:v>42551</c:v>
                </c:pt>
                <c:pt idx="35">
                  <c:v>42643</c:v>
                </c:pt>
                <c:pt idx="36">
                  <c:v>42734</c:v>
                </c:pt>
                <c:pt idx="37">
                  <c:v>42824</c:v>
                </c:pt>
                <c:pt idx="38">
                  <c:v>42916</c:v>
                </c:pt>
                <c:pt idx="39">
                  <c:v>43008</c:v>
                </c:pt>
                <c:pt idx="40">
                  <c:v>43099</c:v>
                </c:pt>
                <c:pt idx="41">
                  <c:v>43189</c:v>
                </c:pt>
                <c:pt idx="42">
                  <c:v>43281</c:v>
                </c:pt>
                <c:pt idx="43">
                  <c:v>43373</c:v>
                </c:pt>
                <c:pt idx="44">
                  <c:v>43464</c:v>
                </c:pt>
                <c:pt idx="45">
                  <c:v>43554</c:v>
                </c:pt>
                <c:pt idx="46">
                  <c:v>43646</c:v>
                </c:pt>
                <c:pt idx="47">
                  <c:v>43738</c:v>
                </c:pt>
                <c:pt idx="48">
                  <c:v>43830</c:v>
                </c:pt>
                <c:pt idx="49">
                  <c:v>43921</c:v>
                </c:pt>
                <c:pt idx="50">
                  <c:v>44012</c:v>
                </c:pt>
                <c:pt idx="51">
                  <c:v>44104</c:v>
                </c:pt>
                <c:pt idx="52">
                  <c:v>44196</c:v>
                </c:pt>
                <c:pt idx="53">
                  <c:v>44286</c:v>
                </c:pt>
                <c:pt idx="54">
                  <c:v>44377</c:v>
                </c:pt>
                <c:pt idx="55">
                  <c:v>44469</c:v>
                </c:pt>
                <c:pt idx="56">
                  <c:v>44561</c:v>
                </c:pt>
                <c:pt idx="57">
                  <c:v>44651</c:v>
                </c:pt>
                <c:pt idx="58">
                  <c:v>44742</c:v>
                </c:pt>
                <c:pt idx="59">
                  <c:v>44834</c:v>
                </c:pt>
                <c:pt idx="60">
                  <c:v>44926</c:v>
                </c:pt>
                <c:pt idx="61">
                  <c:v>45016</c:v>
                </c:pt>
                <c:pt idx="62">
                  <c:v>45107</c:v>
                </c:pt>
                <c:pt idx="63">
                  <c:v>45199</c:v>
                </c:pt>
                <c:pt idx="64">
                  <c:v>45291</c:v>
                </c:pt>
                <c:pt idx="65">
                  <c:v>45382</c:v>
                </c:pt>
              </c:numCache>
            </c:numRef>
          </c:cat>
          <c:val>
            <c:numRef>
              <c:f>'23.'!$D$9:$D$74</c:f>
              <c:numCache>
                <c:formatCode>#,##0.00</c:formatCode>
                <c:ptCount val="66"/>
                <c:pt idx="0">
                  <c:v>2.6434385399142504</c:v>
                </c:pt>
                <c:pt idx="1">
                  <c:v>2.3273571691527546</c:v>
                </c:pt>
                <c:pt idx="2">
                  <c:v>2.0964131748016133</c:v>
                </c:pt>
                <c:pt idx="3">
                  <c:v>1.8784732241628777</c:v>
                </c:pt>
                <c:pt idx="4">
                  <c:v>1.6189789985032972</c:v>
                </c:pt>
                <c:pt idx="5">
                  <c:v>1.5962952530801535</c:v>
                </c:pt>
                <c:pt idx="6">
                  <c:v>1.9452289447993052</c:v>
                </c:pt>
                <c:pt idx="7">
                  <c:v>2.1920124510407453</c:v>
                </c:pt>
                <c:pt idx="8">
                  <c:v>2.3263549778140171</c:v>
                </c:pt>
                <c:pt idx="9">
                  <c:v>2.4958964198990632</c:v>
                </c:pt>
                <c:pt idx="10">
                  <c:v>2.4588642277481338</c:v>
                </c:pt>
                <c:pt idx="11">
                  <c:v>2.6587647342895853</c:v>
                </c:pt>
                <c:pt idx="12">
                  <c:v>2.8246396226963211</c:v>
                </c:pt>
                <c:pt idx="13">
                  <c:v>2.7740411819356461</c:v>
                </c:pt>
                <c:pt idx="14">
                  <c:v>2.7260337724409762</c:v>
                </c:pt>
                <c:pt idx="15">
                  <c:v>2.2247914409248346</c:v>
                </c:pt>
                <c:pt idx="16">
                  <c:v>2.4146700340789065</c:v>
                </c:pt>
                <c:pt idx="17">
                  <c:v>2.626425730846893</c:v>
                </c:pt>
                <c:pt idx="18">
                  <c:v>2.4909587942789391</c:v>
                </c:pt>
                <c:pt idx="19">
                  <c:v>2.62146366153558</c:v>
                </c:pt>
                <c:pt idx="20">
                  <c:v>2.7003678966928075</c:v>
                </c:pt>
                <c:pt idx="21">
                  <c:v>2.9361517418993182</c:v>
                </c:pt>
                <c:pt idx="22">
                  <c:v>2.8134688558230714</c:v>
                </c:pt>
                <c:pt idx="23">
                  <c:v>3.0789273421327024</c:v>
                </c:pt>
                <c:pt idx="24">
                  <c:v>3.2582218170020529</c:v>
                </c:pt>
                <c:pt idx="25">
                  <c:v>3.3364905161883733</c:v>
                </c:pt>
                <c:pt idx="26">
                  <c:v>3.3654318465558317</c:v>
                </c:pt>
                <c:pt idx="27">
                  <c:v>3.4294498737791215</c:v>
                </c:pt>
                <c:pt idx="28">
                  <c:v>3.579900793045768</c:v>
                </c:pt>
                <c:pt idx="29">
                  <c:v>4.0765477106184278</c:v>
                </c:pt>
                <c:pt idx="30">
                  <c:v>3.7683860958020818</c:v>
                </c:pt>
                <c:pt idx="31">
                  <c:v>3.4634021608402707</c:v>
                </c:pt>
                <c:pt idx="32">
                  <c:v>3.5365621285681454</c:v>
                </c:pt>
                <c:pt idx="33">
                  <c:v>3.3382749056451506</c:v>
                </c:pt>
                <c:pt idx="34">
                  <c:v>3.2352936346670216</c:v>
                </c:pt>
                <c:pt idx="35">
                  <c:v>3.5176430994554528</c:v>
                </c:pt>
                <c:pt idx="36">
                  <c:v>3.7085899127659538</c:v>
                </c:pt>
                <c:pt idx="37">
                  <c:v>3.8807445108115051</c:v>
                </c:pt>
                <c:pt idx="38">
                  <c:v>3.9171652980454708</c:v>
                </c:pt>
                <c:pt idx="39">
                  <c:v>4.0034193193257837</c:v>
                </c:pt>
                <c:pt idx="40">
                  <c:v>3.8546018143362142</c:v>
                </c:pt>
                <c:pt idx="41">
                  <c:v>3.7529528808107164</c:v>
                </c:pt>
                <c:pt idx="42">
                  <c:v>3.8104612542798195</c:v>
                </c:pt>
                <c:pt idx="43">
                  <c:v>4.0634034503390897</c:v>
                </c:pt>
                <c:pt idx="44">
                  <c:v>3.443465300314426</c:v>
                </c:pt>
                <c:pt idx="45">
                  <c:v>3.797115058005335</c:v>
                </c:pt>
                <c:pt idx="46">
                  <c:v>3.9658002237383294</c:v>
                </c:pt>
                <c:pt idx="47">
                  <c:v>4.0274958270291679</c:v>
                </c:pt>
                <c:pt idx="48">
                  <c:v>4.3310362397334599</c:v>
                </c:pt>
                <c:pt idx="49">
                  <c:v>3.6235900628541207</c:v>
                </c:pt>
                <c:pt idx="50">
                  <c:v>4.0683410540889904</c:v>
                </c:pt>
                <c:pt idx="51">
                  <c:v>4.4717090594397915</c:v>
                </c:pt>
                <c:pt idx="52">
                  <c:v>4.5825362644004333</c:v>
                </c:pt>
                <c:pt idx="53">
                  <c:v>5.360135524261036</c:v>
                </c:pt>
                <c:pt idx="54">
                  <c:v>5.5319005814419882</c:v>
                </c:pt>
                <c:pt idx="55">
                  <c:v>5.5222453661884687</c:v>
                </c:pt>
                <c:pt idx="56">
                  <c:v>5.9146870899738957</c:v>
                </c:pt>
                <c:pt idx="57">
                  <c:v>5.1213461627126202</c:v>
                </c:pt>
                <c:pt idx="58">
                  <c:v>4.5775008863188518</c:v>
                </c:pt>
                <c:pt idx="59">
                  <c:v>4.4706824289571383</c:v>
                </c:pt>
                <c:pt idx="60">
                  <c:v>4.9948017339342243</c:v>
                </c:pt>
                <c:pt idx="61">
                  <c:v>5.4356173083189248</c:v>
                </c:pt>
                <c:pt idx="62">
                  <c:v>5.6462232187602357</c:v>
                </c:pt>
                <c:pt idx="63">
                  <c:v>5.2687898548878733</c:v>
                </c:pt>
                <c:pt idx="64">
                  <c:v>5.8568535727844662</c:v>
                </c:pt>
                <c:pt idx="65">
                  <c:v>6.1555541560705391</c:v>
                </c:pt>
              </c:numCache>
            </c:numRef>
          </c:val>
          <c:smooth val="0"/>
          <c:extLst>
            <c:ext xmlns:c16="http://schemas.microsoft.com/office/drawing/2014/chart" uri="{C3380CC4-5D6E-409C-BE32-E72D297353CC}">
              <c16:uniqueId val="{00000002-9966-4BC7-9ABC-B09E061A42F7}"/>
            </c:ext>
          </c:extLst>
        </c:ser>
        <c:dLbls>
          <c:showLegendKey val="0"/>
          <c:showVal val="0"/>
          <c:showCatName val="0"/>
          <c:showSerName val="0"/>
          <c:showPercent val="0"/>
          <c:showBubbleSize val="0"/>
        </c:dLbls>
        <c:marker val="1"/>
        <c:smooth val="0"/>
        <c:axId val="517726632"/>
        <c:axId val="517737456"/>
      </c:lineChart>
      <c:lineChart>
        <c:grouping val="standard"/>
        <c:varyColors val="0"/>
        <c:ser>
          <c:idx val="0"/>
          <c:order val="1"/>
          <c:tx>
            <c:strRef>
              <c:f>'23.'!$C$8</c:f>
              <c:strCache>
                <c:ptCount val="1"/>
                <c:pt idx="0">
                  <c:v>Statsobligationsränta 10 år (höger axel)</c:v>
                </c:pt>
              </c:strCache>
            </c:strRef>
          </c:tx>
          <c:spPr>
            <a:ln w="38100" cap="sq">
              <a:solidFill>
                <a:srgbClr val="F8971D"/>
              </a:solidFill>
              <a:round/>
            </a:ln>
            <a:effectLst/>
          </c:spPr>
          <c:marker>
            <c:symbol val="none"/>
          </c:marker>
          <c:cat>
            <c:numRef>
              <c:f>'23.'!$A$9:$A$74</c:f>
              <c:numCache>
                <c:formatCode>m/d/yyyy</c:formatCode>
                <c:ptCount val="66"/>
                <c:pt idx="0">
                  <c:v>39446</c:v>
                </c:pt>
                <c:pt idx="1">
                  <c:v>39537</c:v>
                </c:pt>
                <c:pt idx="2">
                  <c:v>39629</c:v>
                </c:pt>
                <c:pt idx="3">
                  <c:v>39721</c:v>
                </c:pt>
                <c:pt idx="4">
                  <c:v>39812</c:v>
                </c:pt>
                <c:pt idx="5">
                  <c:v>39902</c:v>
                </c:pt>
                <c:pt idx="6">
                  <c:v>39994</c:v>
                </c:pt>
                <c:pt idx="7">
                  <c:v>40086</c:v>
                </c:pt>
                <c:pt idx="8">
                  <c:v>40177</c:v>
                </c:pt>
                <c:pt idx="9">
                  <c:v>40267</c:v>
                </c:pt>
                <c:pt idx="10">
                  <c:v>40359</c:v>
                </c:pt>
                <c:pt idx="11">
                  <c:v>40451</c:v>
                </c:pt>
                <c:pt idx="12">
                  <c:v>40542</c:v>
                </c:pt>
                <c:pt idx="13">
                  <c:v>40632</c:v>
                </c:pt>
                <c:pt idx="14">
                  <c:v>40724</c:v>
                </c:pt>
                <c:pt idx="15">
                  <c:v>40816</c:v>
                </c:pt>
                <c:pt idx="16">
                  <c:v>40907</c:v>
                </c:pt>
                <c:pt idx="17">
                  <c:v>40998</c:v>
                </c:pt>
                <c:pt idx="18">
                  <c:v>41090</c:v>
                </c:pt>
                <c:pt idx="19">
                  <c:v>41182</c:v>
                </c:pt>
                <c:pt idx="20">
                  <c:v>41273</c:v>
                </c:pt>
                <c:pt idx="21">
                  <c:v>41363</c:v>
                </c:pt>
                <c:pt idx="22">
                  <c:v>41455</c:v>
                </c:pt>
                <c:pt idx="23">
                  <c:v>41547</c:v>
                </c:pt>
                <c:pt idx="24">
                  <c:v>41638</c:v>
                </c:pt>
                <c:pt idx="25">
                  <c:v>41728</c:v>
                </c:pt>
                <c:pt idx="26">
                  <c:v>41820</c:v>
                </c:pt>
                <c:pt idx="27">
                  <c:v>41912</c:v>
                </c:pt>
                <c:pt idx="28">
                  <c:v>42003</c:v>
                </c:pt>
                <c:pt idx="29">
                  <c:v>42093</c:v>
                </c:pt>
                <c:pt idx="30">
                  <c:v>42185</c:v>
                </c:pt>
                <c:pt idx="31">
                  <c:v>42277</c:v>
                </c:pt>
                <c:pt idx="32">
                  <c:v>42368</c:v>
                </c:pt>
                <c:pt idx="33">
                  <c:v>42459</c:v>
                </c:pt>
                <c:pt idx="34">
                  <c:v>42551</c:v>
                </c:pt>
                <c:pt idx="35">
                  <c:v>42643</c:v>
                </c:pt>
                <c:pt idx="36">
                  <c:v>42734</c:v>
                </c:pt>
                <c:pt idx="37">
                  <c:v>42824</c:v>
                </c:pt>
                <c:pt idx="38">
                  <c:v>42916</c:v>
                </c:pt>
                <c:pt idx="39">
                  <c:v>43008</c:v>
                </c:pt>
                <c:pt idx="40">
                  <c:v>43099</c:v>
                </c:pt>
                <c:pt idx="41">
                  <c:v>43189</c:v>
                </c:pt>
                <c:pt idx="42">
                  <c:v>43281</c:v>
                </c:pt>
                <c:pt idx="43">
                  <c:v>43373</c:v>
                </c:pt>
                <c:pt idx="44">
                  <c:v>43464</c:v>
                </c:pt>
                <c:pt idx="45">
                  <c:v>43554</c:v>
                </c:pt>
                <c:pt idx="46">
                  <c:v>43646</c:v>
                </c:pt>
                <c:pt idx="47">
                  <c:v>43738</c:v>
                </c:pt>
                <c:pt idx="48">
                  <c:v>43830</c:v>
                </c:pt>
                <c:pt idx="49">
                  <c:v>43921</c:v>
                </c:pt>
                <c:pt idx="50">
                  <c:v>44012</c:v>
                </c:pt>
                <c:pt idx="51">
                  <c:v>44104</c:v>
                </c:pt>
                <c:pt idx="52">
                  <c:v>44196</c:v>
                </c:pt>
                <c:pt idx="53">
                  <c:v>44286</c:v>
                </c:pt>
                <c:pt idx="54">
                  <c:v>44377</c:v>
                </c:pt>
                <c:pt idx="55">
                  <c:v>44469</c:v>
                </c:pt>
                <c:pt idx="56">
                  <c:v>44561</c:v>
                </c:pt>
                <c:pt idx="57">
                  <c:v>44651</c:v>
                </c:pt>
                <c:pt idx="58">
                  <c:v>44742</c:v>
                </c:pt>
                <c:pt idx="59">
                  <c:v>44834</c:v>
                </c:pt>
                <c:pt idx="60">
                  <c:v>44926</c:v>
                </c:pt>
                <c:pt idx="61">
                  <c:v>45016</c:v>
                </c:pt>
                <c:pt idx="62">
                  <c:v>45107</c:v>
                </c:pt>
                <c:pt idx="63">
                  <c:v>45199</c:v>
                </c:pt>
                <c:pt idx="64">
                  <c:v>45291</c:v>
                </c:pt>
                <c:pt idx="65">
                  <c:v>45382</c:v>
                </c:pt>
              </c:numCache>
            </c:numRef>
          </c:cat>
          <c:val>
            <c:numRef>
              <c:f>'23.'!$C$9:$C$74</c:f>
              <c:numCache>
                <c:formatCode>#,##0.00</c:formatCode>
                <c:ptCount val="66"/>
                <c:pt idx="0">
                  <c:v>4.3449999999999998</c:v>
                </c:pt>
                <c:pt idx="1">
                  <c:v>4.0220000000000002</c:v>
                </c:pt>
                <c:pt idx="2">
                  <c:v>4.5149999999999997</c:v>
                </c:pt>
                <c:pt idx="3">
                  <c:v>3.83</c:v>
                </c:pt>
                <c:pt idx="4">
                  <c:v>2.4300000000000002</c:v>
                </c:pt>
                <c:pt idx="5">
                  <c:v>3.0049999999999999</c:v>
                </c:pt>
                <c:pt idx="6">
                  <c:v>3.48</c:v>
                </c:pt>
                <c:pt idx="7">
                  <c:v>3.3330000000000002</c:v>
                </c:pt>
                <c:pt idx="8">
                  <c:v>3.3980000000000001</c:v>
                </c:pt>
                <c:pt idx="9">
                  <c:v>3.177</c:v>
                </c:pt>
                <c:pt idx="10">
                  <c:v>2.6789999999999998</c:v>
                </c:pt>
                <c:pt idx="11">
                  <c:v>2.524</c:v>
                </c:pt>
                <c:pt idx="12">
                  <c:v>3.2749999999999999</c:v>
                </c:pt>
                <c:pt idx="13">
                  <c:v>3.3319999999999999</c:v>
                </c:pt>
                <c:pt idx="14">
                  <c:v>2.91</c:v>
                </c:pt>
                <c:pt idx="15">
                  <c:v>1.7470000000000001</c:v>
                </c:pt>
                <c:pt idx="16">
                  <c:v>1.6160000000000001</c:v>
                </c:pt>
                <c:pt idx="17">
                  <c:v>1.98</c:v>
                </c:pt>
                <c:pt idx="18">
                  <c:v>1.601</c:v>
                </c:pt>
                <c:pt idx="19">
                  <c:v>1.472</c:v>
                </c:pt>
                <c:pt idx="20">
                  <c:v>1.534</c:v>
                </c:pt>
                <c:pt idx="21">
                  <c:v>1.8089999999999999</c:v>
                </c:pt>
                <c:pt idx="22">
                  <c:v>2.202</c:v>
                </c:pt>
                <c:pt idx="23">
                  <c:v>2.4460000000000002</c:v>
                </c:pt>
                <c:pt idx="24">
                  <c:v>2.5249999999999999</c:v>
                </c:pt>
                <c:pt idx="25">
                  <c:v>2.1389999999999998</c:v>
                </c:pt>
                <c:pt idx="26">
                  <c:v>1.8580000000000001</c:v>
                </c:pt>
                <c:pt idx="27">
                  <c:v>1.5</c:v>
                </c:pt>
                <c:pt idx="28">
                  <c:v>0.92900000000000005</c:v>
                </c:pt>
                <c:pt idx="29">
                  <c:v>0.42899999999999999</c:v>
                </c:pt>
                <c:pt idx="30">
                  <c:v>0.99299999999999999</c:v>
                </c:pt>
                <c:pt idx="31">
                  <c:v>0.71799999999999997</c:v>
                </c:pt>
                <c:pt idx="32">
                  <c:v>1.2629999999999999</c:v>
                </c:pt>
                <c:pt idx="33">
                  <c:v>0.80200000000000005</c:v>
                </c:pt>
                <c:pt idx="34">
                  <c:v>0.26700000000000002</c:v>
                </c:pt>
                <c:pt idx="35">
                  <c:v>0.16300000000000001</c:v>
                </c:pt>
                <c:pt idx="36">
                  <c:v>0.55200000000000005</c:v>
                </c:pt>
                <c:pt idx="37">
                  <c:v>0.60299999999999998</c:v>
                </c:pt>
                <c:pt idx="38">
                  <c:v>0.66</c:v>
                </c:pt>
                <c:pt idx="39">
                  <c:v>0.69099999999999995</c:v>
                </c:pt>
                <c:pt idx="40">
                  <c:v>0.78</c:v>
                </c:pt>
                <c:pt idx="41">
                  <c:v>0.69</c:v>
                </c:pt>
                <c:pt idx="42">
                  <c:v>0.501</c:v>
                </c:pt>
                <c:pt idx="43">
                  <c:v>0.63200000000000001</c:v>
                </c:pt>
                <c:pt idx="44">
                  <c:v>0.46500000000000002</c:v>
                </c:pt>
                <c:pt idx="45">
                  <c:v>0.17899999999999999</c:v>
                </c:pt>
                <c:pt idx="46">
                  <c:v>-0.105</c:v>
                </c:pt>
                <c:pt idx="47">
                  <c:v>-0.26100000000000001</c:v>
                </c:pt>
                <c:pt idx="48">
                  <c:v>0.153</c:v>
                </c:pt>
                <c:pt idx="49">
                  <c:v>-0.13600000000000001</c:v>
                </c:pt>
                <c:pt idx="50">
                  <c:v>-0.06</c:v>
                </c:pt>
                <c:pt idx="51">
                  <c:v>-0.12</c:v>
                </c:pt>
                <c:pt idx="52">
                  <c:v>2.64E-2</c:v>
                </c:pt>
                <c:pt idx="53">
                  <c:v>0.40379999999999999</c:v>
                </c:pt>
                <c:pt idx="54">
                  <c:v>0.33279999999999998</c:v>
                </c:pt>
                <c:pt idx="55">
                  <c:v>0.3997</c:v>
                </c:pt>
                <c:pt idx="56">
                  <c:v>0.23469999999999999</c:v>
                </c:pt>
                <c:pt idx="57">
                  <c:v>1.2110000000000001</c:v>
                </c:pt>
                <c:pt idx="58">
                  <c:v>1.7276</c:v>
                </c:pt>
                <c:pt idx="59">
                  <c:v>2.2488000000000001</c:v>
                </c:pt>
                <c:pt idx="60">
                  <c:v>2.46</c:v>
                </c:pt>
                <c:pt idx="61">
                  <c:v>2.2759999999999998</c:v>
                </c:pt>
                <c:pt idx="62">
                  <c:v>2.573</c:v>
                </c:pt>
                <c:pt idx="63">
                  <c:v>2.952</c:v>
                </c:pt>
                <c:pt idx="64">
                  <c:v>2.0499999999999998</c:v>
                </c:pt>
                <c:pt idx="65">
                  <c:v>2.3250000000000002</c:v>
                </c:pt>
              </c:numCache>
            </c:numRef>
          </c:val>
          <c:smooth val="0"/>
          <c:extLst>
            <c:ext xmlns:c16="http://schemas.microsoft.com/office/drawing/2014/chart" uri="{C3380CC4-5D6E-409C-BE32-E72D297353CC}">
              <c16:uniqueId val="{00000001-9966-4BC7-9ABC-B09E061A42F7}"/>
            </c:ext>
          </c:extLst>
        </c:ser>
        <c:dLbls>
          <c:showLegendKey val="0"/>
          <c:showVal val="0"/>
          <c:showCatName val="0"/>
          <c:showSerName val="0"/>
          <c:showPercent val="0"/>
          <c:showBubbleSize val="0"/>
        </c:dLbls>
        <c:marker val="1"/>
        <c:smooth val="0"/>
        <c:axId val="1370793336"/>
        <c:axId val="1370786448"/>
      </c:lineChart>
      <c:dateAx>
        <c:axId val="517726632"/>
        <c:scaling>
          <c:orientation val="minMax"/>
          <c:max val="45473"/>
          <c:min val="39448"/>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days"/>
        <c:majorUnit val="24"/>
        <c:majorTimeUnit val="months"/>
      </c:dateAx>
      <c:valAx>
        <c:axId val="517737456"/>
        <c:scaling>
          <c:orientation val="minMax"/>
          <c:max val="7"/>
          <c:min val="-1"/>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valAx>
        <c:axId val="1370786448"/>
        <c:scaling>
          <c:orientation val="minMax"/>
          <c:max val="7"/>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1370793336"/>
        <c:crosses val="max"/>
        <c:crossBetween val="between"/>
      </c:valAx>
      <c:dateAx>
        <c:axId val="1370793336"/>
        <c:scaling>
          <c:orientation val="minMax"/>
        </c:scaling>
        <c:delete val="1"/>
        <c:axPos val="b"/>
        <c:numFmt formatCode="m/d/yyyy" sourceLinked="1"/>
        <c:majorTickMark val="out"/>
        <c:minorTickMark val="none"/>
        <c:tickLblPos val="nextTo"/>
        <c:crossAx val="1370786448"/>
        <c:crosses val="autoZero"/>
        <c:auto val="1"/>
        <c:lblOffset val="100"/>
        <c:baseTimeUnit val="months"/>
      </c:dateAx>
      <c:spPr>
        <a:noFill/>
        <a:ln>
          <a:solidFill>
            <a:srgbClr val="A4A4A4"/>
          </a:solidFill>
        </a:ln>
        <a:effectLst/>
      </c:spPr>
    </c:plotArea>
    <c:legend>
      <c:legendPos val="b"/>
      <c:layout>
        <c:manualLayout>
          <c:xMode val="edge"/>
          <c:yMode val="edge"/>
          <c:x val="0.13894236904332663"/>
          <c:y val="0.81996886937956048"/>
          <c:w val="0.72483447083337982"/>
          <c:h val="0.17752695732691529"/>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69608519598315521"/>
        </c:manualLayout>
      </c:layout>
      <c:barChart>
        <c:barDir val="col"/>
        <c:grouping val="stacked"/>
        <c:varyColors val="0"/>
        <c:ser>
          <c:idx val="0"/>
          <c:order val="0"/>
          <c:tx>
            <c:strRef>
              <c:f>'B1.'!$B$9</c:f>
              <c:strCache>
                <c:ptCount val="1"/>
                <c:pt idx="0">
                  <c:v>Aktiepriser</c:v>
                </c:pt>
              </c:strCache>
            </c:strRef>
          </c:tx>
          <c:spPr>
            <a:solidFill>
              <a:srgbClr val="006A7D"/>
            </a:solidFill>
            <a:ln w="38100">
              <a:solidFill>
                <a:srgbClr val="006A7D"/>
              </a:solidFill>
            </a:ln>
            <a:effectLst/>
          </c:spPr>
          <c:invertIfNegative val="0"/>
          <c:cat>
            <c:numRef>
              <c:f>'B1.'!$A$10:$A$149</c:f>
              <c:numCache>
                <c:formatCode>m/d/yyyy</c:formatCode>
                <c:ptCount val="140"/>
                <c:pt idx="0">
                  <c:v>32598</c:v>
                </c:pt>
                <c:pt idx="1">
                  <c:v>32689</c:v>
                </c:pt>
                <c:pt idx="2">
                  <c:v>32781</c:v>
                </c:pt>
                <c:pt idx="3">
                  <c:v>32873</c:v>
                </c:pt>
                <c:pt idx="4">
                  <c:v>32963</c:v>
                </c:pt>
                <c:pt idx="5">
                  <c:v>33054</c:v>
                </c:pt>
                <c:pt idx="6">
                  <c:v>33146</c:v>
                </c:pt>
                <c:pt idx="7">
                  <c:v>33238</c:v>
                </c:pt>
                <c:pt idx="8">
                  <c:v>33328</c:v>
                </c:pt>
                <c:pt idx="9">
                  <c:v>33419</c:v>
                </c:pt>
                <c:pt idx="10">
                  <c:v>33511</c:v>
                </c:pt>
                <c:pt idx="11">
                  <c:v>33603</c:v>
                </c:pt>
                <c:pt idx="12">
                  <c:v>33694</c:v>
                </c:pt>
                <c:pt idx="13">
                  <c:v>33785</c:v>
                </c:pt>
                <c:pt idx="14">
                  <c:v>33877</c:v>
                </c:pt>
                <c:pt idx="15">
                  <c:v>33969</c:v>
                </c:pt>
                <c:pt idx="16">
                  <c:v>34059</c:v>
                </c:pt>
                <c:pt idx="17">
                  <c:v>34150</c:v>
                </c:pt>
                <c:pt idx="18">
                  <c:v>34242</c:v>
                </c:pt>
                <c:pt idx="19">
                  <c:v>34334</c:v>
                </c:pt>
                <c:pt idx="20">
                  <c:v>34424</c:v>
                </c:pt>
                <c:pt idx="21">
                  <c:v>34515</c:v>
                </c:pt>
                <c:pt idx="22">
                  <c:v>34607</c:v>
                </c:pt>
                <c:pt idx="23">
                  <c:v>34699</c:v>
                </c:pt>
                <c:pt idx="24">
                  <c:v>34789</c:v>
                </c:pt>
                <c:pt idx="25">
                  <c:v>34880</c:v>
                </c:pt>
                <c:pt idx="26">
                  <c:v>34972</c:v>
                </c:pt>
                <c:pt idx="27">
                  <c:v>35064</c:v>
                </c:pt>
                <c:pt idx="28">
                  <c:v>35155</c:v>
                </c:pt>
                <c:pt idx="29">
                  <c:v>35246</c:v>
                </c:pt>
                <c:pt idx="30">
                  <c:v>35338</c:v>
                </c:pt>
                <c:pt idx="31">
                  <c:v>35430</c:v>
                </c:pt>
                <c:pt idx="32">
                  <c:v>35520</c:v>
                </c:pt>
                <c:pt idx="33">
                  <c:v>35611</c:v>
                </c:pt>
                <c:pt idx="34">
                  <c:v>35703</c:v>
                </c:pt>
                <c:pt idx="35">
                  <c:v>35795</c:v>
                </c:pt>
                <c:pt idx="36">
                  <c:v>35885</c:v>
                </c:pt>
                <c:pt idx="37">
                  <c:v>35976</c:v>
                </c:pt>
                <c:pt idx="38">
                  <c:v>36068</c:v>
                </c:pt>
                <c:pt idx="39">
                  <c:v>36160</c:v>
                </c:pt>
                <c:pt idx="40">
                  <c:v>36250</c:v>
                </c:pt>
                <c:pt idx="41">
                  <c:v>36341</c:v>
                </c:pt>
                <c:pt idx="42">
                  <c:v>36433</c:v>
                </c:pt>
                <c:pt idx="43">
                  <c:v>36525</c:v>
                </c:pt>
                <c:pt idx="44">
                  <c:v>36616</c:v>
                </c:pt>
                <c:pt idx="45">
                  <c:v>36707</c:v>
                </c:pt>
                <c:pt idx="46">
                  <c:v>36799</c:v>
                </c:pt>
                <c:pt idx="47">
                  <c:v>36891</c:v>
                </c:pt>
                <c:pt idx="48">
                  <c:v>36981</c:v>
                </c:pt>
                <c:pt idx="49">
                  <c:v>37072</c:v>
                </c:pt>
                <c:pt idx="50">
                  <c:v>37164</c:v>
                </c:pt>
                <c:pt idx="51">
                  <c:v>37256</c:v>
                </c:pt>
                <c:pt idx="52">
                  <c:v>37346</c:v>
                </c:pt>
                <c:pt idx="53">
                  <c:v>37437</c:v>
                </c:pt>
                <c:pt idx="54">
                  <c:v>37529</c:v>
                </c:pt>
                <c:pt idx="55">
                  <c:v>37621</c:v>
                </c:pt>
                <c:pt idx="56">
                  <c:v>37711</c:v>
                </c:pt>
                <c:pt idx="57">
                  <c:v>37802</c:v>
                </c:pt>
                <c:pt idx="58">
                  <c:v>37894</c:v>
                </c:pt>
                <c:pt idx="59">
                  <c:v>37986</c:v>
                </c:pt>
                <c:pt idx="60">
                  <c:v>38077</c:v>
                </c:pt>
                <c:pt idx="61">
                  <c:v>38168</c:v>
                </c:pt>
                <c:pt idx="62">
                  <c:v>38260</c:v>
                </c:pt>
                <c:pt idx="63">
                  <c:v>38352</c:v>
                </c:pt>
                <c:pt idx="64">
                  <c:v>38442</c:v>
                </c:pt>
                <c:pt idx="65">
                  <c:v>38533</c:v>
                </c:pt>
                <c:pt idx="66">
                  <c:v>38625</c:v>
                </c:pt>
                <c:pt idx="67">
                  <c:v>38717</c:v>
                </c:pt>
                <c:pt idx="68">
                  <c:v>38807</c:v>
                </c:pt>
                <c:pt idx="69">
                  <c:v>38898</c:v>
                </c:pt>
                <c:pt idx="70">
                  <c:v>38990</c:v>
                </c:pt>
                <c:pt idx="71">
                  <c:v>39082</c:v>
                </c:pt>
                <c:pt idx="72">
                  <c:v>39172</c:v>
                </c:pt>
                <c:pt idx="73">
                  <c:v>39263</c:v>
                </c:pt>
                <c:pt idx="74">
                  <c:v>39355</c:v>
                </c:pt>
                <c:pt idx="75">
                  <c:v>39447</c:v>
                </c:pt>
                <c:pt idx="76">
                  <c:v>39538</c:v>
                </c:pt>
                <c:pt idx="77">
                  <c:v>39629</c:v>
                </c:pt>
                <c:pt idx="78">
                  <c:v>39721</c:v>
                </c:pt>
                <c:pt idx="79">
                  <c:v>39813</c:v>
                </c:pt>
                <c:pt idx="80">
                  <c:v>39903</c:v>
                </c:pt>
                <c:pt idx="81">
                  <c:v>39994</c:v>
                </c:pt>
                <c:pt idx="82">
                  <c:v>40086</c:v>
                </c:pt>
                <c:pt idx="83">
                  <c:v>40178</c:v>
                </c:pt>
                <c:pt idx="84">
                  <c:v>40268</c:v>
                </c:pt>
                <c:pt idx="85">
                  <c:v>40359</c:v>
                </c:pt>
                <c:pt idx="86">
                  <c:v>40451</c:v>
                </c:pt>
                <c:pt idx="87">
                  <c:v>40543</c:v>
                </c:pt>
                <c:pt idx="88">
                  <c:v>40633</c:v>
                </c:pt>
                <c:pt idx="89">
                  <c:v>40724</c:v>
                </c:pt>
                <c:pt idx="90">
                  <c:v>40816</c:v>
                </c:pt>
                <c:pt idx="91">
                  <c:v>40908</c:v>
                </c:pt>
                <c:pt idx="92">
                  <c:v>40999</c:v>
                </c:pt>
                <c:pt idx="93">
                  <c:v>41090</c:v>
                </c:pt>
                <c:pt idx="94">
                  <c:v>41182</c:v>
                </c:pt>
                <c:pt idx="95">
                  <c:v>41274</c:v>
                </c:pt>
                <c:pt idx="96">
                  <c:v>41364</c:v>
                </c:pt>
                <c:pt idx="97">
                  <c:v>41455</c:v>
                </c:pt>
                <c:pt idx="98">
                  <c:v>41547</c:v>
                </c:pt>
                <c:pt idx="99">
                  <c:v>41639</c:v>
                </c:pt>
                <c:pt idx="100">
                  <c:v>41729</c:v>
                </c:pt>
                <c:pt idx="101">
                  <c:v>41820</c:v>
                </c:pt>
                <c:pt idx="102">
                  <c:v>41912</c:v>
                </c:pt>
                <c:pt idx="103">
                  <c:v>42004</c:v>
                </c:pt>
                <c:pt idx="104">
                  <c:v>42094</c:v>
                </c:pt>
                <c:pt idx="105">
                  <c:v>42185</c:v>
                </c:pt>
                <c:pt idx="106">
                  <c:v>42277</c:v>
                </c:pt>
                <c:pt idx="107">
                  <c:v>42369</c:v>
                </c:pt>
                <c:pt idx="108">
                  <c:v>42460</c:v>
                </c:pt>
                <c:pt idx="109">
                  <c:v>42551</c:v>
                </c:pt>
                <c:pt idx="110">
                  <c:v>42643</c:v>
                </c:pt>
                <c:pt idx="111">
                  <c:v>42735</c:v>
                </c:pt>
                <c:pt idx="112">
                  <c:v>42825</c:v>
                </c:pt>
                <c:pt idx="113">
                  <c:v>42916</c:v>
                </c:pt>
                <c:pt idx="114">
                  <c:v>43008</c:v>
                </c:pt>
                <c:pt idx="115">
                  <c:v>43100</c:v>
                </c:pt>
                <c:pt idx="116">
                  <c:v>43190</c:v>
                </c:pt>
                <c:pt idx="117">
                  <c:v>43281</c:v>
                </c:pt>
                <c:pt idx="118">
                  <c:v>43373</c:v>
                </c:pt>
                <c:pt idx="119">
                  <c:v>43465</c:v>
                </c:pt>
                <c:pt idx="120">
                  <c:v>43555</c:v>
                </c:pt>
                <c:pt idx="121">
                  <c:v>43646</c:v>
                </c:pt>
                <c:pt idx="122">
                  <c:v>43738</c:v>
                </c:pt>
                <c:pt idx="123">
                  <c:v>43830</c:v>
                </c:pt>
                <c:pt idx="124">
                  <c:v>43921</c:v>
                </c:pt>
                <c:pt idx="125">
                  <c:v>44012</c:v>
                </c:pt>
                <c:pt idx="126">
                  <c:v>44104</c:v>
                </c:pt>
                <c:pt idx="127">
                  <c:v>44196</c:v>
                </c:pt>
                <c:pt idx="128">
                  <c:v>44286</c:v>
                </c:pt>
                <c:pt idx="129">
                  <c:v>44377</c:v>
                </c:pt>
                <c:pt idx="130">
                  <c:v>44469</c:v>
                </c:pt>
                <c:pt idx="131">
                  <c:v>44561</c:v>
                </c:pt>
                <c:pt idx="132">
                  <c:v>44651</c:v>
                </c:pt>
                <c:pt idx="133">
                  <c:v>44742</c:v>
                </c:pt>
                <c:pt idx="134">
                  <c:v>44834</c:v>
                </c:pt>
                <c:pt idx="135">
                  <c:v>44926</c:v>
                </c:pt>
                <c:pt idx="136">
                  <c:v>45016</c:v>
                </c:pt>
                <c:pt idx="137">
                  <c:v>45107</c:v>
                </c:pt>
                <c:pt idx="138">
                  <c:v>45199</c:v>
                </c:pt>
                <c:pt idx="139">
                  <c:v>45291</c:v>
                </c:pt>
              </c:numCache>
            </c:numRef>
          </c:cat>
          <c:val>
            <c:numRef>
              <c:f>'B1.'!$B$10:$B$149</c:f>
              <c:numCache>
                <c:formatCode>_(* #,##0.00_);_(* \(#,##0.00\);_(* "-"??_);_(@_)</c:formatCode>
                <c:ptCount val="140"/>
                <c:pt idx="0">
                  <c:v>0.1916053903501542</c:v>
                </c:pt>
                <c:pt idx="1">
                  <c:v>0.14514687476824911</c:v>
                </c:pt>
                <c:pt idx="2">
                  <c:v>0.13117722805877091</c:v>
                </c:pt>
                <c:pt idx="3">
                  <c:v>9.4761400729009945E-2</c:v>
                </c:pt>
                <c:pt idx="4">
                  <c:v>2.1825859806548671E-3</c:v>
                </c:pt>
                <c:pt idx="5">
                  <c:v>3.9867265589888498E-2</c:v>
                </c:pt>
                <c:pt idx="6">
                  <c:v>-0.2012651878987354</c:v>
                </c:pt>
                <c:pt idx="7">
                  <c:v>-7.8389928736248657E-2</c:v>
                </c:pt>
                <c:pt idx="8">
                  <c:v>-6.3391269335497699E-2</c:v>
                </c:pt>
                <c:pt idx="9">
                  <c:v>-8.5252249584586146E-2</c:v>
                </c:pt>
                <c:pt idx="10">
                  <c:v>-0.14785116740200599</c:v>
                </c:pt>
                <c:pt idx="11">
                  <c:v>-0.2295939628599736</c:v>
                </c:pt>
                <c:pt idx="12">
                  <c:v>-0.22979376953333031</c:v>
                </c:pt>
                <c:pt idx="13">
                  <c:v>-0.27522804943606971</c:v>
                </c:pt>
                <c:pt idx="14">
                  <c:v>-0.3408232040885984</c:v>
                </c:pt>
                <c:pt idx="15">
                  <c:v>-0.26985532915176491</c:v>
                </c:pt>
                <c:pt idx="16">
                  <c:v>-0.21590789223362281</c:v>
                </c:pt>
                <c:pt idx="17">
                  <c:v>-0.22792278426947449</c:v>
                </c:pt>
                <c:pt idx="18">
                  <c:v>-1.0754114447498291E-2</c:v>
                </c:pt>
                <c:pt idx="19">
                  <c:v>6.2393273421125328E-2</c:v>
                </c:pt>
                <c:pt idx="20">
                  <c:v>-4.0497047472616468E-2</c:v>
                </c:pt>
                <c:pt idx="21">
                  <c:v>-5.8292394537956052E-2</c:v>
                </c:pt>
                <c:pt idx="22">
                  <c:v>-5.8609785843332903E-3</c:v>
                </c:pt>
                <c:pt idx="23">
                  <c:v>7.8825058979462279E-2</c:v>
                </c:pt>
                <c:pt idx="24">
                  <c:v>2.6888193010891469E-2</c:v>
                </c:pt>
                <c:pt idx="25">
                  <c:v>0.15145969620491481</c:v>
                </c:pt>
                <c:pt idx="26">
                  <c:v>0.43919119095002918</c:v>
                </c:pt>
                <c:pt idx="27">
                  <c:v>0.17893167610924629</c:v>
                </c:pt>
                <c:pt idx="28">
                  <c:v>0.19366588234902229</c:v>
                </c:pt>
                <c:pt idx="29">
                  <c:v>0.17665413840873859</c:v>
                </c:pt>
                <c:pt idx="30">
                  <c:v>9.9869875098576366E-2</c:v>
                </c:pt>
                <c:pt idx="31">
                  <c:v>0.13828378223619331</c:v>
                </c:pt>
                <c:pt idx="32">
                  <c:v>0.23617329694813921</c:v>
                </c:pt>
                <c:pt idx="33">
                  <c:v>0.30851370201651168</c:v>
                </c:pt>
                <c:pt idx="34">
                  <c:v>0.35167839785338839</c:v>
                </c:pt>
                <c:pt idx="35">
                  <c:v>0.27099941771627872</c:v>
                </c:pt>
                <c:pt idx="36">
                  <c:v>0.41940834663595572</c:v>
                </c:pt>
                <c:pt idx="37">
                  <c:v>0.36981373953531887</c:v>
                </c:pt>
                <c:pt idx="38">
                  <c:v>0.1024897537153406</c:v>
                </c:pt>
                <c:pt idx="39">
                  <c:v>0.23288071065115901</c:v>
                </c:pt>
                <c:pt idx="40">
                  <c:v>0.21301708985505899</c:v>
                </c:pt>
                <c:pt idx="41">
                  <c:v>0.24741364683681169</c:v>
                </c:pt>
                <c:pt idx="42">
                  <c:v>0.21531635590079401</c:v>
                </c:pt>
                <c:pt idx="43">
                  <c:v>0.36650129948779231</c:v>
                </c:pt>
                <c:pt idx="44">
                  <c:v>0.35709602446680072</c:v>
                </c:pt>
                <c:pt idx="45">
                  <c:v>0.24773159093905039</c:v>
                </c:pt>
                <c:pt idx="46">
                  <c:v>0.15679299226272339</c:v>
                </c:pt>
                <c:pt idx="47">
                  <c:v>0.11278864166024299</c:v>
                </c:pt>
                <c:pt idx="48">
                  <c:v>-6.8628514964917925E-2</c:v>
                </c:pt>
                <c:pt idx="49">
                  <c:v>-7.8877005353748683E-2</c:v>
                </c:pt>
                <c:pt idx="50">
                  <c:v>-6.2990576490207215E-2</c:v>
                </c:pt>
                <c:pt idx="51">
                  <c:v>-4.3051264318001888E-2</c:v>
                </c:pt>
                <c:pt idx="52">
                  <c:v>-7.9771899689374537E-2</c:v>
                </c:pt>
                <c:pt idx="53">
                  <c:v>-0.1958765096758453</c:v>
                </c:pt>
                <c:pt idx="54">
                  <c:v>-0.2728599732688915</c:v>
                </c:pt>
                <c:pt idx="55">
                  <c:v>-0.31749504794675892</c:v>
                </c:pt>
                <c:pt idx="56">
                  <c:v>-0.35479934580225803</c:v>
                </c:pt>
                <c:pt idx="57">
                  <c:v>-0.32130067708932281</c:v>
                </c:pt>
                <c:pt idx="58">
                  <c:v>-0.29831904396392839</c:v>
                </c:pt>
                <c:pt idx="59">
                  <c:v>-0.2427222428243957</c:v>
                </c:pt>
                <c:pt idx="60">
                  <c:v>-0.1651371711510512</c:v>
                </c:pt>
                <c:pt idx="61">
                  <c:v>-0.17134451306924961</c:v>
                </c:pt>
                <c:pt idx="62">
                  <c:v>-8.9598613125808427E-2</c:v>
                </c:pt>
                <c:pt idx="63">
                  <c:v>-0.1361857602197071</c:v>
                </c:pt>
                <c:pt idx="64">
                  <c:v>-0.1049954523374276</c:v>
                </c:pt>
                <c:pt idx="65">
                  <c:v>2.6353946559695089E-2</c:v>
                </c:pt>
                <c:pt idx="66">
                  <c:v>0.27232006799873432</c:v>
                </c:pt>
                <c:pt idx="67">
                  <c:v>0.25111361085052192</c:v>
                </c:pt>
                <c:pt idx="68">
                  <c:v>0.41180520300851192</c:v>
                </c:pt>
                <c:pt idx="69">
                  <c:v>0.2182782415301262</c:v>
                </c:pt>
                <c:pt idx="70">
                  <c:v>0.22382609220864261</c:v>
                </c:pt>
                <c:pt idx="71">
                  <c:v>0.2196527649953508</c:v>
                </c:pt>
                <c:pt idx="72">
                  <c:v>0.20516639935269321</c:v>
                </c:pt>
                <c:pt idx="73">
                  <c:v>0.2186042309087175</c:v>
                </c:pt>
                <c:pt idx="74">
                  <c:v>0.18300294310561441</c:v>
                </c:pt>
                <c:pt idx="75">
                  <c:v>7.6080552418412592E-2</c:v>
                </c:pt>
                <c:pt idx="76">
                  <c:v>-1.2124306763383981E-2</c:v>
                </c:pt>
                <c:pt idx="77">
                  <c:v>-9.0233128994031131E-2</c:v>
                </c:pt>
                <c:pt idx="78">
                  <c:v>-0.1678982820843046</c:v>
                </c:pt>
                <c:pt idx="79">
                  <c:v>-0.238025399743999</c:v>
                </c:pt>
                <c:pt idx="80">
                  <c:v>-0.27009327899328311</c:v>
                </c:pt>
                <c:pt idx="81">
                  <c:v>-0.1967546900528214</c:v>
                </c:pt>
                <c:pt idx="82">
                  <c:v>-0.18072470634070889</c:v>
                </c:pt>
                <c:pt idx="83">
                  <c:v>-0.195998368932564</c:v>
                </c:pt>
                <c:pt idx="84">
                  <c:v>-0.19102039309614341</c:v>
                </c:pt>
                <c:pt idx="85">
                  <c:v>-0.20982555751714721</c:v>
                </c:pt>
                <c:pt idx="86">
                  <c:v>-0.1692747044457793</c:v>
                </c:pt>
                <c:pt idx="87">
                  <c:v>-0.10612895775667119</c:v>
                </c:pt>
                <c:pt idx="88">
                  <c:v>-6.277803896724185E-2</c:v>
                </c:pt>
                <c:pt idx="89">
                  <c:v>-2.270380910282532E-2</c:v>
                </c:pt>
                <c:pt idx="90">
                  <c:v>-6.1372599566112719E-2</c:v>
                </c:pt>
                <c:pt idx="91">
                  <c:v>6.2384284485465007E-2</c:v>
                </c:pt>
                <c:pt idx="92">
                  <c:v>0.13062726475124939</c:v>
                </c:pt>
                <c:pt idx="93">
                  <c:v>-1.321294472864849E-2</c:v>
                </c:pt>
                <c:pt idx="94">
                  <c:v>-4.9761745097457691E-2</c:v>
                </c:pt>
                <c:pt idx="95">
                  <c:v>-6.164898748319704E-2</c:v>
                </c:pt>
                <c:pt idx="96">
                  <c:v>-5.6972702409118801E-2</c:v>
                </c:pt>
                <c:pt idx="97">
                  <c:v>-5.7166818101623648E-2</c:v>
                </c:pt>
                <c:pt idx="98">
                  <c:v>-5.4967270771146617E-2</c:v>
                </c:pt>
                <c:pt idx="99">
                  <c:v>-5.6472882073390178E-2</c:v>
                </c:pt>
                <c:pt idx="100">
                  <c:v>-3.4349277903650929E-2</c:v>
                </c:pt>
                <c:pt idx="101">
                  <c:v>-1.260145785578146E-2</c:v>
                </c:pt>
                <c:pt idx="102">
                  <c:v>9.878194299753934E-2</c:v>
                </c:pt>
                <c:pt idx="103">
                  <c:v>8.6438433091520661E-2</c:v>
                </c:pt>
                <c:pt idx="104">
                  <c:v>0.1088116718184175</c:v>
                </c:pt>
                <c:pt idx="105">
                  <c:v>0.1066433176499679</c:v>
                </c:pt>
                <c:pt idx="106">
                  <c:v>4.6714355133597493E-2</c:v>
                </c:pt>
                <c:pt idx="107">
                  <c:v>5.9432219603117883E-2</c:v>
                </c:pt>
                <c:pt idx="108">
                  <c:v>-6.5865586037930227E-3</c:v>
                </c:pt>
                <c:pt idx="109">
                  <c:v>-2.1825859806548671E-3</c:v>
                </c:pt>
                <c:pt idx="110">
                  <c:v>-2.6372654807493841E-3</c:v>
                </c:pt>
                <c:pt idx="111">
                  <c:v>-1.8574907413495979E-2</c:v>
                </c:pt>
                <c:pt idx="112">
                  <c:v>-1.5130846286755321E-2</c:v>
                </c:pt>
                <c:pt idx="113">
                  <c:v>-1.315816442371304E-2</c:v>
                </c:pt>
                <c:pt idx="114">
                  <c:v>-6.121514177377942E-3</c:v>
                </c:pt>
                <c:pt idx="115">
                  <c:v>-4.5648568128138778E-2</c:v>
                </c:pt>
                <c:pt idx="116">
                  <c:v>-0.10794143111449769</c:v>
                </c:pt>
                <c:pt idx="117">
                  <c:v>-7.1195455556729292E-2</c:v>
                </c:pt>
                <c:pt idx="118">
                  <c:v>-1.8687220564355719E-2</c:v>
                </c:pt>
                <c:pt idx="119">
                  <c:v>-0.1082439481174009</c:v>
                </c:pt>
                <c:pt idx="120">
                  <c:v>-4.3934896851822051E-2</c:v>
                </c:pt>
                <c:pt idx="121">
                  <c:v>-1.3415415219657049E-2</c:v>
                </c:pt>
                <c:pt idx="122">
                  <c:v>-4.9088847002522099E-2</c:v>
                </c:pt>
                <c:pt idx="123">
                  <c:v>-2.402130809333235E-2</c:v>
                </c:pt>
                <c:pt idx="124">
                  <c:v>-0.12237820229098841</c:v>
                </c:pt>
                <c:pt idx="125">
                  <c:v>-7.2189258109462737E-2</c:v>
                </c:pt>
                <c:pt idx="126">
                  <c:v>-2.8690250644611968E-2</c:v>
                </c:pt>
                <c:pt idx="127">
                  <c:v>9.6423287313161347E-3</c:v>
                </c:pt>
                <c:pt idx="128">
                  <c:v>8.4640994510785661E-2</c:v>
                </c:pt>
                <c:pt idx="129">
                  <c:v>9.9359852710207849E-2</c:v>
                </c:pt>
                <c:pt idx="130">
                  <c:v>6.7969171174998913E-2</c:v>
                </c:pt>
                <c:pt idx="131">
                  <c:v>0.2291234935069455</c:v>
                </c:pt>
                <c:pt idx="132">
                  <c:v>5.6747595154553181E-2</c:v>
                </c:pt>
                <c:pt idx="133">
                  <c:v>-6.4761148676173289E-2</c:v>
                </c:pt>
                <c:pt idx="134">
                  <c:v>-9.7252747798208319E-2</c:v>
                </c:pt>
                <c:pt idx="135">
                  <c:v>-9.8314875398760188E-2</c:v>
                </c:pt>
                <c:pt idx="136">
                  <c:v>2.7717127671958029E-2</c:v>
                </c:pt>
                <c:pt idx="137">
                  <c:v>-5.032698974295035E-2</c:v>
                </c:pt>
                <c:pt idx="138">
                  <c:v>-0.12954216556120249</c:v>
                </c:pt>
                <c:pt idx="139">
                  <c:v>-0.1009961587652093</c:v>
                </c:pt>
              </c:numCache>
            </c:numRef>
          </c:val>
          <c:extLst>
            <c:ext xmlns:c16="http://schemas.microsoft.com/office/drawing/2014/chart" uri="{C3380CC4-5D6E-409C-BE32-E72D297353CC}">
              <c16:uniqueId val="{00000000-A273-4D53-884D-E7EEB87687CB}"/>
            </c:ext>
          </c:extLst>
        </c:ser>
        <c:ser>
          <c:idx val="1"/>
          <c:order val="1"/>
          <c:tx>
            <c:strRef>
              <c:f>'B1.'!$C$9</c:f>
              <c:strCache>
                <c:ptCount val="1"/>
                <c:pt idx="0">
                  <c:v>Bankkrediter</c:v>
                </c:pt>
              </c:strCache>
            </c:strRef>
          </c:tx>
          <c:spPr>
            <a:solidFill>
              <a:srgbClr val="F8971D"/>
            </a:solidFill>
            <a:ln w="38100">
              <a:solidFill>
                <a:srgbClr val="F8971D"/>
              </a:solidFill>
            </a:ln>
            <a:effectLst/>
          </c:spPr>
          <c:invertIfNegative val="0"/>
          <c:cat>
            <c:numRef>
              <c:f>'B1.'!$A$10:$A$149</c:f>
              <c:numCache>
                <c:formatCode>m/d/yyyy</c:formatCode>
                <c:ptCount val="140"/>
                <c:pt idx="0">
                  <c:v>32598</c:v>
                </c:pt>
                <c:pt idx="1">
                  <c:v>32689</c:v>
                </c:pt>
                <c:pt idx="2">
                  <c:v>32781</c:v>
                </c:pt>
                <c:pt idx="3">
                  <c:v>32873</c:v>
                </c:pt>
                <c:pt idx="4">
                  <c:v>32963</c:v>
                </c:pt>
                <c:pt idx="5">
                  <c:v>33054</c:v>
                </c:pt>
                <c:pt idx="6">
                  <c:v>33146</c:v>
                </c:pt>
                <c:pt idx="7">
                  <c:v>33238</c:v>
                </c:pt>
                <c:pt idx="8">
                  <c:v>33328</c:v>
                </c:pt>
                <c:pt idx="9">
                  <c:v>33419</c:v>
                </c:pt>
                <c:pt idx="10">
                  <c:v>33511</c:v>
                </c:pt>
                <c:pt idx="11">
                  <c:v>33603</c:v>
                </c:pt>
                <c:pt idx="12">
                  <c:v>33694</c:v>
                </c:pt>
                <c:pt idx="13">
                  <c:v>33785</c:v>
                </c:pt>
                <c:pt idx="14">
                  <c:v>33877</c:v>
                </c:pt>
                <c:pt idx="15">
                  <c:v>33969</c:v>
                </c:pt>
                <c:pt idx="16">
                  <c:v>34059</c:v>
                </c:pt>
                <c:pt idx="17">
                  <c:v>34150</c:v>
                </c:pt>
                <c:pt idx="18">
                  <c:v>34242</c:v>
                </c:pt>
                <c:pt idx="19">
                  <c:v>34334</c:v>
                </c:pt>
                <c:pt idx="20">
                  <c:v>34424</c:v>
                </c:pt>
                <c:pt idx="21">
                  <c:v>34515</c:v>
                </c:pt>
                <c:pt idx="22">
                  <c:v>34607</c:v>
                </c:pt>
                <c:pt idx="23">
                  <c:v>34699</c:v>
                </c:pt>
                <c:pt idx="24">
                  <c:v>34789</c:v>
                </c:pt>
                <c:pt idx="25">
                  <c:v>34880</c:v>
                </c:pt>
                <c:pt idx="26">
                  <c:v>34972</c:v>
                </c:pt>
                <c:pt idx="27">
                  <c:v>35064</c:v>
                </c:pt>
                <c:pt idx="28">
                  <c:v>35155</c:v>
                </c:pt>
                <c:pt idx="29">
                  <c:v>35246</c:v>
                </c:pt>
                <c:pt idx="30">
                  <c:v>35338</c:v>
                </c:pt>
                <c:pt idx="31">
                  <c:v>35430</c:v>
                </c:pt>
                <c:pt idx="32">
                  <c:v>35520</c:v>
                </c:pt>
                <c:pt idx="33">
                  <c:v>35611</c:v>
                </c:pt>
                <c:pt idx="34">
                  <c:v>35703</c:v>
                </c:pt>
                <c:pt idx="35">
                  <c:v>35795</c:v>
                </c:pt>
                <c:pt idx="36">
                  <c:v>35885</c:v>
                </c:pt>
                <c:pt idx="37">
                  <c:v>35976</c:v>
                </c:pt>
                <c:pt idx="38">
                  <c:v>36068</c:v>
                </c:pt>
                <c:pt idx="39">
                  <c:v>36160</c:v>
                </c:pt>
                <c:pt idx="40">
                  <c:v>36250</c:v>
                </c:pt>
                <c:pt idx="41">
                  <c:v>36341</c:v>
                </c:pt>
                <c:pt idx="42">
                  <c:v>36433</c:v>
                </c:pt>
                <c:pt idx="43">
                  <c:v>36525</c:v>
                </c:pt>
                <c:pt idx="44">
                  <c:v>36616</c:v>
                </c:pt>
                <c:pt idx="45">
                  <c:v>36707</c:v>
                </c:pt>
                <c:pt idx="46">
                  <c:v>36799</c:v>
                </c:pt>
                <c:pt idx="47">
                  <c:v>36891</c:v>
                </c:pt>
                <c:pt idx="48">
                  <c:v>36981</c:v>
                </c:pt>
                <c:pt idx="49">
                  <c:v>37072</c:v>
                </c:pt>
                <c:pt idx="50">
                  <c:v>37164</c:v>
                </c:pt>
                <c:pt idx="51">
                  <c:v>37256</c:v>
                </c:pt>
                <c:pt idx="52">
                  <c:v>37346</c:v>
                </c:pt>
                <c:pt idx="53">
                  <c:v>37437</c:v>
                </c:pt>
                <c:pt idx="54">
                  <c:v>37529</c:v>
                </c:pt>
                <c:pt idx="55">
                  <c:v>37621</c:v>
                </c:pt>
                <c:pt idx="56">
                  <c:v>37711</c:v>
                </c:pt>
                <c:pt idx="57">
                  <c:v>37802</c:v>
                </c:pt>
                <c:pt idx="58">
                  <c:v>37894</c:v>
                </c:pt>
                <c:pt idx="59">
                  <c:v>37986</c:v>
                </c:pt>
                <c:pt idx="60">
                  <c:v>38077</c:v>
                </c:pt>
                <c:pt idx="61">
                  <c:v>38168</c:v>
                </c:pt>
                <c:pt idx="62">
                  <c:v>38260</c:v>
                </c:pt>
                <c:pt idx="63">
                  <c:v>38352</c:v>
                </c:pt>
                <c:pt idx="64">
                  <c:v>38442</c:v>
                </c:pt>
                <c:pt idx="65">
                  <c:v>38533</c:v>
                </c:pt>
                <c:pt idx="66">
                  <c:v>38625</c:v>
                </c:pt>
                <c:pt idx="67">
                  <c:v>38717</c:v>
                </c:pt>
                <c:pt idx="68">
                  <c:v>38807</c:v>
                </c:pt>
                <c:pt idx="69">
                  <c:v>38898</c:v>
                </c:pt>
                <c:pt idx="70">
                  <c:v>38990</c:v>
                </c:pt>
                <c:pt idx="71">
                  <c:v>39082</c:v>
                </c:pt>
                <c:pt idx="72">
                  <c:v>39172</c:v>
                </c:pt>
                <c:pt idx="73">
                  <c:v>39263</c:v>
                </c:pt>
                <c:pt idx="74">
                  <c:v>39355</c:v>
                </c:pt>
                <c:pt idx="75">
                  <c:v>39447</c:v>
                </c:pt>
                <c:pt idx="76">
                  <c:v>39538</c:v>
                </c:pt>
                <c:pt idx="77">
                  <c:v>39629</c:v>
                </c:pt>
                <c:pt idx="78">
                  <c:v>39721</c:v>
                </c:pt>
                <c:pt idx="79">
                  <c:v>39813</c:v>
                </c:pt>
                <c:pt idx="80">
                  <c:v>39903</c:v>
                </c:pt>
                <c:pt idx="81">
                  <c:v>39994</c:v>
                </c:pt>
                <c:pt idx="82">
                  <c:v>40086</c:v>
                </c:pt>
                <c:pt idx="83">
                  <c:v>40178</c:v>
                </c:pt>
                <c:pt idx="84">
                  <c:v>40268</c:v>
                </c:pt>
                <c:pt idx="85">
                  <c:v>40359</c:v>
                </c:pt>
                <c:pt idx="86">
                  <c:v>40451</c:v>
                </c:pt>
                <c:pt idx="87">
                  <c:v>40543</c:v>
                </c:pt>
                <c:pt idx="88">
                  <c:v>40633</c:v>
                </c:pt>
                <c:pt idx="89">
                  <c:v>40724</c:v>
                </c:pt>
                <c:pt idx="90">
                  <c:v>40816</c:v>
                </c:pt>
                <c:pt idx="91">
                  <c:v>40908</c:v>
                </c:pt>
                <c:pt idx="92">
                  <c:v>40999</c:v>
                </c:pt>
                <c:pt idx="93">
                  <c:v>41090</c:v>
                </c:pt>
                <c:pt idx="94">
                  <c:v>41182</c:v>
                </c:pt>
                <c:pt idx="95">
                  <c:v>41274</c:v>
                </c:pt>
                <c:pt idx="96">
                  <c:v>41364</c:v>
                </c:pt>
                <c:pt idx="97">
                  <c:v>41455</c:v>
                </c:pt>
                <c:pt idx="98">
                  <c:v>41547</c:v>
                </c:pt>
                <c:pt idx="99">
                  <c:v>41639</c:v>
                </c:pt>
                <c:pt idx="100">
                  <c:v>41729</c:v>
                </c:pt>
                <c:pt idx="101">
                  <c:v>41820</c:v>
                </c:pt>
                <c:pt idx="102">
                  <c:v>41912</c:v>
                </c:pt>
                <c:pt idx="103">
                  <c:v>42004</c:v>
                </c:pt>
                <c:pt idx="104">
                  <c:v>42094</c:v>
                </c:pt>
                <c:pt idx="105">
                  <c:v>42185</c:v>
                </c:pt>
                <c:pt idx="106">
                  <c:v>42277</c:v>
                </c:pt>
                <c:pt idx="107">
                  <c:v>42369</c:v>
                </c:pt>
                <c:pt idx="108">
                  <c:v>42460</c:v>
                </c:pt>
                <c:pt idx="109">
                  <c:v>42551</c:v>
                </c:pt>
                <c:pt idx="110">
                  <c:v>42643</c:v>
                </c:pt>
                <c:pt idx="111">
                  <c:v>42735</c:v>
                </c:pt>
                <c:pt idx="112">
                  <c:v>42825</c:v>
                </c:pt>
                <c:pt idx="113">
                  <c:v>42916</c:v>
                </c:pt>
                <c:pt idx="114">
                  <c:v>43008</c:v>
                </c:pt>
                <c:pt idx="115">
                  <c:v>43100</c:v>
                </c:pt>
                <c:pt idx="116">
                  <c:v>43190</c:v>
                </c:pt>
                <c:pt idx="117">
                  <c:v>43281</c:v>
                </c:pt>
                <c:pt idx="118">
                  <c:v>43373</c:v>
                </c:pt>
                <c:pt idx="119">
                  <c:v>43465</c:v>
                </c:pt>
                <c:pt idx="120">
                  <c:v>43555</c:v>
                </c:pt>
                <c:pt idx="121">
                  <c:v>43646</c:v>
                </c:pt>
                <c:pt idx="122">
                  <c:v>43738</c:v>
                </c:pt>
                <c:pt idx="123">
                  <c:v>43830</c:v>
                </c:pt>
                <c:pt idx="124">
                  <c:v>43921</c:v>
                </c:pt>
                <c:pt idx="125">
                  <c:v>44012</c:v>
                </c:pt>
                <c:pt idx="126">
                  <c:v>44104</c:v>
                </c:pt>
                <c:pt idx="127">
                  <c:v>44196</c:v>
                </c:pt>
                <c:pt idx="128">
                  <c:v>44286</c:v>
                </c:pt>
                <c:pt idx="129">
                  <c:v>44377</c:v>
                </c:pt>
                <c:pt idx="130">
                  <c:v>44469</c:v>
                </c:pt>
                <c:pt idx="131">
                  <c:v>44561</c:v>
                </c:pt>
                <c:pt idx="132">
                  <c:v>44651</c:v>
                </c:pt>
                <c:pt idx="133">
                  <c:v>44742</c:v>
                </c:pt>
                <c:pt idx="134">
                  <c:v>44834</c:v>
                </c:pt>
                <c:pt idx="135">
                  <c:v>44926</c:v>
                </c:pt>
                <c:pt idx="136">
                  <c:v>45016</c:v>
                </c:pt>
                <c:pt idx="137">
                  <c:v>45107</c:v>
                </c:pt>
                <c:pt idx="138">
                  <c:v>45199</c:v>
                </c:pt>
                <c:pt idx="139">
                  <c:v>45291</c:v>
                </c:pt>
              </c:numCache>
            </c:numRef>
          </c:cat>
          <c:val>
            <c:numRef>
              <c:f>'B1.'!$C$10:$C$149</c:f>
              <c:numCache>
                <c:formatCode>_(* #,##0.00_);_(* \(#,##0.00\);_(* "-"??_);_(@_)</c:formatCode>
                <c:ptCount val="140"/>
                <c:pt idx="0">
                  <c:v>0.39527180261967998</c:v>
                </c:pt>
                <c:pt idx="1">
                  <c:v>0.37981379923708769</c:v>
                </c:pt>
                <c:pt idx="2">
                  <c:v>0.38379993339518143</c:v>
                </c:pt>
                <c:pt idx="3">
                  <c:v>0.40373906878790888</c:v>
                </c:pt>
                <c:pt idx="4">
                  <c:v>0.40537203731610949</c:v>
                </c:pt>
                <c:pt idx="5">
                  <c:v>0.36805624854716201</c:v>
                </c:pt>
                <c:pt idx="6">
                  <c:v>0.315630541227779</c:v>
                </c:pt>
                <c:pt idx="7">
                  <c:v>0.26206238885656657</c:v>
                </c:pt>
                <c:pt idx="8">
                  <c:v>0.20010956478567959</c:v>
                </c:pt>
                <c:pt idx="9">
                  <c:v>0.1413520997520627</c:v>
                </c:pt>
                <c:pt idx="10">
                  <c:v>6.264581304820098E-2</c:v>
                </c:pt>
                <c:pt idx="11">
                  <c:v>-1.2888502855037639E-2</c:v>
                </c:pt>
                <c:pt idx="12">
                  <c:v>-5.5523946415605201E-2</c:v>
                </c:pt>
                <c:pt idx="13">
                  <c:v>-5.7186274794460298E-2</c:v>
                </c:pt>
                <c:pt idx="14">
                  <c:v>-6.6012137473102458E-2</c:v>
                </c:pt>
                <c:pt idx="15">
                  <c:v>-5.4266105912996687E-2</c:v>
                </c:pt>
                <c:pt idx="16">
                  <c:v>-1.095615017814675E-2</c:v>
                </c:pt>
                <c:pt idx="17">
                  <c:v>-8.6828599015902792E-3</c:v>
                </c:pt>
                <c:pt idx="18">
                  <c:v>-1.6872818682839429E-2</c:v>
                </c:pt>
                <c:pt idx="19">
                  <c:v>-6.5107186785328938E-2</c:v>
                </c:pt>
                <c:pt idx="20">
                  <c:v>-0.15808444582891981</c:v>
                </c:pt>
                <c:pt idx="21">
                  <c:v>-0.26345675832294668</c:v>
                </c:pt>
                <c:pt idx="22">
                  <c:v>-0.34955042760952038</c:v>
                </c:pt>
                <c:pt idx="23">
                  <c:v>-0.4506431319694113</c:v>
                </c:pt>
                <c:pt idx="24">
                  <c:v>-0.55473211394117161</c:v>
                </c:pt>
                <c:pt idx="25">
                  <c:v>-0.61861432756356716</c:v>
                </c:pt>
                <c:pt idx="26">
                  <c:v>-0.64749348028994103</c:v>
                </c:pt>
                <c:pt idx="27">
                  <c:v>-0.63205178428697006</c:v>
                </c:pt>
                <c:pt idx="28">
                  <c:v>-0.59225372282668076</c:v>
                </c:pt>
                <c:pt idx="29">
                  <c:v>-0.53196146304079373</c:v>
                </c:pt>
                <c:pt idx="30">
                  <c:v>-0.48776580604753139</c:v>
                </c:pt>
                <c:pt idx="31">
                  <c:v>-0.41521137697572169</c:v>
                </c:pt>
                <c:pt idx="32">
                  <c:v>-0.32479578253551711</c:v>
                </c:pt>
                <c:pt idx="33">
                  <c:v>-0.25740710255382648</c:v>
                </c:pt>
                <c:pt idx="34">
                  <c:v>-0.18818172624398771</c:v>
                </c:pt>
                <c:pt idx="35">
                  <c:v>-0.14961850807233329</c:v>
                </c:pt>
                <c:pt idx="36">
                  <c:v>-0.1172652056786772</c:v>
                </c:pt>
                <c:pt idx="37">
                  <c:v>-9.0512388773657262E-2</c:v>
                </c:pt>
                <c:pt idx="38">
                  <c:v>-4.992354468357204E-2</c:v>
                </c:pt>
                <c:pt idx="39">
                  <c:v>-4.3252616901192108E-2</c:v>
                </c:pt>
                <c:pt idx="40">
                  <c:v>-5.5449834419673778E-2</c:v>
                </c:pt>
                <c:pt idx="41">
                  <c:v>-4.0642048224922407E-2</c:v>
                </c:pt>
                <c:pt idx="42">
                  <c:v>-4.4760309332537877E-2</c:v>
                </c:pt>
                <c:pt idx="43">
                  <c:v>-3.1193587085200519E-2</c:v>
                </c:pt>
                <c:pt idx="44">
                  <c:v>-1.9044981618069549E-2</c:v>
                </c:pt>
                <c:pt idx="45">
                  <c:v>-4.4865607474569823E-2</c:v>
                </c:pt>
                <c:pt idx="46">
                  <c:v>-6.0987734635484549E-2</c:v>
                </c:pt>
                <c:pt idx="47">
                  <c:v>-4.4745709968530778E-2</c:v>
                </c:pt>
                <c:pt idx="48">
                  <c:v>-2.1452925923610599E-2</c:v>
                </c:pt>
                <c:pt idx="49">
                  <c:v>2.2399713176615162E-2</c:v>
                </c:pt>
                <c:pt idx="50">
                  <c:v>7.6054488232479942E-2</c:v>
                </c:pt>
                <c:pt idx="51">
                  <c:v>0.10776841028650019</c:v>
                </c:pt>
                <c:pt idx="52">
                  <c:v>0.12755137485684689</c:v>
                </c:pt>
                <c:pt idx="53">
                  <c:v>0.13877889371166049</c:v>
                </c:pt>
                <c:pt idx="54">
                  <c:v>0.12828491241834031</c:v>
                </c:pt>
                <c:pt idx="55">
                  <c:v>9.5539287971922265E-2</c:v>
                </c:pt>
                <c:pt idx="56">
                  <c:v>5.7393321449184263E-2</c:v>
                </c:pt>
                <c:pt idx="57">
                  <c:v>1.988632564777389E-2</c:v>
                </c:pt>
                <c:pt idx="58">
                  <c:v>-4.6391526817284132E-2</c:v>
                </c:pt>
                <c:pt idx="59">
                  <c:v>-8.6902934306065285E-2</c:v>
                </c:pt>
                <c:pt idx="60">
                  <c:v>-0.1151802291856989</c:v>
                </c:pt>
                <c:pt idx="61">
                  <c:v>-0.1258227756686173</c:v>
                </c:pt>
                <c:pt idx="62">
                  <c:v>-0.1132589233964373</c:v>
                </c:pt>
                <c:pt idx="63">
                  <c:v>-0.1086989728747203</c:v>
                </c:pt>
                <c:pt idx="64">
                  <c:v>-7.7573813707212683E-2</c:v>
                </c:pt>
                <c:pt idx="65">
                  <c:v>-5.3455277356715937E-2</c:v>
                </c:pt>
                <c:pt idx="66">
                  <c:v>1.3829509012459899E-3</c:v>
                </c:pt>
                <c:pt idx="67">
                  <c:v>5.7045540816564579E-2</c:v>
                </c:pt>
                <c:pt idx="68">
                  <c:v>0.1031701127886309</c:v>
                </c:pt>
                <c:pt idx="69">
                  <c:v>0.1484095049079672</c:v>
                </c:pt>
                <c:pt idx="70">
                  <c:v>0.17774563665820239</c:v>
                </c:pt>
                <c:pt idx="71">
                  <c:v>0.20150868912082029</c:v>
                </c:pt>
                <c:pt idx="72">
                  <c:v>0.18900175496957719</c:v>
                </c:pt>
                <c:pt idx="73">
                  <c:v>0.1813212059324068</c:v>
                </c:pt>
                <c:pt idx="74">
                  <c:v>0.17548076619534941</c:v>
                </c:pt>
                <c:pt idx="75">
                  <c:v>0.17065841482643079</c:v>
                </c:pt>
                <c:pt idx="76">
                  <c:v>0.1968531528662599</c:v>
                </c:pt>
                <c:pt idx="77">
                  <c:v>0.215632330137871</c:v>
                </c:pt>
                <c:pt idx="78">
                  <c:v>0.2345465643131644</c:v>
                </c:pt>
                <c:pt idx="79">
                  <c:v>0.30258229432393052</c:v>
                </c:pt>
                <c:pt idx="80">
                  <c:v>0.39289971348738101</c:v>
                </c:pt>
                <c:pt idx="81">
                  <c:v>0.45307905187942832</c:v>
                </c:pt>
                <c:pt idx="82">
                  <c:v>0.48590598997239931</c:v>
                </c:pt>
                <c:pt idx="83">
                  <c:v>0.47242941290271112</c:v>
                </c:pt>
                <c:pt idx="84">
                  <c:v>0.37785837667782568</c:v>
                </c:pt>
                <c:pt idx="85">
                  <c:v>0.29059282217530807</c:v>
                </c:pt>
                <c:pt idx="86">
                  <c:v>0.20064232929649101</c:v>
                </c:pt>
                <c:pt idx="87">
                  <c:v>6.5541280837444621E-2</c:v>
                </c:pt>
                <c:pt idx="88">
                  <c:v>-4.445665801314224E-2</c:v>
                </c:pt>
                <c:pt idx="89">
                  <c:v>-0.12706938449567631</c:v>
                </c:pt>
                <c:pt idx="90">
                  <c:v>-0.18575004511517099</c:v>
                </c:pt>
                <c:pt idx="91">
                  <c:v>-0.1901456835238465</c:v>
                </c:pt>
                <c:pt idx="92">
                  <c:v>-0.13608707143185581</c:v>
                </c:pt>
                <c:pt idx="93">
                  <c:v>-7.3671702937329983E-2</c:v>
                </c:pt>
                <c:pt idx="94">
                  <c:v>-1.3829509012459899E-3</c:v>
                </c:pt>
                <c:pt idx="95">
                  <c:v>7.8135696976626715E-2</c:v>
                </c:pt>
                <c:pt idx="96">
                  <c:v>0.1127105097399186</c:v>
                </c:pt>
                <c:pt idx="97">
                  <c:v>0.13170644807909659</c:v>
                </c:pt>
                <c:pt idx="98">
                  <c:v>0.13798846673323131</c:v>
                </c:pt>
                <c:pt idx="99">
                  <c:v>0.1207897497026274</c:v>
                </c:pt>
                <c:pt idx="100">
                  <c:v>9.1690111621101883E-2</c:v>
                </c:pt>
                <c:pt idx="101">
                  <c:v>6.4062995649482743E-2</c:v>
                </c:pt>
                <c:pt idx="102">
                  <c:v>2.9715643640128551E-2</c:v>
                </c:pt>
                <c:pt idx="103">
                  <c:v>2.8369456683790348E-3</c:v>
                </c:pt>
                <c:pt idx="104">
                  <c:v>-1.4921862668793079E-2</c:v>
                </c:pt>
                <c:pt idx="105">
                  <c:v>-3.8259740066577418E-2</c:v>
                </c:pt>
                <c:pt idx="106">
                  <c:v>-5.9075404518347523E-2</c:v>
                </c:pt>
                <c:pt idx="107">
                  <c:v>-7.8517741101799779E-2</c:v>
                </c:pt>
                <c:pt idx="108">
                  <c:v>-7.4775484650125582E-2</c:v>
                </c:pt>
                <c:pt idx="109">
                  <c:v>-7.2580546713639851E-2</c:v>
                </c:pt>
                <c:pt idx="110">
                  <c:v>-5.5998383100824063E-2</c:v>
                </c:pt>
                <c:pt idx="111">
                  <c:v>-4.8493416043797317E-2</c:v>
                </c:pt>
                <c:pt idx="112">
                  <c:v>-4.1838933925379053E-2</c:v>
                </c:pt>
                <c:pt idx="113">
                  <c:v>-1.8376153699013641E-2</c:v>
                </c:pt>
                <c:pt idx="114">
                  <c:v>4.5802864565339654E-3</c:v>
                </c:pt>
                <c:pt idx="115">
                  <c:v>3.5070049148799083E-2</c:v>
                </c:pt>
                <c:pt idx="116">
                  <c:v>4.6265843569727058E-2</c:v>
                </c:pt>
                <c:pt idx="117">
                  <c:v>5.5524117209202993E-2</c:v>
                </c:pt>
                <c:pt idx="118">
                  <c:v>6.1480934571811197E-2</c:v>
                </c:pt>
                <c:pt idx="119">
                  <c:v>6.880515767759636E-2</c:v>
                </c:pt>
                <c:pt idx="120">
                  <c:v>7.0430594460118068E-2</c:v>
                </c:pt>
                <c:pt idx="121">
                  <c:v>6.6034218698651101E-2</c:v>
                </c:pt>
                <c:pt idx="122">
                  <c:v>5.2740507629591711E-2</c:v>
                </c:pt>
                <c:pt idx="123">
                  <c:v>3.8556548447851113E-2</c:v>
                </c:pt>
                <c:pt idx="124">
                  <c:v>3.7453117505865191E-2</c:v>
                </c:pt>
                <c:pt idx="125">
                  <c:v>9.1769648041082008E-2</c:v>
                </c:pt>
                <c:pt idx="126">
                  <c:v>9.655094724010424E-2</c:v>
                </c:pt>
                <c:pt idx="127">
                  <c:v>9.4949442464257641E-2</c:v>
                </c:pt>
                <c:pt idx="128">
                  <c:v>8.9477463854648845E-2</c:v>
                </c:pt>
                <c:pt idx="129">
                  <c:v>1.236071042610859E-2</c:v>
                </c:pt>
                <c:pt idx="130">
                  <c:v>-2.2158300387850039E-2</c:v>
                </c:pt>
                <c:pt idx="131">
                  <c:v>-6.4602914817688151E-2</c:v>
                </c:pt>
                <c:pt idx="132">
                  <c:v>-8.7560552333340827E-2</c:v>
                </c:pt>
                <c:pt idx="133">
                  <c:v>-0.15948640654021029</c:v>
                </c:pt>
                <c:pt idx="134">
                  <c:v>-0.19380574378056961</c:v>
                </c:pt>
                <c:pt idx="135">
                  <c:v>-0.202727245675032</c:v>
                </c:pt>
                <c:pt idx="136">
                  <c:v>-0.23130826054019171</c:v>
                </c:pt>
                <c:pt idx="137">
                  <c:v>-0.18545516153783509</c:v>
                </c:pt>
                <c:pt idx="138">
                  <c:v>-0.1669204578636386</c:v>
                </c:pt>
                <c:pt idx="139">
                  <c:v>-0.1571033215050133</c:v>
                </c:pt>
              </c:numCache>
            </c:numRef>
          </c:val>
          <c:extLst>
            <c:ext xmlns:c16="http://schemas.microsoft.com/office/drawing/2014/chart" uri="{C3380CC4-5D6E-409C-BE32-E72D297353CC}">
              <c16:uniqueId val="{00000001-A273-4D53-884D-E7EEB87687CB}"/>
            </c:ext>
          </c:extLst>
        </c:ser>
        <c:ser>
          <c:idx val="2"/>
          <c:order val="2"/>
          <c:tx>
            <c:strRef>
              <c:f>'B1.'!$D$9</c:f>
              <c:strCache>
                <c:ptCount val="1"/>
                <c:pt idx="0">
                  <c:v>Bostadspriser</c:v>
                </c:pt>
              </c:strCache>
            </c:strRef>
          </c:tx>
          <c:spPr>
            <a:solidFill>
              <a:srgbClr val="6E2B62"/>
            </a:solidFill>
            <a:ln w="38100">
              <a:solidFill>
                <a:srgbClr val="6E2B62"/>
              </a:solidFill>
            </a:ln>
            <a:effectLst/>
          </c:spPr>
          <c:invertIfNegative val="0"/>
          <c:cat>
            <c:numRef>
              <c:f>'B1.'!$A$10:$A$149</c:f>
              <c:numCache>
                <c:formatCode>m/d/yyyy</c:formatCode>
                <c:ptCount val="140"/>
                <c:pt idx="0">
                  <c:v>32598</c:v>
                </c:pt>
                <c:pt idx="1">
                  <c:v>32689</c:v>
                </c:pt>
                <c:pt idx="2">
                  <c:v>32781</c:v>
                </c:pt>
                <c:pt idx="3">
                  <c:v>32873</c:v>
                </c:pt>
                <c:pt idx="4">
                  <c:v>32963</c:v>
                </c:pt>
                <c:pt idx="5">
                  <c:v>33054</c:v>
                </c:pt>
                <c:pt idx="6">
                  <c:v>33146</c:v>
                </c:pt>
                <c:pt idx="7">
                  <c:v>33238</c:v>
                </c:pt>
                <c:pt idx="8">
                  <c:v>33328</c:v>
                </c:pt>
                <c:pt idx="9">
                  <c:v>33419</c:v>
                </c:pt>
                <c:pt idx="10">
                  <c:v>33511</c:v>
                </c:pt>
                <c:pt idx="11">
                  <c:v>33603</c:v>
                </c:pt>
                <c:pt idx="12">
                  <c:v>33694</c:v>
                </c:pt>
                <c:pt idx="13">
                  <c:v>33785</c:v>
                </c:pt>
                <c:pt idx="14">
                  <c:v>33877</c:v>
                </c:pt>
                <c:pt idx="15">
                  <c:v>33969</c:v>
                </c:pt>
                <c:pt idx="16">
                  <c:v>34059</c:v>
                </c:pt>
                <c:pt idx="17">
                  <c:v>34150</c:v>
                </c:pt>
                <c:pt idx="18">
                  <c:v>34242</c:v>
                </c:pt>
                <c:pt idx="19">
                  <c:v>34334</c:v>
                </c:pt>
                <c:pt idx="20">
                  <c:v>34424</c:v>
                </c:pt>
                <c:pt idx="21">
                  <c:v>34515</c:v>
                </c:pt>
                <c:pt idx="22">
                  <c:v>34607</c:v>
                </c:pt>
                <c:pt idx="23">
                  <c:v>34699</c:v>
                </c:pt>
                <c:pt idx="24">
                  <c:v>34789</c:v>
                </c:pt>
                <c:pt idx="25">
                  <c:v>34880</c:v>
                </c:pt>
                <c:pt idx="26">
                  <c:v>34972</c:v>
                </c:pt>
                <c:pt idx="27">
                  <c:v>35064</c:v>
                </c:pt>
                <c:pt idx="28">
                  <c:v>35155</c:v>
                </c:pt>
                <c:pt idx="29">
                  <c:v>35246</c:v>
                </c:pt>
                <c:pt idx="30">
                  <c:v>35338</c:v>
                </c:pt>
                <c:pt idx="31">
                  <c:v>35430</c:v>
                </c:pt>
                <c:pt idx="32">
                  <c:v>35520</c:v>
                </c:pt>
                <c:pt idx="33">
                  <c:v>35611</c:v>
                </c:pt>
                <c:pt idx="34">
                  <c:v>35703</c:v>
                </c:pt>
                <c:pt idx="35">
                  <c:v>35795</c:v>
                </c:pt>
                <c:pt idx="36">
                  <c:v>35885</c:v>
                </c:pt>
                <c:pt idx="37">
                  <c:v>35976</c:v>
                </c:pt>
                <c:pt idx="38">
                  <c:v>36068</c:v>
                </c:pt>
                <c:pt idx="39">
                  <c:v>36160</c:v>
                </c:pt>
                <c:pt idx="40">
                  <c:v>36250</c:v>
                </c:pt>
                <c:pt idx="41">
                  <c:v>36341</c:v>
                </c:pt>
                <c:pt idx="42">
                  <c:v>36433</c:v>
                </c:pt>
                <c:pt idx="43">
                  <c:v>36525</c:v>
                </c:pt>
                <c:pt idx="44">
                  <c:v>36616</c:v>
                </c:pt>
                <c:pt idx="45">
                  <c:v>36707</c:v>
                </c:pt>
                <c:pt idx="46">
                  <c:v>36799</c:v>
                </c:pt>
                <c:pt idx="47">
                  <c:v>36891</c:v>
                </c:pt>
                <c:pt idx="48">
                  <c:v>36981</c:v>
                </c:pt>
                <c:pt idx="49">
                  <c:v>37072</c:v>
                </c:pt>
                <c:pt idx="50">
                  <c:v>37164</c:v>
                </c:pt>
                <c:pt idx="51">
                  <c:v>37256</c:v>
                </c:pt>
                <c:pt idx="52">
                  <c:v>37346</c:v>
                </c:pt>
                <c:pt idx="53">
                  <c:v>37437</c:v>
                </c:pt>
                <c:pt idx="54">
                  <c:v>37529</c:v>
                </c:pt>
                <c:pt idx="55">
                  <c:v>37621</c:v>
                </c:pt>
                <c:pt idx="56">
                  <c:v>37711</c:v>
                </c:pt>
                <c:pt idx="57">
                  <c:v>37802</c:v>
                </c:pt>
                <c:pt idx="58">
                  <c:v>37894</c:v>
                </c:pt>
                <c:pt idx="59">
                  <c:v>37986</c:v>
                </c:pt>
                <c:pt idx="60">
                  <c:v>38077</c:v>
                </c:pt>
                <c:pt idx="61">
                  <c:v>38168</c:v>
                </c:pt>
                <c:pt idx="62">
                  <c:v>38260</c:v>
                </c:pt>
                <c:pt idx="63">
                  <c:v>38352</c:v>
                </c:pt>
                <c:pt idx="64">
                  <c:v>38442</c:v>
                </c:pt>
                <c:pt idx="65">
                  <c:v>38533</c:v>
                </c:pt>
                <c:pt idx="66">
                  <c:v>38625</c:v>
                </c:pt>
                <c:pt idx="67">
                  <c:v>38717</c:v>
                </c:pt>
                <c:pt idx="68">
                  <c:v>38807</c:v>
                </c:pt>
                <c:pt idx="69">
                  <c:v>38898</c:v>
                </c:pt>
                <c:pt idx="70">
                  <c:v>38990</c:v>
                </c:pt>
                <c:pt idx="71">
                  <c:v>39082</c:v>
                </c:pt>
                <c:pt idx="72">
                  <c:v>39172</c:v>
                </c:pt>
                <c:pt idx="73">
                  <c:v>39263</c:v>
                </c:pt>
                <c:pt idx="74">
                  <c:v>39355</c:v>
                </c:pt>
                <c:pt idx="75">
                  <c:v>39447</c:v>
                </c:pt>
                <c:pt idx="76">
                  <c:v>39538</c:v>
                </c:pt>
                <c:pt idx="77">
                  <c:v>39629</c:v>
                </c:pt>
                <c:pt idx="78">
                  <c:v>39721</c:v>
                </c:pt>
                <c:pt idx="79">
                  <c:v>39813</c:v>
                </c:pt>
                <c:pt idx="80">
                  <c:v>39903</c:v>
                </c:pt>
                <c:pt idx="81">
                  <c:v>39994</c:v>
                </c:pt>
                <c:pt idx="82">
                  <c:v>40086</c:v>
                </c:pt>
                <c:pt idx="83">
                  <c:v>40178</c:v>
                </c:pt>
                <c:pt idx="84">
                  <c:v>40268</c:v>
                </c:pt>
                <c:pt idx="85">
                  <c:v>40359</c:v>
                </c:pt>
                <c:pt idx="86">
                  <c:v>40451</c:v>
                </c:pt>
                <c:pt idx="87">
                  <c:v>40543</c:v>
                </c:pt>
                <c:pt idx="88">
                  <c:v>40633</c:v>
                </c:pt>
                <c:pt idx="89">
                  <c:v>40724</c:v>
                </c:pt>
                <c:pt idx="90">
                  <c:v>40816</c:v>
                </c:pt>
                <c:pt idx="91">
                  <c:v>40908</c:v>
                </c:pt>
                <c:pt idx="92">
                  <c:v>40999</c:v>
                </c:pt>
                <c:pt idx="93">
                  <c:v>41090</c:v>
                </c:pt>
                <c:pt idx="94">
                  <c:v>41182</c:v>
                </c:pt>
                <c:pt idx="95">
                  <c:v>41274</c:v>
                </c:pt>
                <c:pt idx="96">
                  <c:v>41364</c:v>
                </c:pt>
                <c:pt idx="97">
                  <c:v>41455</c:v>
                </c:pt>
                <c:pt idx="98">
                  <c:v>41547</c:v>
                </c:pt>
                <c:pt idx="99">
                  <c:v>41639</c:v>
                </c:pt>
                <c:pt idx="100">
                  <c:v>41729</c:v>
                </c:pt>
                <c:pt idx="101">
                  <c:v>41820</c:v>
                </c:pt>
                <c:pt idx="102">
                  <c:v>41912</c:v>
                </c:pt>
                <c:pt idx="103">
                  <c:v>42004</c:v>
                </c:pt>
                <c:pt idx="104">
                  <c:v>42094</c:v>
                </c:pt>
                <c:pt idx="105">
                  <c:v>42185</c:v>
                </c:pt>
                <c:pt idx="106">
                  <c:v>42277</c:v>
                </c:pt>
                <c:pt idx="107">
                  <c:v>42369</c:v>
                </c:pt>
                <c:pt idx="108">
                  <c:v>42460</c:v>
                </c:pt>
                <c:pt idx="109">
                  <c:v>42551</c:v>
                </c:pt>
                <c:pt idx="110">
                  <c:v>42643</c:v>
                </c:pt>
                <c:pt idx="111">
                  <c:v>42735</c:v>
                </c:pt>
                <c:pt idx="112">
                  <c:v>42825</c:v>
                </c:pt>
                <c:pt idx="113">
                  <c:v>42916</c:v>
                </c:pt>
                <c:pt idx="114">
                  <c:v>43008</c:v>
                </c:pt>
                <c:pt idx="115">
                  <c:v>43100</c:v>
                </c:pt>
                <c:pt idx="116">
                  <c:v>43190</c:v>
                </c:pt>
                <c:pt idx="117">
                  <c:v>43281</c:v>
                </c:pt>
                <c:pt idx="118">
                  <c:v>43373</c:v>
                </c:pt>
                <c:pt idx="119">
                  <c:v>43465</c:v>
                </c:pt>
                <c:pt idx="120">
                  <c:v>43555</c:v>
                </c:pt>
                <c:pt idx="121">
                  <c:v>43646</c:v>
                </c:pt>
                <c:pt idx="122">
                  <c:v>43738</c:v>
                </c:pt>
                <c:pt idx="123">
                  <c:v>43830</c:v>
                </c:pt>
                <c:pt idx="124">
                  <c:v>43921</c:v>
                </c:pt>
                <c:pt idx="125">
                  <c:v>44012</c:v>
                </c:pt>
                <c:pt idx="126">
                  <c:v>44104</c:v>
                </c:pt>
                <c:pt idx="127">
                  <c:v>44196</c:v>
                </c:pt>
                <c:pt idx="128">
                  <c:v>44286</c:v>
                </c:pt>
                <c:pt idx="129">
                  <c:v>44377</c:v>
                </c:pt>
                <c:pt idx="130">
                  <c:v>44469</c:v>
                </c:pt>
                <c:pt idx="131">
                  <c:v>44561</c:v>
                </c:pt>
                <c:pt idx="132">
                  <c:v>44651</c:v>
                </c:pt>
                <c:pt idx="133">
                  <c:v>44742</c:v>
                </c:pt>
                <c:pt idx="134">
                  <c:v>44834</c:v>
                </c:pt>
                <c:pt idx="135">
                  <c:v>44926</c:v>
                </c:pt>
                <c:pt idx="136">
                  <c:v>45016</c:v>
                </c:pt>
                <c:pt idx="137">
                  <c:v>45107</c:v>
                </c:pt>
                <c:pt idx="138">
                  <c:v>45199</c:v>
                </c:pt>
                <c:pt idx="139">
                  <c:v>45291</c:v>
                </c:pt>
              </c:numCache>
            </c:numRef>
          </c:cat>
          <c:val>
            <c:numRef>
              <c:f>'B1.'!$D$10:$D$149</c:f>
              <c:numCache>
                <c:formatCode>_(* #,##0.00_);_(* \(#,##0.00\);_(* "-"??_);_(@_)</c:formatCode>
                <c:ptCount val="140"/>
                <c:pt idx="0">
                  <c:v>0.21539685137473419</c:v>
                </c:pt>
                <c:pt idx="1">
                  <c:v>0.26927091771742612</c:v>
                </c:pt>
                <c:pt idx="2">
                  <c:v>0.27562445425132209</c:v>
                </c:pt>
                <c:pt idx="3">
                  <c:v>0.29793463553627858</c:v>
                </c:pt>
                <c:pt idx="4">
                  <c:v>0.27640581940170089</c:v>
                </c:pt>
                <c:pt idx="5">
                  <c:v>0.2123472357182252</c:v>
                </c:pt>
                <c:pt idx="6">
                  <c:v>0.18441792472690671</c:v>
                </c:pt>
                <c:pt idx="7">
                  <c:v>0.111904410121339</c:v>
                </c:pt>
                <c:pt idx="8">
                  <c:v>3.1259506477776922E-2</c:v>
                </c:pt>
                <c:pt idx="9">
                  <c:v>-3.6021197311068377E-2</c:v>
                </c:pt>
                <c:pt idx="10">
                  <c:v>-8.530886721303263E-2</c:v>
                </c:pt>
                <c:pt idx="11">
                  <c:v>-0.1235075338086008</c:v>
                </c:pt>
                <c:pt idx="12">
                  <c:v>-0.20399598715151171</c:v>
                </c:pt>
                <c:pt idx="13">
                  <c:v>-0.27685275692504291</c:v>
                </c:pt>
                <c:pt idx="14">
                  <c:v>-0.30479199222334791</c:v>
                </c:pt>
                <c:pt idx="15">
                  <c:v>-0.41800671503109649</c:v>
                </c:pt>
                <c:pt idx="16">
                  <c:v>-0.42428051291015562</c:v>
                </c:pt>
                <c:pt idx="17">
                  <c:v>-0.39393987089023941</c:v>
                </c:pt>
                <c:pt idx="18">
                  <c:v>-0.4373599247911451</c:v>
                </c:pt>
                <c:pt idx="19">
                  <c:v>-0.37098058242922249</c:v>
                </c:pt>
                <c:pt idx="20">
                  <c:v>-0.35211291393560662</c:v>
                </c:pt>
                <c:pt idx="21">
                  <c:v>-0.2824035222744638</c:v>
                </c:pt>
                <c:pt idx="22">
                  <c:v>-0.30481194645687498</c:v>
                </c:pt>
                <c:pt idx="23">
                  <c:v>-0.31398371724269553</c:v>
                </c:pt>
                <c:pt idx="24">
                  <c:v>-0.25385756868326897</c:v>
                </c:pt>
                <c:pt idx="25">
                  <c:v>-0.23021058005588349</c:v>
                </c:pt>
                <c:pt idx="26">
                  <c:v>-0.1813458645892983</c:v>
                </c:pt>
                <c:pt idx="27">
                  <c:v>-0.1050097488860931</c:v>
                </c:pt>
                <c:pt idx="28">
                  <c:v>-7.9073287256281669E-2</c:v>
                </c:pt>
                <c:pt idx="29">
                  <c:v>-0.10730808955290989</c:v>
                </c:pt>
                <c:pt idx="30">
                  <c:v>-4.0070254654425343E-3</c:v>
                </c:pt>
                <c:pt idx="31">
                  <c:v>-4.7608000976133623E-2</c:v>
                </c:pt>
                <c:pt idx="32">
                  <c:v>-3.2174598071737309E-2</c:v>
                </c:pt>
                <c:pt idx="33">
                  <c:v>-6.7742259428648713E-2</c:v>
                </c:pt>
                <c:pt idx="34">
                  <c:v>-1.8084939701457779E-2</c:v>
                </c:pt>
                <c:pt idx="35">
                  <c:v>2.4646951433246449E-2</c:v>
                </c:pt>
                <c:pt idx="36">
                  <c:v>5.3254813730453841E-2</c:v>
                </c:pt>
                <c:pt idx="37">
                  <c:v>9.2562404537900031E-2</c:v>
                </c:pt>
                <c:pt idx="38">
                  <c:v>9.8479721109581878E-2</c:v>
                </c:pt>
                <c:pt idx="39">
                  <c:v>0.13856568536537789</c:v>
                </c:pt>
                <c:pt idx="40">
                  <c:v>0.13437283103081121</c:v>
                </c:pt>
                <c:pt idx="41">
                  <c:v>0.1725762911280978</c:v>
                </c:pt>
                <c:pt idx="42">
                  <c:v>0.16905837858488429</c:v>
                </c:pt>
                <c:pt idx="43">
                  <c:v>0.122115229713489</c:v>
                </c:pt>
                <c:pt idx="44">
                  <c:v>0.1293199578434861</c:v>
                </c:pt>
                <c:pt idx="45">
                  <c:v>0.17430329681916351</c:v>
                </c:pt>
                <c:pt idx="46">
                  <c:v>0.16637917651211931</c:v>
                </c:pt>
                <c:pt idx="47">
                  <c:v>0.15915727421510231</c:v>
                </c:pt>
                <c:pt idx="48">
                  <c:v>0.112450358381411</c:v>
                </c:pt>
                <c:pt idx="49">
                  <c:v>7.1001340492693063E-2</c:v>
                </c:pt>
                <c:pt idx="50">
                  <c:v>5.70872798629386E-2</c:v>
                </c:pt>
                <c:pt idx="51">
                  <c:v>2.1385191628354418E-2</c:v>
                </c:pt>
                <c:pt idx="52">
                  <c:v>2.810855563568234E-2</c:v>
                </c:pt>
                <c:pt idx="53">
                  <c:v>3.4432640873827393E-2</c:v>
                </c:pt>
                <c:pt idx="54">
                  <c:v>2.2804969863589271E-2</c:v>
                </c:pt>
                <c:pt idx="55">
                  <c:v>3.4098323324775089E-2</c:v>
                </c:pt>
                <c:pt idx="56">
                  <c:v>2.0191647995900151E-2</c:v>
                </c:pt>
                <c:pt idx="57">
                  <c:v>-1.077331230784786E-2</c:v>
                </c:pt>
                <c:pt idx="58">
                  <c:v>-1.659571830272534E-2</c:v>
                </c:pt>
                <c:pt idx="59">
                  <c:v>2.0058591104708222E-3</c:v>
                </c:pt>
                <c:pt idx="60">
                  <c:v>3.6237818932215997E-2</c:v>
                </c:pt>
                <c:pt idx="61">
                  <c:v>0.1212468924414395</c:v>
                </c:pt>
                <c:pt idx="62">
                  <c:v>9.1872136106725538E-2</c:v>
                </c:pt>
                <c:pt idx="63">
                  <c:v>0.1406094037099293</c:v>
                </c:pt>
                <c:pt idx="64">
                  <c:v>0.1371229539180312</c:v>
                </c:pt>
                <c:pt idx="65">
                  <c:v>0.1527779728537593</c:v>
                </c:pt>
                <c:pt idx="66">
                  <c:v>0.16798206297016249</c:v>
                </c:pt>
                <c:pt idx="67">
                  <c:v>0.18998315390678641</c:v>
                </c:pt>
                <c:pt idx="68">
                  <c:v>0.19573488887637769</c:v>
                </c:pt>
                <c:pt idx="69">
                  <c:v>0.17960018944010381</c:v>
                </c:pt>
                <c:pt idx="70">
                  <c:v>0.20924471940581091</c:v>
                </c:pt>
                <c:pt idx="71">
                  <c:v>0.18069777458141351</c:v>
                </c:pt>
                <c:pt idx="72">
                  <c:v>0.1615186508399013</c:v>
                </c:pt>
                <c:pt idx="73">
                  <c:v>0.1089255030444652</c:v>
                </c:pt>
                <c:pt idx="74">
                  <c:v>0.21758704960752401</c:v>
                </c:pt>
                <c:pt idx="75">
                  <c:v>0.1314100342161342</c:v>
                </c:pt>
                <c:pt idx="76">
                  <c:v>8.2659513152106734E-2</c:v>
                </c:pt>
                <c:pt idx="77">
                  <c:v>1.482536802466035E-2</c:v>
                </c:pt>
                <c:pt idx="78">
                  <c:v>-1.3797275315448309E-2</c:v>
                </c:pt>
                <c:pt idx="79">
                  <c:v>-0.1112696920108993</c:v>
                </c:pt>
                <c:pt idx="80">
                  <c:v>-0.11496269701312239</c:v>
                </c:pt>
                <c:pt idx="81">
                  <c:v>-9.9723279618159077E-2</c:v>
                </c:pt>
                <c:pt idx="82">
                  <c:v>-8.3945369689675461E-2</c:v>
                </c:pt>
                <c:pt idx="83">
                  <c:v>-5.0000628168625758E-2</c:v>
                </c:pt>
                <c:pt idx="84">
                  <c:v>-5.9978963218733611E-2</c:v>
                </c:pt>
                <c:pt idx="85">
                  <c:v>-9.3162293187376691E-2</c:v>
                </c:pt>
                <c:pt idx="86">
                  <c:v>-0.15339781146183479</c:v>
                </c:pt>
                <c:pt idx="87">
                  <c:v>-0.1010062371103241</c:v>
                </c:pt>
                <c:pt idx="88">
                  <c:v>-9.0783456966216244E-2</c:v>
                </c:pt>
                <c:pt idx="89">
                  <c:v>-7.4398008127907519E-2</c:v>
                </c:pt>
                <c:pt idx="90">
                  <c:v>-0.1162919201612883</c:v>
                </c:pt>
                <c:pt idx="91">
                  <c:v>-6.7556398984752131E-2</c:v>
                </c:pt>
                <c:pt idx="92">
                  <c:v>-7.5515552147357098E-2</c:v>
                </c:pt>
                <c:pt idx="93">
                  <c:v>-9.9186294087941274E-2</c:v>
                </c:pt>
                <c:pt idx="94">
                  <c:v>-0.11916968046458359</c:v>
                </c:pt>
                <c:pt idx="95">
                  <c:v>-0.16491044026789509</c:v>
                </c:pt>
                <c:pt idx="96">
                  <c:v>-0.16120102164697089</c:v>
                </c:pt>
                <c:pt idx="97">
                  <c:v>-9.6247268651925538E-2</c:v>
                </c:pt>
                <c:pt idx="98">
                  <c:v>-0.1004274491053793</c:v>
                </c:pt>
                <c:pt idx="99">
                  <c:v>-0.1110327149077602</c:v>
                </c:pt>
                <c:pt idx="100">
                  <c:v>-5.4681783381433639E-2</c:v>
                </c:pt>
                <c:pt idx="101">
                  <c:v>-2.0058591104708161E-3</c:v>
                </c:pt>
                <c:pt idx="102">
                  <c:v>4.8953512972043631E-2</c:v>
                </c:pt>
                <c:pt idx="103">
                  <c:v>0.1077597791379539</c:v>
                </c:pt>
                <c:pt idx="104">
                  <c:v>0.16937594877208051</c:v>
                </c:pt>
                <c:pt idx="105">
                  <c:v>0.1857239868334927</c:v>
                </c:pt>
                <c:pt idx="106">
                  <c:v>0.22717257751165421</c:v>
                </c:pt>
                <c:pt idx="107">
                  <c:v>0.28105504929221131</c:v>
                </c:pt>
                <c:pt idx="108">
                  <c:v>0.27172744864494958</c:v>
                </c:pt>
                <c:pt idx="109">
                  <c:v>0.19587896897231349</c:v>
                </c:pt>
                <c:pt idx="110">
                  <c:v>0.24572189128516961</c:v>
                </c:pt>
                <c:pt idx="111">
                  <c:v>0.28145668308647581</c:v>
                </c:pt>
                <c:pt idx="112">
                  <c:v>0.30140149244819142</c:v>
                </c:pt>
                <c:pt idx="113">
                  <c:v>0.16339898193467761</c:v>
                </c:pt>
                <c:pt idx="114">
                  <c:v>0.20232360344784481</c:v>
                </c:pt>
                <c:pt idx="115">
                  <c:v>7.9006521645094779E-2</c:v>
                </c:pt>
                <c:pt idx="116">
                  <c:v>-3.220815108821328E-3</c:v>
                </c:pt>
                <c:pt idx="117">
                  <c:v>-9.5150330636302165E-3</c:v>
                </c:pt>
                <c:pt idx="118">
                  <c:v>-7.9453676403892878E-2</c:v>
                </c:pt>
                <c:pt idx="119">
                  <c:v>-0.123485464022536</c:v>
                </c:pt>
                <c:pt idx="120">
                  <c:v>-0.1226044929207746</c:v>
                </c:pt>
                <c:pt idx="121">
                  <c:v>-0.12846269745034669</c:v>
                </c:pt>
                <c:pt idx="122">
                  <c:v>-0.14803063602189021</c:v>
                </c:pt>
                <c:pt idx="123">
                  <c:v>-0.15702761801121831</c:v>
                </c:pt>
                <c:pt idx="124">
                  <c:v>-0.1805604724817152</c:v>
                </c:pt>
                <c:pt idx="125">
                  <c:v>-6.3309710288519949E-2</c:v>
                </c:pt>
                <c:pt idx="126">
                  <c:v>-0.1118751563663702</c:v>
                </c:pt>
                <c:pt idx="127">
                  <c:v>-2.9555216084407041E-3</c:v>
                </c:pt>
                <c:pt idx="128">
                  <c:v>5.2933780806645438E-2</c:v>
                </c:pt>
                <c:pt idx="129">
                  <c:v>9.1473041787563353E-2</c:v>
                </c:pt>
                <c:pt idx="130">
                  <c:v>0.10683891071707689</c:v>
                </c:pt>
                <c:pt idx="131">
                  <c:v>0.13047701571972831</c:v>
                </c:pt>
                <c:pt idx="132">
                  <c:v>0.12452833101584999</c:v>
                </c:pt>
                <c:pt idx="133">
                  <c:v>8.4410249102556456E-2</c:v>
                </c:pt>
                <c:pt idx="134">
                  <c:v>-1.297849479703133E-2</c:v>
                </c:pt>
                <c:pt idx="135">
                  <c:v>-0.11504599352684559</c:v>
                </c:pt>
                <c:pt idx="136">
                  <c:v>-0.1538100549948653</c:v>
                </c:pt>
                <c:pt idx="137">
                  <c:v>-0.19890492116028119</c:v>
                </c:pt>
                <c:pt idx="138">
                  <c:v>-0.19188256314222979</c:v>
                </c:pt>
                <c:pt idx="139">
                  <c:v>-0.22998560773751331</c:v>
                </c:pt>
              </c:numCache>
            </c:numRef>
          </c:val>
          <c:extLst>
            <c:ext xmlns:c16="http://schemas.microsoft.com/office/drawing/2014/chart" uri="{C3380CC4-5D6E-409C-BE32-E72D297353CC}">
              <c16:uniqueId val="{00000002-A273-4D53-884D-E7EEB87687CB}"/>
            </c:ext>
          </c:extLst>
        </c:ser>
        <c:ser>
          <c:idx val="3"/>
          <c:order val="3"/>
          <c:tx>
            <c:strRef>
              <c:f>'B1.'!$E$9</c:f>
              <c:strCache>
                <c:ptCount val="1"/>
                <c:pt idx="0">
                  <c:v>Bytesbalans</c:v>
                </c:pt>
              </c:strCache>
            </c:strRef>
          </c:tx>
          <c:spPr>
            <a:solidFill>
              <a:srgbClr val="F7EA48"/>
            </a:solidFill>
            <a:ln w="38100">
              <a:solidFill>
                <a:srgbClr val="F7EA48"/>
              </a:solidFill>
            </a:ln>
            <a:effectLst/>
          </c:spPr>
          <c:invertIfNegative val="0"/>
          <c:cat>
            <c:numRef>
              <c:f>'B1.'!$A$10:$A$149</c:f>
              <c:numCache>
                <c:formatCode>m/d/yyyy</c:formatCode>
                <c:ptCount val="140"/>
                <c:pt idx="0">
                  <c:v>32598</c:v>
                </c:pt>
                <c:pt idx="1">
                  <c:v>32689</c:v>
                </c:pt>
                <c:pt idx="2">
                  <c:v>32781</c:v>
                </c:pt>
                <c:pt idx="3">
                  <c:v>32873</c:v>
                </c:pt>
                <c:pt idx="4">
                  <c:v>32963</c:v>
                </c:pt>
                <c:pt idx="5">
                  <c:v>33054</c:v>
                </c:pt>
                <c:pt idx="6">
                  <c:v>33146</c:v>
                </c:pt>
                <c:pt idx="7">
                  <c:v>33238</c:v>
                </c:pt>
                <c:pt idx="8">
                  <c:v>33328</c:v>
                </c:pt>
                <c:pt idx="9">
                  <c:v>33419</c:v>
                </c:pt>
                <c:pt idx="10">
                  <c:v>33511</c:v>
                </c:pt>
                <c:pt idx="11">
                  <c:v>33603</c:v>
                </c:pt>
                <c:pt idx="12">
                  <c:v>33694</c:v>
                </c:pt>
                <c:pt idx="13">
                  <c:v>33785</c:v>
                </c:pt>
                <c:pt idx="14">
                  <c:v>33877</c:v>
                </c:pt>
                <c:pt idx="15">
                  <c:v>33969</c:v>
                </c:pt>
                <c:pt idx="16">
                  <c:v>34059</c:v>
                </c:pt>
                <c:pt idx="17">
                  <c:v>34150</c:v>
                </c:pt>
                <c:pt idx="18">
                  <c:v>34242</c:v>
                </c:pt>
                <c:pt idx="19">
                  <c:v>34334</c:v>
                </c:pt>
                <c:pt idx="20">
                  <c:v>34424</c:v>
                </c:pt>
                <c:pt idx="21">
                  <c:v>34515</c:v>
                </c:pt>
                <c:pt idx="22">
                  <c:v>34607</c:v>
                </c:pt>
                <c:pt idx="23">
                  <c:v>34699</c:v>
                </c:pt>
                <c:pt idx="24">
                  <c:v>34789</c:v>
                </c:pt>
                <c:pt idx="25">
                  <c:v>34880</c:v>
                </c:pt>
                <c:pt idx="26">
                  <c:v>34972</c:v>
                </c:pt>
                <c:pt idx="27">
                  <c:v>35064</c:v>
                </c:pt>
                <c:pt idx="28">
                  <c:v>35155</c:v>
                </c:pt>
                <c:pt idx="29">
                  <c:v>35246</c:v>
                </c:pt>
                <c:pt idx="30">
                  <c:v>35338</c:v>
                </c:pt>
                <c:pt idx="31">
                  <c:v>35430</c:v>
                </c:pt>
                <c:pt idx="32">
                  <c:v>35520</c:v>
                </c:pt>
                <c:pt idx="33">
                  <c:v>35611</c:v>
                </c:pt>
                <c:pt idx="34">
                  <c:v>35703</c:v>
                </c:pt>
                <c:pt idx="35">
                  <c:v>35795</c:v>
                </c:pt>
                <c:pt idx="36">
                  <c:v>35885</c:v>
                </c:pt>
                <c:pt idx="37">
                  <c:v>35976</c:v>
                </c:pt>
                <c:pt idx="38">
                  <c:v>36068</c:v>
                </c:pt>
                <c:pt idx="39">
                  <c:v>36160</c:v>
                </c:pt>
                <c:pt idx="40">
                  <c:v>36250</c:v>
                </c:pt>
                <c:pt idx="41">
                  <c:v>36341</c:v>
                </c:pt>
                <c:pt idx="42">
                  <c:v>36433</c:v>
                </c:pt>
                <c:pt idx="43">
                  <c:v>36525</c:v>
                </c:pt>
                <c:pt idx="44">
                  <c:v>36616</c:v>
                </c:pt>
                <c:pt idx="45">
                  <c:v>36707</c:v>
                </c:pt>
                <c:pt idx="46">
                  <c:v>36799</c:v>
                </c:pt>
                <c:pt idx="47">
                  <c:v>36891</c:v>
                </c:pt>
                <c:pt idx="48">
                  <c:v>36981</c:v>
                </c:pt>
                <c:pt idx="49">
                  <c:v>37072</c:v>
                </c:pt>
                <c:pt idx="50">
                  <c:v>37164</c:v>
                </c:pt>
                <c:pt idx="51">
                  <c:v>37256</c:v>
                </c:pt>
                <c:pt idx="52">
                  <c:v>37346</c:v>
                </c:pt>
                <c:pt idx="53">
                  <c:v>37437</c:v>
                </c:pt>
                <c:pt idx="54">
                  <c:v>37529</c:v>
                </c:pt>
                <c:pt idx="55">
                  <c:v>37621</c:v>
                </c:pt>
                <c:pt idx="56">
                  <c:v>37711</c:v>
                </c:pt>
                <c:pt idx="57">
                  <c:v>37802</c:v>
                </c:pt>
                <c:pt idx="58">
                  <c:v>37894</c:v>
                </c:pt>
                <c:pt idx="59">
                  <c:v>37986</c:v>
                </c:pt>
                <c:pt idx="60">
                  <c:v>38077</c:v>
                </c:pt>
                <c:pt idx="61">
                  <c:v>38168</c:v>
                </c:pt>
                <c:pt idx="62">
                  <c:v>38260</c:v>
                </c:pt>
                <c:pt idx="63">
                  <c:v>38352</c:v>
                </c:pt>
                <c:pt idx="64">
                  <c:v>38442</c:v>
                </c:pt>
                <c:pt idx="65">
                  <c:v>38533</c:v>
                </c:pt>
                <c:pt idx="66">
                  <c:v>38625</c:v>
                </c:pt>
                <c:pt idx="67">
                  <c:v>38717</c:v>
                </c:pt>
                <c:pt idx="68">
                  <c:v>38807</c:v>
                </c:pt>
                <c:pt idx="69">
                  <c:v>38898</c:v>
                </c:pt>
                <c:pt idx="70">
                  <c:v>38990</c:v>
                </c:pt>
                <c:pt idx="71">
                  <c:v>39082</c:v>
                </c:pt>
                <c:pt idx="72">
                  <c:v>39172</c:v>
                </c:pt>
                <c:pt idx="73">
                  <c:v>39263</c:v>
                </c:pt>
                <c:pt idx="74">
                  <c:v>39355</c:v>
                </c:pt>
                <c:pt idx="75">
                  <c:v>39447</c:v>
                </c:pt>
                <c:pt idx="76">
                  <c:v>39538</c:v>
                </c:pt>
                <c:pt idx="77">
                  <c:v>39629</c:v>
                </c:pt>
                <c:pt idx="78">
                  <c:v>39721</c:v>
                </c:pt>
                <c:pt idx="79">
                  <c:v>39813</c:v>
                </c:pt>
                <c:pt idx="80">
                  <c:v>39903</c:v>
                </c:pt>
                <c:pt idx="81">
                  <c:v>39994</c:v>
                </c:pt>
                <c:pt idx="82">
                  <c:v>40086</c:v>
                </c:pt>
                <c:pt idx="83">
                  <c:v>40178</c:v>
                </c:pt>
                <c:pt idx="84">
                  <c:v>40268</c:v>
                </c:pt>
                <c:pt idx="85">
                  <c:v>40359</c:v>
                </c:pt>
                <c:pt idx="86">
                  <c:v>40451</c:v>
                </c:pt>
                <c:pt idx="87">
                  <c:v>40543</c:v>
                </c:pt>
                <c:pt idx="88">
                  <c:v>40633</c:v>
                </c:pt>
                <c:pt idx="89">
                  <c:v>40724</c:v>
                </c:pt>
                <c:pt idx="90">
                  <c:v>40816</c:v>
                </c:pt>
                <c:pt idx="91">
                  <c:v>40908</c:v>
                </c:pt>
                <c:pt idx="92">
                  <c:v>40999</c:v>
                </c:pt>
                <c:pt idx="93">
                  <c:v>41090</c:v>
                </c:pt>
                <c:pt idx="94">
                  <c:v>41182</c:v>
                </c:pt>
                <c:pt idx="95">
                  <c:v>41274</c:v>
                </c:pt>
                <c:pt idx="96">
                  <c:v>41364</c:v>
                </c:pt>
                <c:pt idx="97">
                  <c:v>41455</c:v>
                </c:pt>
                <c:pt idx="98">
                  <c:v>41547</c:v>
                </c:pt>
                <c:pt idx="99">
                  <c:v>41639</c:v>
                </c:pt>
                <c:pt idx="100">
                  <c:v>41729</c:v>
                </c:pt>
                <c:pt idx="101">
                  <c:v>41820</c:v>
                </c:pt>
                <c:pt idx="102">
                  <c:v>41912</c:v>
                </c:pt>
                <c:pt idx="103">
                  <c:v>42004</c:v>
                </c:pt>
                <c:pt idx="104">
                  <c:v>42094</c:v>
                </c:pt>
                <c:pt idx="105">
                  <c:v>42185</c:v>
                </c:pt>
                <c:pt idx="106">
                  <c:v>42277</c:v>
                </c:pt>
                <c:pt idx="107">
                  <c:v>42369</c:v>
                </c:pt>
                <c:pt idx="108">
                  <c:v>42460</c:v>
                </c:pt>
                <c:pt idx="109">
                  <c:v>42551</c:v>
                </c:pt>
                <c:pt idx="110">
                  <c:v>42643</c:v>
                </c:pt>
                <c:pt idx="111">
                  <c:v>42735</c:v>
                </c:pt>
                <c:pt idx="112">
                  <c:v>42825</c:v>
                </c:pt>
                <c:pt idx="113">
                  <c:v>42916</c:v>
                </c:pt>
                <c:pt idx="114">
                  <c:v>43008</c:v>
                </c:pt>
                <c:pt idx="115">
                  <c:v>43100</c:v>
                </c:pt>
                <c:pt idx="116">
                  <c:v>43190</c:v>
                </c:pt>
                <c:pt idx="117">
                  <c:v>43281</c:v>
                </c:pt>
                <c:pt idx="118">
                  <c:v>43373</c:v>
                </c:pt>
                <c:pt idx="119">
                  <c:v>43465</c:v>
                </c:pt>
                <c:pt idx="120">
                  <c:v>43555</c:v>
                </c:pt>
                <c:pt idx="121">
                  <c:v>43646</c:v>
                </c:pt>
                <c:pt idx="122">
                  <c:v>43738</c:v>
                </c:pt>
                <c:pt idx="123">
                  <c:v>43830</c:v>
                </c:pt>
                <c:pt idx="124">
                  <c:v>43921</c:v>
                </c:pt>
                <c:pt idx="125">
                  <c:v>44012</c:v>
                </c:pt>
                <c:pt idx="126">
                  <c:v>44104</c:v>
                </c:pt>
                <c:pt idx="127">
                  <c:v>44196</c:v>
                </c:pt>
                <c:pt idx="128">
                  <c:v>44286</c:v>
                </c:pt>
                <c:pt idx="129">
                  <c:v>44377</c:v>
                </c:pt>
                <c:pt idx="130">
                  <c:v>44469</c:v>
                </c:pt>
                <c:pt idx="131">
                  <c:v>44561</c:v>
                </c:pt>
                <c:pt idx="132">
                  <c:v>44651</c:v>
                </c:pt>
                <c:pt idx="133">
                  <c:v>44742</c:v>
                </c:pt>
                <c:pt idx="134">
                  <c:v>44834</c:v>
                </c:pt>
                <c:pt idx="135">
                  <c:v>44926</c:v>
                </c:pt>
                <c:pt idx="136">
                  <c:v>45016</c:v>
                </c:pt>
                <c:pt idx="137">
                  <c:v>45107</c:v>
                </c:pt>
                <c:pt idx="138">
                  <c:v>45199</c:v>
                </c:pt>
                <c:pt idx="139">
                  <c:v>45291</c:v>
                </c:pt>
              </c:numCache>
            </c:numRef>
          </c:cat>
          <c:val>
            <c:numRef>
              <c:f>'B1.'!$E$10:$E$149</c:f>
              <c:numCache>
                <c:formatCode>_(* #,##0.00_);_(* \(#,##0.00\);_(* "-"??_);_(@_)</c:formatCode>
                <c:ptCount val="140"/>
                <c:pt idx="0">
                  <c:v>0.22985037339575651</c:v>
                </c:pt>
                <c:pt idx="1">
                  <c:v>0.25696068337105371</c:v>
                </c:pt>
                <c:pt idx="2">
                  <c:v>0.28815567026520389</c:v>
                </c:pt>
                <c:pt idx="3">
                  <c:v>0.3393072061631785</c:v>
                </c:pt>
                <c:pt idx="4">
                  <c:v>0.36637418516746723</c:v>
                </c:pt>
                <c:pt idx="5">
                  <c:v>0.37307286894462199</c:v>
                </c:pt>
                <c:pt idx="6">
                  <c:v>0.4070054908813992</c:v>
                </c:pt>
                <c:pt idx="7">
                  <c:v>0.40289364781481091</c:v>
                </c:pt>
                <c:pt idx="8">
                  <c:v>0.38706396372602497</c:v>
                </c:pt>
                <c:pt idx="9">
                  <c:v>0.37340464651374722</c:v>
                </c:pt>
                <c:pt idx="10">
                  <c:v>0.37834646243162329</c:v>
                </c:pt>
                <c:pt idx="11">
                  <c:v>0.36253568898328292</c:v>
                </c:pt>
                <c:pt idx="12">
                  <c:v>0.39404684977782573</c:v>
                </c:pt>
                <c:pt idx="13">
                  <c:v>0.44280575199949218</c:v>
                </c:pt>
                <c:pt idx="14">
                  <c:v>0.43228825173471092</c:v>
                </c:pt>
                <c:pt idx="15">
                  <c:v>0.45163658196414003</c:v>
                </c:pt>
                <c:pt idx="16">
                  <c:v>0.45974916418896677</c:v>
                </c:pt>
                <c:pt idx="17">
                  <c:v>0.42467979465114092</c:v>
                </c:pt>
                <c:pt idx="18">
                  <c:v>0.37722566189433182</c:v>
                </c:pt>
                <c:pt idx="19">
                  <c:v>0.36932673903423618</c:v>
                </c:pt>
                <c:pt idx="20">
                  <c:v>0.30203162175684029</c:v>
                </c:pt>
                <c:pt idx="21">
                  <c:v>0.2683255640041145</c:v>
                </c:pt>
                <c:pt idx="22">
                  <c:v>0.25020116406342768</c:v>
                </c:pt>
                <c:pt idx="23">
                  <c:v>0.20818347632719711</c:v>
                </c:pt>
                <c:pt idx="24">
                  <c:v>0.1645292163237432</c:v>
                </c:pt>
                <c:pt idx="25">
                  <c:v>0.1027751434712576</c:v>
                </c:pt>
                <c:pt idx="26">
                  <c:v>6.6281472838262925E-2</c:v>
                </c:pt>
                <c:pt idx="27">
                  <c:v>5.8226567423889312E-2</c:v>
                </c:pt>
                <c:pt idx="28">
                  <c:v>5.8733657682828268E-2</c:v>
                </c:pt>
                <c:pt idx="29">
                  <c:v>6.5294243949569272E-2</c:v>
                </c:pt>
                <c:pt idx="30">
                  <c:v>5.4662621521400452E-2</c:v>
                </c:pt>
                <c:pt idx="31">
                  <c:v>4.5406711572978688E-2</c:v>
                </c:pt>
                <c:pt idx="32">
                  <c:v>5.5350976622289008E-2</c:v>
                </c:pt>
                <c:pt idx="33">
                  <c:v>5.0946880862173083E-2</c:v>
                </c:pt>
                <c:pt idx="34">
                  <c:v>2.3815656751200651E-2</c:v>
                </c:pt>
                <c:pt idx="35">
                  <c:v>6.9191445263487748E-3</c:v>
                </c:pt>
                <c:pt idx="36">
                  <c:v>1.6091832680505699E-3</c:v>
                </c:pt>
                <c:pt idx="37">
                  <c:v>3.5044171135995218E-3</c:v>
                </c:pt>
                <c:pt idx="38">
                  <c:v>0</c:v>
                </c:pt>
                <c:pt idx="39">
                  <c:v>-1.399037226406287E-2</c:v>
                </c:pt>
                <c:pt idx="40">
                  <c:v>-1.611682429115974E-2</c:v>
                </c:pt>
                <c:pt idx="41">
                  <c:v>-2.5571397694964498E-2</c:v>
                </c:pt>
                <c:pt idx="42">
                  <c:v>-2.140220466434508E-2</c:v>
                </c:pt>
                <c:pt idx="43">
                  <c:v>-2.2304230531022661E-2</c:v>
                </c:pt>
                <c:pt idx="44">
                  <c:v>-2.1827676127184899E-2</c:v>
                </c:pt>
                <c:pt idx="45">
                  <c:v>-8.0519678048709929E-3</c:v>
                </c:pt>
                <c:pt idx="46">
                  <c:v>-9.9951716907462182E-4</c:v>
                </c:pt>
                <c:pt idx="47">
                  <c:v>-1.9544655869505219E-2</c:v>
                </c:pt>
                <c:pt idx="48">
                  <c:v>-1.76176194281077E-2</c:v>
                </c:pt>
                <c:pt idx="49">
                  <c:v>-1.748606755586293E-2</c:v>
                </c:pt>
                <c:pt idx="50">
                  <c:v>-3.8946886247736123E-2</c:v>
                </c:pt>
                <c:pt idx="51">
                  <c:v>-3.5663605671133282E-2</c:v>
                </c:pt>
                <c:pt idx="52">
                  <c:v>-5.0395487756534803E-2</c:v>
                </c:pt>
                <c:pt idx="53">
                  <c:v>-8.219137032861569E-2</c:v>
                </c:pt>
                <c:pt idx="54">
                  <c:v>-7.5893558016063997E-2</c:v>
                </c:pt>
                <c:pt idx="55">
                  <c:v>-5.861518994634931E-2</c:v>
                </c:pt>
                <c:pt idx="56">
                  <c:v>-7.2926797079420388E-2</c:v>
                </c:pt>
                <c:pt idx="57">
                  <c:v>-8.7285852059773017E-2</c:v>
                </c:pt>
                <c:pt idx="58">
                  <c:v>-0.1223959538301812</c:v>
                </c:pt>
                <c:pt idx="59">
                  <c:v>-0.16128579623259101</c:v>
                </c:pt>
                <c:pt idx="60">
                  <c:v>-0.16742224715206269</c:v>
                </c:pt>
                <c:pt idx="61">
                  <c:v>-0.1856461857611077</c:v>
                </c:pt>
                <c:pt idx="62">
                  <c:v>-0.17721970580729951</c:v>
                </c:pt>
                <c:pt idx="63">
                  <c:v>-0.17061741828512239</c:v>
                </c:pt>
                <c:pt idx="64">
                  <c:v>-0.1829932195007897</c:v>
                </c:pt>
                <c:pt idx="65">
                  <c:v>-0.1746008063055926</c:v>
                </c:pt>
                <c:pt idx="66">
                  <c:v>-0.1901651299904219</c:v>
                </c:pt>
                <c:pt idx="67">
                  <c:v>-0.19014279338919321</c:v>
                </c:pt>
                <c:pt idx="68">
                  <c:v>-0.24263817983698369</c:v>
                </c:pt>
                <c:pt idx="69">
                  <c:v>-0.2415637198886115</c:v>
                </c:pt>
                <c:pt idx="70">
                  <c:v>-0.25692173930088841</c:v>
                </c:pt>
                <c:pt idx="71">
                  <c:v>-0.30865542675503499</c:v>
                </c:pt>
                <c:pt idx="72">
                  <c:v>-0.31238293761203478</c:v>
                </c:pt>
                <c:pt idx="73">
                  <c:v>-0.31796796527781718</c:v>
                </c:pt>
                <c:pt idx="74">
                  <c:v>-0.31024402423176811</c:v>
                </c:pt>
                <c:pt idx="75">
                  <c:v>-0.29220561345352603</c:v>
                </c:pt>
                <c:pt idx="76">
                  <c:v>-0.29827443183661678</c:v>
                </c:pt>
                <c:pt idx="77">
                  <c:v>-0.27142077871626802</c:v>
                </c:pt>
                <c:pt idx="78">
                  <c:v>-0.27575513414881192</c:v>
                </c:pt>
                <c:pt idx="79">
                  <c:v>-0.27500441927721642</c:v>
                </c:pt>
                <c:pt idx="80">
                  <c:v>-0.22034268091022599</c:v>
                </c:pt>
                <c:pt idx="81">
                  <c:v>-0.25491869497764591</c:v>
                </c:pt>
                <c:pt idx="82">
                  <c:v>-0.22575782165857999</c:v>
                </c:pt>
                <c:pt idx="83">
                  <c:v>-0.1924000909099024</c:v>
                </c:pt>
                <c:pt idx="84">
                  <c:v>-0.19780872124772619</c:v>
                </c:pt>
                <c:pt idx="85">
                  <c:v>-0.18122366528137901</c:v>
                </c:pt>
                <c:pt idx="86">
                  <c:v>-0.1814502777885211</c:v>
                </c:pt>
                <c:pt idx="87">
                  <c:v>-0.18813914401950649</c:v>
                </c:pt>
                <c:pt idx="88">
                  <c:v>-0.17577866595692171</c:v>
                </c:pt>
                <c:pt idx="89">
                  <c:v>-0.14254919298898661</c:v>
                </c:pt>
                <c:pt idx="90">
                  <c:v>-0.14941214996303251</c:v>
                </c:pt>
                <c:pt idx="91">
                  <c:v>-0.1207959708018941</c:v>
                </c:pt>
                <c:pt idx="92">
                  <c:v>-0.12504414759154611</c:v>
                </c:pt>
                <c:pt idx="93">
                  <c:v>-0.13597746067911301</c:v>
                </c:pt>
                <c:pt idx="94">
                  <c:v>-0.1256218688729567</c:v>
                </c:pt>
                <c:pt idx="95">
                  <c:v>-0.13593554543903691</c:v>
                </c:pt>
                <c:pt idx="96">
                  <c:v>-0.12349814244049009</c:v>
                </c:pt>
                <c:pt idx="97">
                  <c:v>-0.10042476030139939</c:v>
                </c:pt>
                <c:pt idx="98">
                  <c:v>-0.1001399535783741</c:v>
                </c:pt>
                <c:pt idx="99">
                  <c:v>-9.3541435362581166E-2</c:v>
                </c:pt>
                <c:pt idx="100">
                  <c:v>-7.9478773848817505E-2</c:v>
                </c:pt>
                <c:pt idx="101">
                  <c:v>-4.7510984412594333E-2</c:v>
                </c:pt>
                <c:pt idx="102">
                  <c:v>-4.0399248895657693E-2</c:v>
                </c:pt>
                <c:pt idx="103">
                  <c:v>-3.7948395331477633E-2</c:v>
                </c:pt>
                <c:pt idx="104">
                  <c:v>-2.0914686875599189E-2</c:v>
                </c:pt>
                <c:pt idx="105">
                  <c:v>-3.4124506238969441E-3</c:v>
                </c:pt>
                <c:pt idx="106">
                  <c:v>9.8630360811598292E-3</c:v>
                </c:pt>
                <c:pt idx="107">
                  <c:v>3.095993238631721E-2</c:v>
                </c:pt>
                <c:pt idx="108">
                  <c:v>4.5412281445220533E-2</c:v>
                </c:pt>
                <c:pt idx="109">
                  <c:v>6.4115952070933166E-2</c:v>
                </c:pt>
                <c:pt idx="110">
                  <c:v>9.0460030092262042E-2</c:v>
                </c:pt>
                <c:pt idx="111">
                  <c:v>8.1167665292483343E-2</c:v>
                </c:pt>
                <c:pt idx="112">
                  <c:v>8.6907956912631423E-2</c:v>
                </c:pt>
                <c:pt idx="113">
                  <c:v>5.3467795814157643E-2</c:v>
                </c:pt>
                <c:pt idx="114">
                  <c:v>4.4635881894392167E-2</c:v>
                </c:pt>
                <c:pt idx="115">
                  <c:v>5.1111387108531463E-2</c:v>
                </c:pt>
                <c:pt idx="116">
                  <c:v>5.3880938448404858E-2</c:v>
                </c:pt>
                <c:pt idx="117">
                  <c:v>8.005378427443835E-2</c:v>
                </c:pt>
                <c:pt idx="118">
                  <c:v>6.6526807105985283E-2</c:v>
                </c:pt>
                <c:pt idx="119">
                  <c:v>6.4841029400531505E-2</c:v>
                </c:pt>
                <c:pt idx="120">
                  <c:v>7.3651353926387029E-3</c:v>
                </c:pt>
                <c:pt idx="121">
                  <c:v>-6.5879044062416889E-2</c:v>
                </c:pt>
                <c:pt idx="122">
                  <c:v>-0.1129650691601754</c:v>
                </c:pt>
                <c:pt idx="123">
                  <c:v>-0.1255772976068244</c:v>
                </c:pt>
                <c:pt idx="124">
                  <c:v>-0.1275955379414232</c:v>
                </c:pt>
                <c:pt idx="125">
                  <c:v>-0.1489718042645046</c:v>
                </c:pt>
                <c:pt idx="126">
                  <c:v>-0.1425869336033036</c:v>
                </c:pt>
                <c:pt idx="127">
                  <c:v>-0.1781106687734946</c:v>
                </c:pt>
                <c:pt idx="128">
                  <c:v>-0.21709228254142049</c:v>
                </c:pt>
                <c:pt idx="129">
                  <c:v>-0.2427215674915881</c:v>
                </c:pt>
                <c:pt idx="130">
                  <c:v>-0.25107342786435111</c:v>
                </c:pt>
                <c:pt idx="131">
                  <c:v>-0.26046913026769852</c:v>
                </c:pt>
                <c:pt idx="132">
                  <c:v>-0.2361724338542476</c:v>
                </c:pt>
                <c:pt idx="133">
                  <c:v>-0.18057033702033801</c:v>
                </c:pt>
                <c:pt idx="134">
                  <c:v>-0.1412760775608255</c:v>
                </c:pt>
                <c:pt idx="135">
                  <c:v>-0.1478320014119498</c:v>
                </c:pt>
                <c:pt idx="136">
                  <c:v>-0.16328059891254099</c:v>
                </c:pt>
                <c:pt idx="137">
                  <c:v>-0.18164557383961721</c:v>
                </c:pt>
                <c:pt idx="138">
                  <c:v>-0.22826939011116321</c:v>
                </c:pt>
                <c:pt idx="139">
                  <c:v>-0.2327844943553164</c:v>
                </c:pt>
              </c:numCache>
            </c:numRef>
          </c:val>
          <c:extLst>
            <c:ext xmlns:c16="http://schemas.microsoft.com/office/drawing/2014/chart" uri="{C3380CC4-5D6E-409C-BE32-E72D297353CC}">
              <c16:uniqueId val="{00000003-A273-4D53-884D-E7EEB87687CB}"/>
            </c:ext>
          </c:extLst>
        </c:ser>
        <c:ser>
          <c:idx val="4"/>
          <c:order val="4"/>
          <c:tx>
            <c:strRef>
              <c:f>'B1.'!$F$9</c:f>
              <c:strCache>
                <c:ptCount val="1"/>
                <c:pt idx="0">
                  <c:v>Lånebörda</c:v>
                </c:pt>
              </c:strCache>
            </c:strRef>
          </c:tx>
          <c:spPr>
            <a:solidFill>
              <a:srgbClr val="280071"/>
            </a:solidFill>
            <a:ln w="38100">
              <a:solidFill>
                <a:srgbClr val="280071"/>
              </a:solidFill>
            </a:ln>
            <a:effectLst/>
          </c:spPr>
          <c:invertIfNegative val="0"/>
          <c:cat>
            <c:numRef>
              <c:f>'B1.'!$A$10:$A$149</c:f>
              <c:numCache>
                <c:formatCode>m/d/yyyy</c:formatCode>
                <c:ptCount val="140"/>
                <c:pt idx="0">
                  <c:v>32598</c:v>
                </c:pt>
                <c:pt idx="1">
                  <c:v>32689</c:v>
                </c:pt>
                <c:pt idx="2">
                  <c:v>32781</c:v>
                </c:pt>
                <c:pt idx="3">
                  <c:v>32873</c:v>
                </c:pt>
                <c:pt idx="4">
                  <c:v>32963</c:v>
                </c:pt>
                <c:pt idx="5">
                  <c:v>33054</c:v>
                </c:pt>
                <c:pt idx="6">
                  <c:v>33146</c:v>
                </c:pt>
                <c:pt idx="7">
                  <c:v>33238</c:v>
                </c:pt>
                <c:pt idx="8">
                  <c:v>33328</c:v>
                </c:pt>
                <c:pt idx="9">
                  <c:v>33419</c:v>
                </c:pt>
                <c:pt idx="10">
                  <c:v>33511</c:v>
                </c:pt>
                <c:pt idx="11">
                  <c:v>33603</c:v>
                </c:pt>
                <c:pt idx="12">
                  <c:v>33694</c:v>
                </c:pt>
                <c:pt idx="13">
                  <c:v>33785</c:v>
                </c:pt>
                <c:pt idx="14">
                  <c:v>33877</c:v>
                </c:pt>
                <c:pt idx="15">
                  <c:v>33969</c:v>
                </c:pt>
                <c:pt idx="16">
                  <c:v>34059</c:v>
                </c:pt>
                <c:pt idx="17">
                  <c:v>34150</c:v>
                </c:pt>
                <c:pt idx="18">
                  <c:v>34242</c:v>
                </c:pt>
                <c:pt idx="19">
                  <c:v>34334</c:v>
                </c:pt>
                <c:pt idx="20">
                  <c:v>34424</c:v>
                </c:pt>
                <c:pt idx="21">
                  <c:v>34515</c:v>
                </c:pt>
                <c:pt idx="22">
                  <c:v>34607</c:v>
                </c:pt>
                <c:pt idx="23">
                  <c:v>34699</c:v>
                </c:pt>
                <c:pt idx="24">
                  <c:v>34789</c:v>
                </c:pt>
                <c:pt idx="25">
                  <c:v>34880</c:v>
                </c:pt>
                <c:pt idx="26">
                  <c:v>34972</c:v>
                </c:pt>
                <c:pt idx="27">
                  <c:v>35064</c:v>
                </c:pt>
                <c:pt idx="28">
                  <c:v>35155</c:v>
                </c:pt>
                <c:pt idx="29">
                  <c:v>35246</c:v>
                </c:pt>
                <c:pt idx="30">
                  <c:v>35338</c:v>
                </c:pt>
                <c:pt idx="31">
                  <c:v>35430</c:v>
                </c:pt>
                <c:pt idx="32">
                  <c:v>35520</c:v>
                </c:pt>
                <c:pt idx="33">
                  <c:v>35611</c:v>
                </c:pt>
                <c:pt idx="34">
                  <c:v>35703</c:v>
                </c:pt>
                <c:pt idx="35">
                  <c:v>35795</c:v>
                </c:pt>
                <c:pt idx="36">
                  <c:v>35885</c:v>
                </c:pt>
                <c:pt idx="37">
                  <c:v>35976</c:v>
                </c:pt>
                <c:pt idx="38">
                  <c:v>36068</c:v>
                </c:pt>
                <c:pt idx="39">
                  <c:v>36160</c:v>
                </c:pt>
                <c:pt idx="40">
                  <c:v>36250</c:v>
                </c:pt>
                <c:pt idx="41">
                  <c:v>36341</c:v>
                </c:pt>
                <c:pt idx="42">
                  <c:v>36433</c:v>
                </c:pt>
                <c:pt idx="43">
                  <c:v>36525</c:v>
                </c:pt>
                <c:pt idx="44">
                  <c:v>36616</c:v>
                </c:pt>
                <c:pt idx="45">
                  <c:v>36707</c:v>
                </c:pt>
                <c:pt idx="46">
                  <c:v>36799</c:v>
                </c:pt>
                <c:pt idx="47">
                  <c:v>36891</c:v>
                </c:pt>
                <c:pt idx="48">
                  <c:v>36981</c:v>
                </c:pt>
                <c:pt idx="49">
                  <c:v>37072</c:v>
                </c:pt>
                <c:pt idx="50">
                  <c:v>37164</c:v>
                </c:pt>
                <c:pt idx="51">
                  <c:v>37256</c:v>
                </c:pt>
                <c:pt idx="52">
                  <c:v>37346</c:v>
                </c:pt>
                <c:pt idx="53">
                  <c:v>37437</c:v>
                </c:pt>
                <c:pt idx="54">
                  <c:v>37529</c:v>
                </c:pt>
                <c:pt idx="55">
                  <c:v>37621</c:v>
                </c:pt>
                <c:pt idx="56">
                  <c:v>37711</c:v>
                </c:pt>
                <c:pt idx="57">
                  <c:v>37802</c:v>
                </c:pt>
                <c:pt idx="58">
                  <c:v>37894</c:v>
                </c:pt>
                <c:pt idx="59">
                  <c:v>37986</c:v>
                </c:pt>
                <c:pt idx="60">
                  <c:v>38077</c:v>
                </c:pt>
                <c:pt idx="61">
                  <c:v>38168</c:v>
                </c:pt>
                <c:pt idx="62">
                  <c:v>38260</c:v>
                </c:pt>
                <c:pt idx="63">
                  <c:v>38352</c:v>
                </c:pt>
                <c:pt idx="64">
                  <c:v>38442</c:v>
                </c:pt>
                <c:pt idx="65">
                  <c:v>38533</c:v>
                </c:pt>
                <c:pt idx="66">
                  <c:v>38625</c:v>
                </c:pt>
                <c:pt idx="67">
                  <c:v>38717</c:v>
                </c:pt>
                <c:pt idx="68">
                  <c:v>38807</c:v>
                </c:pt>
                <c:pt idx="69">
                  <c:v>38898</c:v>
                </c:pt>
                <c:pt idx="70">
                  <c:v>38990</c:v>
                </c:pt>
                <c:pt idx="71">
                  <c:v>39082</c:v>
                </c:pt>
                <c:pt idx="72">
                  <c:v>39172</c:v>
                </c:pt>
                <c:pt idx="73">
                  <c:v>39263</c:v>
                </c:pt>
                <c:pt idx="74">
                  <c:v>39355</c:v>
                </c:pt>
                <c:pt idx="75">
                  <c:v>39447</c:v>
                </c:pt>
                <c:pt idx="76">
                  <c:v>39538</c:v>
                </c:pt>
                <c:pt idx="77">
                  <c:v>39629</c:v>
                </c:pt>
                <c:pt idx="78">
                  <c:v>39721</c:v>
                </c:pt>
                <c:pt idx="79">
                  <c:v>39813</c:v>
                </c:pt>
                <c:pt idx="80">
                  <c:v>39903</c:v>
                </c:pt>
                <c:pt idx="81">
                  <c:v>39994</c:v>
                </c:pt>
                <c:pt idx="82">
                  <c:v>40086</c:v>
                </c:pt>
                <c:pt idx="83">
                  <c:v>40178</c:v>
                </c:pt>
                <c:pt idx="84">
                  <c:v>40268</c:v>
                </c:pt>
                <c:pt idx="85">
                  <c:v>40359</c:v>
                </c:pt>
                <c:pt idx="86">
                  <c:v>40451</c:v>
                </c:pt>
                <c:pt idx="87">
                  <c:v>40543</c:v>
                </c:pt>
                <c:pt idx="88">
                  <c:v>40633</c:v>
                </c:pt>
                <c:pt idx="89">
                  <c:v>40724</c:v>
                </c:pt>
                <c:pt idx="90">
                  <c:v>40816</c:v>
                </c:pt>
                <c:pt idx="91">
                  <c:v>40908</c:v>
                </c:pt>
                <c:pt idx="92">
                  <c:v>40999</c:v>
                </c:pt>
                <c:pt idx="93">
                  <c:v>41090</c:v>
                </c:pt>
                <c:pt idx="94">
                  <c:v>41182</c:v>
                </c:pt>
                <c:pt idx="95">
                  <c:v>41274</c:v>
                </c:pt>
                <c:pt idx="96">
                  <c:v>41364</c:v>
                </c:pt>
                <c:pt idx="97">
                  <c:v>41455</c:v>
                </c:pt>
                <c:pt idx="98">
                  <c:v>41547</c:v>
                </c:pt>
                <c:pt idx="99">
                  <c:v>41639</c:v>
                </c:pt>
                <c:pt idx="100">
                  <c:v>41729</c:v>
                </c:pt>
                <c:pt idx="101">
                  <c:v>41820</c:v>
                </c:pt>
                <c:pt idx="102">
                  <c:v>41912</c:v>
                </c:pt>
                <c:pt idx="103">
                  <c:v>42004</c:v>
                </c:pt>
                <c:pt idx="104">
                  <c:v>42094</c:v>
                </c:pt>
                <c:pt idx="105">
                  <c:v>42185</c:v>
                </c:pt>
                <c:pt idx="106">
                  <c:v>42277</c:v>
                </c:pt>
                <c:pt idx="107">
                  <c:v>42369</c:v>
                </c:pt>
                <c:pt idx="108">
                  <c:v>42460</c:v>
                </c:pt>
                <c:pt idx="109">
                  <c:v>42551</c:v>
                </c:pt>
                <c:pt idx="110">
                  <c:v>42643</c:v>
                </c:pt>
                <c:pt idx="111">
                  <c:v>42735</c:v>
                </c:pt>
                <c:pt idx="112">
                  <c:v>42825</c:v>
                </c:pt>
                <c:pt idx="113">
                  <c:v>42916</c:v>
                </c:pt>
                <c:pt idx="114">
                  <c:v>43008</c:v>
                </c:pt>
                <c:pt idx="115">
                  <c:v>43100</c:v>
                </c:pt>
                <c:pt idx="116">
                  <c:v>43190</c:v>
                </c:pt>
                <c:pt idx="117">
                  <c:v>43281</c:v>
                </c:pt>
                <c:pt idx="118">
                  <c:v>43373</c:v>
                </c:pt>
                <c:pt idx="119">
                  <c:v>43465</c:v>
                </c:pt>
                <c:pt idx="120">
                  <c:v>43555</c:v>
                </c:pt>
                <c:pt idx="121">
                  <c:v>43646</c:v>
                </c:pt>
                <c:pt idx="122">
                  <c:v>43738</c:v>
                </c:pt>
                <c:pt idx="123">
                  <c:v>43830</c:v>
                </c:pt>
                <c:pt idx="124">
                  <c:v>43921</c:v>
                </c:pt>
                <c:pt idx="125">
                  <c:v>44012</c:v>
                </c:pt>
                <c:pt idx="126">
                  <c:v>44104</c:v>
                </c:pt>
                <c:pt idx="127">
                  <c:v>44196</c:v>
                </c:pt>
                <c:pt idx="128">
                  <c:v>44286</c:v>
                </c:pt>
                <c:pt idx="129">
                  <c:v>44377</c:v>
                </c:pt>
                <c:pt idx="130">
                  <c:v>44469</c:v>
                </c:pt>
                <c:pt idx="131">
                  <c:v>44561</c:v>
                </c:pt>
                <c:pt idx="132">
                  <c:v>44651</c:v>
                </c:pt>
                <c:pt idx="133">
                  <c:v>44742</c:v>
                </c:pt>
                <c:pt idx="134">
                  <c:v>44834</c:v>
                </c:pt>
                <c:pt idx="135">
                  <c:v>44926</c:v>
                </c:pt>
                <c:pt idx="136">
                  <c:v>45016</c:v>
                </c:pt>
                <c:pt idx="137">
                  <c:v>45107</c:v>
                </c:pt>
                <c:pt idx="138">
                  <c:v>45199</c:v>
                </c:pt>
                <c:pt idx="139">
                  <c:v>45291</c:v>
                </c:pt>
              </c:numCache>
            </c:numRef>
          </c:cat>
          <c:val>
            <c:numRef>
              <c:f>'B1.'!$F$10:$F$149</c:f>
              <c:numCache>
                <c:formatCode>_(* #,##0.00_);_(* \(#,##0.00\);_(* "-"??_);_(@_)</c:formatCode>
                <c:ptCount val="140"/>
                <c:pt idx="0">
                  <c:v>0.16912211934877319</c:v>
                </c:pt>
                <c:pt idx="1">
                  <c:v>0.1917421876556466</c:v>
                </c:pt>
                <c:pt idx="2">
                  <c:v>0.2297751965535911</c:v>
                </c:pt>
                <c:pt idx="3">
                  <c:v>0.21579790469117999</c:v>
                </c:pt>
                <c:pt idx="4">
                  <c:v>0.17629921324383599</c:v>
                </c:pt>
                <c:pt idx="5">
                  <c:v>0.13796269591417329</c:v>
                </c:pt>
                <c:pt idx="6">
                  <c:v>0.1587310403332936</c:v>
                </c:pt>
                <c:pt idx="7">
                  <c:v>0.1629324550181446</c:v>
                </c:pt>
                <c:pt idx="8">
                  <c:v>7.9559261837068573E-2</c:v>
                </c:pt>
                <c:pt idx="9">
                  <c:v>2.5750414629817302E-2</c:v>
                </c:pt>
                <c:pt idx="10">
                  <c:v>-2.2552268742591679E-2</c:v>
                </c:pt>
                <c:pt idx="11">
                  <c:v>-3.6862531472142267E-2</c:v>
                </c:pt>
                <c:pt idx="12">
                  <c:v>-3.5699550414296337E-2</c:v>
                </c:pt>
                <c:pt idx="13">
                  <c:v>-6.2612521533455682E-3</c:v>
                </c:pt>
                <c:pt idx="14">
                  <c:v>-6.3565867902158638E-2</c:v>
                </c:pt>
                <c:pt idx="15">
                  <c:v>-4.6765451439576999E-2</c:v>
                </c:pt>
                <c:pt idx="16">
                  <c:v>4.0521814524736299E-2</c:v>
                </c:pt>
                <c:pt idx="17">
                  <c:v>1.7342208297196869E-2</c:v>
                </c:pt>
                <c:pt idx="18">
                  <c:v>-2.5096400691744899E-2</c:v>
                </c:pt>
                <c:pt idx="19">
                  <c:v>-3.1032521876899481E-2</c:v>
                </c:pt>
                <c:pt idx="20">
                  <c:v>-6.0571877207317847E-2</c:v>
                </c:pt>
                <c:pt idx="21">
                  <c:v>-0.12329990650082551</c:v>
                </c:pt>
                <c:pt idx="22">
                  <c:v>-0.14633723818133629</c:v>
                </c:pt>
                <c:pt idx="23">
                  <c:v>-0.212603196539806</c:v>
                </c:pt>
                <c:pt idx="24">
                  <c:v>-0.31238113410741569</c:v>
                </c:pt>
                <c:pt idx="25">
                  <c:v>-0.32916819477104742</c:v>
                </c:pt>
                <c:pt idx="26">
                  <c:v>-0.34672390585138102</c:v>
                </c:pt>
                <c:pt idx="27">
                  <c:v>-0.38283334931284468</c:v>
                </c:pt>
                <c:pt idx="28">
                  <c:v>-0.39955250100183232</c:v>
                </c:pt>
                <c:pt idx="29">
                  <c:v>-0.3440061430399593</c:v>
                </c:pt>
                <c:pt idx="30">
                  <c:v>-0.34875895141065499</c:v>
                </c:pt>
                <c:pt idx="31">
                  <c:v>-0.27994502485388539</c:v>
                </c:pt>
                <c:pt idx="32">
                  <c:v>-9.5682836930425161E-2</c:v>
                </c:pt>
                <c:pt idx="33">
                  <c:v>-5.7686070363367009E-2</c:v>
                </c:pt>
                <c:pt idx="34">
                  <c:v>2.083682368639555E-3</c:v>
                </c:pt>
                <c:pt idx="35">
                  <c:v>2.4830333565082661E-2</c:v>
                </c:pt>
                <c:pt idx="36">
                  <c:v>0.1025289014425482</c:v>
                </c:pt>
                <c:pt idx="37">
                  <c:v>6.966878290733447E-2</c:v>
                </c:pt>
                <c:pt idx="38">
                  <c:v>0.13358287989815881</c:v>
                </c:pt>
                <c:pt idx="39">
                  <c:v>6.3607991021593951E-2</c:v>
                </c:pt>
                <c:pt idx="40">
                  <c:v>-2.3312223437104519E-2</c:v>
                </c:pt>
                <c:pt idx="41">
                  <c:v>0</c:v>
                </c:pt>
                <c:pt idx="42">
                  <c:v>-2.569180822845526E-3</c:v>
                </c:pt>
                <c:pt idx="43">
                  <c:v>5.0862654786351102E-2</c:v>
                </c:pt>
                <c:pt idx="44">
                  <c:v>1.8665519414635161E-2</c:v>
                </c:pt>
                <c:pt idx="45">
                  <c:v>2.6822825316638898E-3</c:v>
                </c:pt>
                <c:pt idx="46">
                  <c:v>1.1820698510586531E-2</c:v>
                </c:pt>
                <c:pt idx="47">
                  <c:v>7.3099691158893088E-2</c:v>
                </c:pt>
                <c:pt idx="48">
                  <c:v>2.523942523995815E-2</c:v>
                </c:pt>
                <c:pt idx="49">
                  <c:v>4.3942736373798121E-2</c:v>
                </c:pt>
                <c:pt idx="50">
                  <c:v>8.5782403509403415E-2</c:v>
                </c:pt>
                <c:pt idx="51">
                  <c:v>8.3059452920908286E-2</c:v>
                </c:pt>
                <c:pt idx="52">
                  <c:v>0.1044682193979847</c:v>
                </c:pt>
                <c:pt idx="53">
                  <c:v>9.0898745324153582E-2</c:v>
                </c:pt>
                <c:pt idx="54">
                  <c:v>6.0308827551342772E-2</c:v>
                </c:pt>
                <c:pt idx="55">
                  <c:v>2.8196095512361349E-2</c:v>
                </c:pt>
                <c:pt idx="56">
                  <c:v>1.362191875042104E-2</c:v>
                </c:pt>
                <c:pt idx="57">
                  <c:v>2.4512844963135431E-2</c:v>
                </c:pt>
                <c:pt idx="58">
                  <c:v>-3.7959720708573667E-2</c:v>
                </c:pt>
                <c:pt idx="59">
                  <c:v>-7.1721926553171292E-2</c:v>
                </c:pt>
                <c:pt idx="60">
                  <c:v>-9.8105384424772402E-2</c:v>
                </c:pt>
                <c:pt idx="61">
                  <c:v>-7.9715199388989938E-2</c:v>
                </c:pt>
                <c:pt idx="62">
                  <c:v>-9.7996861777645647E-2</c:v>
                </c:pt>
                <c:pt idx="63">
                  <c:v>-8.5227065858431914E-2</c:v>
                </c:pt>
                <c:pt idx="64">
                  <c:v>-3.2374682845081923E-2</c:v>
                </c:pt>
                <c:pt idx="65">
                  <c:v>-5.5729140004130172E-2</c:v>
                </c:pt>
                <c:pt idx="66">
                  <c:v>-1.059779669715678E-2</c:v>
                </c:pt>
                <c:pt idx="67">
                  <c:v>1.8252714648816361E-2</c:v>
                </c:pt>
                <c:pt idx="68">
                  <c:v>2.1691088368324511E-2</c:v>
                </c:pt>
                <c:pt idx="69">
                  <c:v>3.3895102139219847E-2</c:v>
                </c:pt>
                <c:pt idx="70">
                  <c:v>6.5639508411276623E-2</c:v>
                </c:pt>
                <c:pt idx="71">
                  <c:v>4.2712399476534733E-2</c:v>
                </c:pt>
                <c:pt idx="72">
                  <c:v>4.28671417721041E-2</c:v>
                </c:pt>
                <c:pt idx="73">
                  <c:v>7.8769360802447314E-2</c:v>
                </c:pt>
                <c:pt idx="74">
                  <c:v>0.10188093913394559</c:v>
                </c:pt>
                <c:pt idx="75">
                  <c:v>0.1114855222097746</c:v>
                </c:pt>
                <c:pt idx="76">
                  <c:v>0.17133480308787061</c:v>
                </c:pt>
                <c:pt idx="77">
                  <c:v>0.20132796292277871</c:v>
                </c:pt>
                <c:pt idx="78">
                  <c:v>0.22781027229974321</c:v>
                </c:pt>
                <c:pt idx="79">
                  <c:v>0.35373033273496829</c:v>
                </c:pt>
                <c:pt idx="80">
                  <c:v>0.34378609362839779</c:v>
                </c:pt>
                <c:pt idx="81">
                  <c:v>0.29335180939125272</c:v>
                </c:pt>
                <c:pt idx="82">
                  <c:v>0.26001125844075329</c:v>
                </c:pt>
                <c:pt idx="83">
                  <c:v>0.25114599484718458</c:v>
                </c:pt>
                <c:pt idx="84">
                  <c:v>0.14372476252820349</c:v>
                </c:pt>
                <c:pt idx="85">
                  <c:v>7.4276951881479231E-2</c:v>
                </c:pt>
                <c:pt idx="86">
                  <c:v>1.0211231830391351E-2</c:v>
                </c:pt>
                <c:pt idx="87">
                  <c:v>-0.13462374101812971</c:v>
                </c:pt>
                <c:pt idx="88">
                  <c:v>-0.1389905073622508</c:v>
                </c:pt>
                <c:pt idx="89">
                  <c:v>-0.13611584290056611</c:v>
                </c:pt>
                <c:pt idx="90">
                  <c:v>-0.14675317692233419</c:v>
                </c:pt>
                <c:pt idx="91">
                  <c:v>-0.12776143074179799</c:v>
                </c:pt>
                <c:pt idx="92">
                  <c:v>-6.4548440080094818E-2</c:v>
                </c:pt>
                <c:pt idx="93">
                  <c:v>-3.3492051730819539E-2</c:v>
                </c:pt>
                <c:pt idx="94">
                  <c:v>-1.978061619292734E-3</c:v>
                </c:pt>
                <c:pt idx="95">
                  <c:v>3.084421993331278E-2</c:v>
                </c:pt>
                <c:pt idx="96">
                  <c:v>6.1988193070771002E-3</c:v>
                </c:pt>
                <c:pt idx="97">
                  <c:v>6.8826574815293263E-3</c:v>
                </c:pt>
                <c:pt idx="98">
                  <c:v>7.5579225518096612E-3</c:v>
                </c:pt>
                <c:pt idx="99">
                  <c:v>-2.3871533937402861E-2</c:v>
                </c:pt>
                <c:pt idx="100">
                  <c:v>-5.2253090112169102E-2</c:v>
                </c:pt>
                <c:pt idx="101">
                  <c:v>-5.8775394204045893E-2</c:v>
                </c:pt>
                <c:pt idx="102">
                  <c:v>-8.3404464947201926E-2</c:v>
                </c:pt>
                <c:pt idx="103">
                  <c:v>-6.2226583943076313E-2</c:v>
                </c:pt>
                <c:pt idx="104">
                  <c:v>-7.4994254164207422E-2</c:v>
                </c:pt>
                <c:pt idx="105">
                  <c:v>-9.9987518740562664E-2</c:v>
                </c:pt>
                <c:pt idx="106">
                  <c:v>-0.1093491414017594</c:v>
                </c:pt>
                <c:pt idx="107">
                  <c:v>-8.0626342146287278E-2</c:v>
                </c:pt>
                <c:pt idx="108">
                  <c:v>-6.6706911487556711E-2</c:v>
                </c:pt>
                <c:pt idx="109">
                  <c:v>-6.7015756956424088E-2</c:v>
                </c:pt>
                <c:pt idx="110">
                  <c:v>-3.1539334589093707E-2</c:v>
                </c:pt>
                <c:pt idx="111">
                  <c:v>-5.9511122124023097E-2</c:v>
                </c:pt>
                <c:pt idx="112">
                  <c:v>-1.547769606207223E-2</c:v>
                </c:pt>
                <c:pt idx="113">
                  <c:v>5.4214906022291781E-3</c:v>
                </c:pt>
                <c:pt idx="114">
                  <c:v>1.8669644304292611E-2</c:v>
                </c:pt>
                <c:pt idx="115">
                  <c:v>1.2969997306046191E-2</c:v>
                </c:pt>
                <c:pt idx="116">
                  <c:v>-2.6994020077755192E-2</c:v>
                </c:pt>
                <c:pt idx="117">
                  <c:v>-3.5110186272491323E-2</c:v>
                </c:pt>
                <c:pt idx="118">
                  <c:v>-3.047070841122005E-2</c:v>
                </c:pt>
                <c:pt idx="119">
                  <c:v>-2.9316395619123681E-2</c:v>
                </c:pt>
                <c:pt idx="120">
                  <c:v>-5.8424419958524362E-2</c:v>
                </c:pt>
                <c:pt idx="121">
                  <c:v>-4.6607068467254133E-2</c:v>
                </c:pt>
                <c:pt idx="122">
                  <c:v>-4.8985249197282102E-2</c:v>
                </c:pt>
                <c:pt idx="123">
                  <c:v>-5.7214124749557449E-2</c:v>
                </c:pt>
                <c:pt idx="124">
                  <c:v>3.1905986692721253E-2</c:v>
                </c:pt>
                <c:pt idx="125">
                  <c:v>0.1605155850594748</c:v>
                </c:pt>
                <c:pt idx="126">
                  <c:v>4.9849721591369411E-2</c:v>
                </c:pt>
                <c:pt idx="127">
                  <c:v>3.8941957020089527E-2</c:v>
                </c:pt>
                <c:pt idx="128">
                  <c:v>4.8701899492015643E-2</c:v>
                </c:pt>
                <c:pt idx="129">
                  <c:v>2.5539973572306689E-2</c:v>
                </c:pt>
                <c:pt idx="130">
                  <c:v>8.2402285377878616E-3</c:v>
                </c:pt>
                <c:pt idx="131">
                  <c:v>-1.673126267726005E-2</c:v>
                </c:pt>
                <c:pt idx="132">
                  <c:v>-3.4744582321079971E-2</c:v>
                </c:pt>
                <c:pt idx="133">
                  <c:v>-0.18725257477372431</c:v>
                </c:pt>
                <c:pt idx="134">
                  <c:v>-0.1244580141697197</c:v>
                </c:pt>
                <c:pt idx="135">
                  <c:v>-9.3772610150717001E-2</c:v>
                </c:pt>
                <c:pt idx="136">
                  <c:v>-0.1154525506584346</c:v>
                </c:pt>
                <c:pt idx="137">
                  <c:v>-8.5572082740413183E-2</c:v>
                </c:pt>
                <c:pt idx="138">
                  <c:v>-8.8173398777030468E-2</c:v>
                </c:pt>
                <c:pt idx="139">
                  <c:v>-8.5007090320718889E-2</c:v>
                </c:pt>
              </c:numCache>
            </c:numRef>
          </c:val>
          <c:extLst>
            <c:ext xmlns:c16="http://schemas.microsoft.com/office/drawing/2014/chart" uri="{C3380CC4-5D6E-409C-BE32-E72D297353CC}">
              <c16:uniqueId val="{00000004-A273-4D53-884D-E7EEB87687CB}"/>
            </c:ext>
          </c:extLst>
        </c:ser>
        <c:ser>
          <c:idx val="5"/>
          <c:order val="5"/>
          <c:tx>
            <c:strRef>
              <c:f>'B1.'!$G$9</c:f>
              <c:strCache>
                <c:ptCount val="1"/>
                <c:pt idx="0">
                  <c:v>Reala krediter</c:v>
                </c:pt>
              </c:strCache>
            </c:strRef>
          </c:tx>
          <c:spPr>
            <a:solidFill>
              <a:srgbClr val="7EDDD3"/>
            </a:solidFill>
            <a:ln w="38100">
              <a:solidFill>
                <a:srgbClr val="7EDDD3"/>
              </a:solidFill>
            </a:ln>
            <a:effectLst/>
          </c:spPr>
          <c:invertIfNegative val="0"/>
          <c:cat>
            <c:numRef>
              <c:f>'B1.'!$A$10:$A$149</c:f>
              <c:numCache>
                <c:formatCode>m/d/yyyy</c:formatCode>
                <c:ptCount val="140"/>
                <c:pt idx="0">
                  <c:v>32598</c:v>
                </c:pt>
                <c:pt idx="1">
                  <c:v>32689</c:v>
                </c:pt>
                <c:pt idx="2">
                  <c:v>32781</c:v>
                </c:pt>
                <c:pt idx="3">
                  <c:v>32873</c:v>
                </c:pt>
                <c:pt idx="4">
                  <c:v>32963</c:v>
                </c:pt>
                <c:pt idx="5">
                  <c:v>33054</c:v>
                </c:pt>
                <c:pt idx="6">
                  <c:v>33146</c:v>
                </c:pt>
                <c:pt idx="7">
                  <c:v>33238</c:v>
                </c:pt>
                <c:pt idx="8">
                  <c:v>33328</c:v>
                </c:pt>
                <c:pt idx="9">
                  <c:v>33419</c:v>
                </c:pt>
                <c:pt idx="10">
                  <c:v>33511</c:v>
                </c:pt>
                <c:pt idx="11">
                  <c:v>33603</c:v>
                </c:pt>
                <c:pt idx="12">
                  <c:v>33694</c:v>
                </c:pt>
                <c:pt idx="13">
                  <c:v>33785</c:v>
                </c:pt>
                <c:pt idx="14">
                  <c:v>33877</c:v>
                </c:pt>
                <c:pt idx="15">
                  <c:v>33969</c:v>
                </c:pt>
                <c:pt idx="16">
                  <c:v>34059</c:v>
                </c:pt>
                <c:pt idx="17">
                  <c:v>34150</c:v>
                </c:pt>
                <c:pt idx="18">
                  <c:v>34242</c:v>
                </c:pt>
                <c:pt idx="19">
                  <c:v>34334</c:v>
                </c:pt>
                <c:pt idx="20">
                  <c:v>34424</c:v>
                </c:pt>
                <c:pt idx="21">
                  <c:v>34515</c:v>
                </c:pt>
                <c:pt idx="22">
                  <c:v>34607</c:v>
                </c:pt>
                <c:pt idx="23">
                  <c:v>34699</c:v>
                </c:pt>
                <c:pt idx="24">
                  <c:v>34789</c:v>
                </c:pt>
                <c:pt idx="25">
                  <c:v>34880</c:v>
                </c:pt>
                <c:pt idx="26">
                  <c:v>34972</c:v>
                </c:pt>
                <c:pt idx="27">
                  <c:v>35064</c:v>
                </c:pt>
                <c:pt idx="28">
                  <c:v>35155</c:v>
                </c:pt>
                <c:pt idx="29">
                  <c:v>35246</c:v>
                </c:pt>
                <c:pt idx="30">
                  <c:v>35338</c:v>
                </c:pt>
                <c:pt idx="31">
                  <c:v>35430</c:v>
                </c:pt>
                <c:pt idx="32">
                  <c:v>35520</c:v>
                </c:pt>
                <c:pt idx="33">
                  <c:v>35611</c:v>
                </c:pt>
                <c:pt idx="34">
                  <c:v>35703</c:v>
                </c:pt>
                <c:pt idx="35">
                  <c:v>35795</c:v>
                </c:pt>
                <c:pt idx="36">
                  <c:v>35885</c:v>
                </c:pt>
                <c:pt idx="37">
                  <c:v>35976</c:v>
                </c:pt>
                <c:pt idx="38">
                  <c:v>36068</c:v>
                </c:pt>
                <c:pt idx="39">
                  <c:v>36160</c:v>
                </c:pt>
                <c:pt idx="40">
                  <c:v>36250</c:v>
                </c:pt>
                <c:pt idx="41">
                  <c:v>36341</c:v>
                </c:pt>
                <c:pt idx="42">
                  <c:v>36433</c:v>
                </c:pt>
                <c:pt idx="43">
                  <c:v>36525</c:v>
                </c:pt>
                <c:pt idx="44">
                  <c:v>36616</c:v>
                </c:pt>
                <c:pt idx="45">
                  <c:v>36707</c:v>
                </c:pt>
                <c:pt idx="46">
                  <c:v>36799</c:v>
                </c:pt>
                <c:pt idx="47">
                  <c:v>36891</c:v>
                </c:pt>
                <c:pt idx="48">
                  <c:v>36981</c:v>
                </c:pt>
                <c:pt idx="49">
                  <c:v>37072</c:v>
                </c:pt>
                <c:pt idx="50">
                  <c:v>37164</c:v>
                </c:pt>
                <c:pt idx="51">
                  <c:v>37256</c:v>
                </c:pt>
                <c:pt idx="52">
                  <c:v>37346</c:v>
                </c:pt>
                <c:pt idx="53">
                  <c:v>37437</c:v>
                </c:pt>
                <c:pt idx="54">
                  <c:v>37529</c:v>
                </c:pt>
                <c:pt idx="55">
                  <c:v>37621</c:v>
                </c:pt>
                <c:pt idx="56">
                  <c:v>37711</c:v>
                </c:pt>
                <c:pt idx="57">
                  <c:v>37802</c:v>
                </c:pt>
                <c:pt idx="58">
                  <c:v>37894</c:v>
                </c:pt>
                <c:pt idx="59">
                  <c:v>37986</c:v>
                </c:pt>
                <c:pt idx="60">
                  <c:v>38077</c:v>
                </c:pt>
                <c:pt idx="61">
                  <c:v>38168</c:v>
                </c:pt>
                <c:pt idx="62">
                  <c:v>38260</c:v>
                </c:pt>
                <c:pt idx="63">
                  <c:v>38352</c:v>
                </c:pt>
                <c:pt idx="64">
                  <c:v>38442</c:v>
                </c:pt>
                <c:pt idx="65">
                  <c:v>38533</c:v>
                </c:pt>
                <c:pt idx="66">
                  <c:v>38625</c:v>
                </c:pt>
                <c:pt idx="67">
                  <c:v>38717</c:v>
                </c:pt>
                <c:pt idx="68">
                  <c:v>38807</c:v>
                </c:pt>
                <c:pt idx="69">
                  <c:v>38898</c:v>
                </c:pt>
                <c:pt idx="70">
                  <c:v>38990</c:v>
                </c:pt>
                <c:pt idx="71">
                  <c:v>39082</c:v>
                </c:pt>
                <c:pt idx="72">
                  <c:v>39172</c:v>
                </c:pt>
                <c:pt idx="73">
                  <c:v>39263</c:v>
                </c:pt>
                <c:pt idx="74">
                  <c:v>39355</c:v>
                </c:pt>
                <c:pt idx="75">
                  <c:v>39447</c:v>
                </c:pt>
                <c:pt idx="76">
                  <c:v>39538</c:v>
                </c:pt>
                <c:pt idx="77">
                  <c:v>39629</c:v>
                </c:pt>
                <c:pt idx="78">
                  <c:v>39721</c:v>
                </c:pt>
                <c:pt idx="79">
                  <c:v>39813</c:v>
                </c:pt>
                <c:pt idx="80">
                  <c:v>39903</c:v>
                </c:pt>
                <c:pt idx="81">
                  <c:v>39994</c:v>
                </c:pt>
                <c:pt idx="82">
                  <c:v>40086</c:v>
                </c:pt>
                <c:pt idx="83">
                  <c:v>40178</c:v>
                </c:pt>
                <c:pt idx="84">
                  <c:v>40268</c:v>
                </c:pt>
                <c:pt idx="85">
                  <c:v>40359</c:v>
                </c:pt>
                <c:pt idx="86">
                  <c:v>40451</c:v>
                </c:pt>
                <c:pt idx="87">
                  <c:v>40543</c:v>
                </c:pt>
                <c:pt idx="88">
                  <c:v>40633</c:v>
                </c:pt>
                <c:pt idx="89">
                  <c:v>40724</c:v>
                </c:pt>
                <c:pt idx="90">
                  <c:v>40816</c:v>
                </c:pt>
                <c:pt idx="91">
                  <c:v>40908</c:v>
                </c:pt>
                <c:pt idx="92">
                  <c:v>40999</c:v>
                </c:pt>
                <c:pt idx="93">
                  <c:v>41090</c:v>
                </c:pt>
                <c:pt idx="94">
                  <c:v>41182</c:v>
                </c:pt>
                <c:pt idx="95">
                  <c:v>41274</c:v>
                </c:pt>
                <c:pt idx="96">
                  <c:v>41364</c:v>
                </c:pt>
                <c:pt idx="97">
                  <c:v>41455</c:v>
                </c:pt>
                <c:pt idx="98">
                  <c:v>41547</c:v>
                </c:pt>
                <c:pt idx="99">
                  <c:v>41639</c:v>
                </c:pt>
                <c:pt idx="100">
                  <c:v>41729</c:v>
                </c:pt>
                <c:pt idx="101">
                  <c:v>41820</c:v>
                </c:pt>
                <c:pt idx="102">
                  <c:v>41912</c:v>
                </c:pt>
                <c:pt idx="103">
                  <c:v>42004</c:v>
                </c:pt>
                <c:pt idx="104">
                  <c:v>42094</c:v>
                </c:pt>
                <c:pt idx="105">
                  <c:v>42185</c:v>
                </c:pt>
                <c:pt idx="106">
                  <c:v>42277</c:v>
                </c:pt>
                <c:pt idx="107">
                  <c:v>42369</c:v>
                </c:pt>
                <c:pt idx="108">
                  <c:v>42460</c:v>
                </c:pt>
                <c:pt idx="109">
                  <c:v>42551</c:v>
                </c:pt>
                <c:pt idx="110">
                  <c:v>42643</c:v>
                </c:pt>
                <c:pt idx="111">
                  <c:v>42735</c:v>
                </c:pt>
                <c:pt idx="112">
                  <c:v>42825</c:v>
                </c:pt>
                <c:pt idx="113">
                  <c:v>42916</c:v>
                </c:pt>
                <c:pt idx="114">
                  <c:v>43008</c:v>
                </c:pt>
                <c:pt idx="115">
                  <c:v>43100</c:v>
                </c:pt>
                <c:pt idx="116">
                  <c:v>43190</c:v>
                </c:pt>
                <c:pt idx="117">
                  <c:v>43281</c:v>
                </c:pt>
                <c:pt idx="118">
                  <c:v>43373</c:v>
                </c:pt>
                <c:pt idx="119">
                  <c:v>43465</c:v>
                </c:pt>
                <c:pt idx="120">
                  <c:v>43555</c:v>
                </c:pt>
                <c:pt idx="121">
                  <c:v>43646</c:v>
                </c:pt>
                <c:pt idx="122">
                  <c:v>43738</c:v>
                </c:pt>
                <c:pt idx="123">
                  <c:v>43830</c:v>
                </c:pt>
                <c:pt idx="124">
                  <c:v>43921</c:v>
                </c:pt>
                <c:pt idx="125">
                  <c:v>44012</c:v>
                </c:pt>
                <c:pt idx="126">
                  <c:v>44104</c:v>
                </c:pt>
                <c:pt idx="127">
                  <c:v>44196</c:v>
                </c:pt>
                <c:pt idx="128">
                  <c:v>44286</c:v>
                </c:pt>
                <c:pt idx="129">
                  <c:v>44377</c:v>
                </c:pt>
                <c:pt idx="130">
                  <c:v>44469</c:v>
                </c:pt>
                <c:pt idx="131">
                  <c:v>44561</c:v>
                </c:pt>
                <c:pt idx="132">
                  <c:v>44651</c:v>
                </c:pt>
                <c:pt idx="133">
                  <c:v>44742</c:v>
                </c:pt>
                <c:pt idx="134">
                  <c:v>44834</c:v>
                </c:pt>
                <c:pt idx="135">
                  <c:v>44926</c:v>
                </c:pt>
                <c:pt idx="136">
                  <c:v>45016</c:v>
                </c:pt>
                <c:pt idx="137">
                  <c:v>45107</c:v>
                </c:pt>
                <c:pt idx="138">
                  <c:v>45199</c:v>
                </c:pt>
                <c:pt idx="139">
                  <c:v>45291</c:v>
                </c:pt>
              </c:numCache>
            </c:numRef>
          </c:cat>
          <c:val>
            <c:numRef>
              <c:f>'B1.'!$G$10:$G$149</c:f>
              <c:numCache>
                <c:formatCode>_(* #,##0.00_);_(* \(#,##0.00\);_(* "-"??_);_(@_)</c:formatCode>
                <c:ptCount val="140"/>
                <c:pt idx="0">
                  <c:v>0.1039208392702326</c:v>
                </c:pt>
                <c:pt idx="1">
                  <c:v>0.1031361979474046</c:v>
                </c:pt>
                <c:pt idx="2">
                  <c:v>0.1108889124198197</c:v>
                </c:pt>
                <c:pt idx="3">
                  <c:v>0.1124580934062504</c:v>
                </c:pt>
                <c:pt idx="4">
                  <c:v>8.8554160599058115E-2</c:v>
                </c:pt>
                <c:pt idx="5">
                  <c:v>7.8217430985582953E-2</c:v>
                </c:pt>
                <c:pt idx="6">
                  <c:v>6.5250297909991983E-2</c:v>
                </c:pt>
                <c:pt idx="7">
                  <c:v>5.8875383634126213E-2</c:v>
                </c:pt>
                <c:pt idx="8">
                  <c:v>1.373862966909398E-2</c:v>
                </c:pt>
                <c:pt idx="9">
                  <c:v>-1.4146624895092349E-2</c:v>
                </c:pt>
                <c:pt idx="10">
                  <c:v>-3.6847300332758869E-2</c:v>
                </c:pt>
                <c:pt idx="11">
                  <c:v>-5.6753126146533467E-2</c:v>
                </c:pt>
                <c:pt idx="12">
                  <c:v>-4.8764486059528288E-2</c:v>
                </c:pt>
                <c:pt idx="13">
                  <c:v>-5.1792706711007053E-2</c:v>
                </c:pt>
                <c:pt idx="14">
                  <c:v>-5.3589157482655907E-2</c:v>
                </c:pt>
                <c:pt idx="15">
                  <c:v>-6.1345618317954743E-2</c:v>
                </c:pt>
                <c:pt idx="16">
                  <c:v>-5.7372131756141947E-2</c:v>
                </c:pt>
                <c:pt idx="17">
                  <c:v>-5.1631948332381508E-2</c:v>
                </c:pt>
                <c:pt idx="18">
                  <c:v>-5.0721121125497162E-2</c:v>
                </c:pt>
                <c:pt idx="19">
                  <c:v>-4.9468538665170633E-2</c:v>
                </c:pt>
                <c:pt idx="20">
                  <c:v>-5.8218440938046012E-2</c:v>
                </c:pt>
                <c:pt idx="21">
                  <c:v>-6.5802973300067735E-2</c:v>
                </c:pt>
                <c:pt idx="22">
                  <c:v>-7.3341820063870675E-2</c:v>
                </c:pt>
                <c:pt idx="23">
                  <c:v>-7.6743394836813542E-2</c:v>
                </c:pt>
                <c:pt idx="24">
                  <c:v>-7.6278277660208324E-2</c:v>
                </c:pt>
                <c:pt idx="25">
                  <c:v>-9.0570953528850848E-2</c:v>
                </c:pt>
                <c:pt idx="26">
                  <c:v>-0.1031982156218979</c:v>
                </c:pt>
                <c:pt idx="27">
                  <c:v>-0.11405587195021601</c:v>
                </c:pt>
                <c:pt idx="28">
                  <c:v>-0.114775305974187</c:v>
                </c:pt>
                <c:pt idx="29">
                  <c:v>-0.1130225902890386</c:v>
                </c:pt>
                <c:pt idx="30">
                  <c:v>-0.10556453301026</c:v>
                </c:pt>
                <c:pt idx="31">
                  <c:v>-9.9645853425441633E-2</c:v>
                </c:pt>
                <c:pt idx="32">
                  <c:v>-3.6959895382111953E-2</c:v>
                </c:pt>
                <c:pt idx="33">
                  <c:v>-1.4503241150144159E-2</c:v>
                </c:pt>
                <c:pt idx="34">
                  <c:v>2.5475896453215682E-3</c:v>
                </c:pt>
                <c:pt idx="35">
                  <c:v>1.5539744924928539E-2</c:v>
                </c:pt>
                <c:pt idx="36">
                  <c:v>3.7648327898922453E-2</c:v>
                </c:pt>
                <c:pt idx="37">
                  <c:v>4.8709917210788267E-2</c:v>
                </c:pt>
                <c:pt idx="38">
                  <c:v>6.1430397024008099E-2</c:v>
                </c:pt>
                <c:pt idx="39">
                  <c:v>5.6934152874299697E-2</c:v>
                </c:pt>
                <c:pt idx="40">
                  <c:v>1.9911644972706789E-2</c:v>
                </c:pt>
                <c:pt idx="41">
                  <c:v>1.7880511622661369E-2</c:v>
                </c:pt>
                <c:pt idx="42">
                  <c:v>2.126643770270115E-2</c:v>
                </c:pt>
                <c:pt idx="43">
                  <c:v>4.3726340251110767E-2</c:v>
                </c:pt>
                <c:pt idx="44">
                  <c:v>3.4145937387086177E-2</c:v>
                </c:pt>
                <c:pt idx="45">
                  <c:v>3.4083697872164198E-2</c:v>
                </c:pt>
                <c:pt idx="46">
                  <c:v>3.9309395715923158E-2</c:v>
                </c:pt>
                <c:pt idx="47">
                  <c:v>4.8746419587274589E-2</c:v>
                </c:pt>
                <c:pt idx="48">
                  <c:v>3.546611240353869E-2</c:v>
                </c:pt>
                <c:pt idx="49">
                  <c:v>3.7612924937177647E-2</c:v>
                </c:pt>
                <c:pt idx="50">
                  <c:v>4.3062321062250462E-2</c:v>
                </c:pt>
                <c:pt idx="51">
                  <c:v>3.8481443315664401E-2</c:v>
                </c:pt>
                <c:pt idx="52">
                  <c:v>3.709721322233854E-2</c:v>
                </c:pt>
                <c:pt idx="53">
                  <c:v>3.0900469710155379E-2</c:v>
                </c:pt>
                <c:pt idx="54">
                  <c:v>1.4773623186158571E-2</c:v>
                </c:pt>
                <c:pt idx="55">
                  <c:v>6.6628466654008421E-3</c:v>
                </c:pt>
                <c:pt idx="56">
                  <c:v>-1.3949161499812099E-3</c:v>
                </c:pt>
                <c:pt idx="57">
                  <c:v>0</c:v>
                </c:pt>
                <c:pt idx="58">
                  <c:v>-7.1933880979365896E-3</c:v>
                </c:pt>
                <c:pt idx="59">
                  <c:v>-2.5704230439027111E-2</c:v>
                </c:pt>
                <c:pt idx="60">
                  <c:v>-2.4150541431507029E-2</c:v>
                </c:pt>
                <c:pt idx="61">
                  <c:v>-2.5057926030649921E-2</c:v>
                </c:pt>
                <c:pt idx="62">
                  <c:v>-2.716015449629466E-2</c:v>
                </c:pt>
                <c:pt idx="63">
                  <c:v>-1.9298417995408362E-2</c:v>
                </c:pt>
                <c:pt idx="64">
                  <c:v>-8.3129927513075196E-3</c:v>
                </c:pt>
                <c:pt idx="65">
                  <c:v>-3.6604668604620538E-4</c:v>
                </c:pt>
                <c:pt idx="66">
                  <c:v>6.8263557291868811E-3</c:v>
                </c:pt>
                <c:pt idx="67">
                  <c:v>2.2212426686351889E-2</c:v>
                </c:pt>
                <c:pt idx="68">
                  <c:v>2.5134046396231631E-2</c:v>
                </c:pt>
                <c:pt idx="69">
                  <c:v>3.2247252569655153E-2</c:v>
                </c:pt>
                <c:pt idx="70">
                  <c:v>4.2147137268664772E-2</c:v>
                </c:pt>
                <c:pt idx="71">
                  <c:v>4.1229454688100603E-2</c:v>
                </c:pt>
                <c:pt idx="72">
                  <c:v>5.915741820236068E-2</c:v>
                </c:pt>
                <c:pt idx="73">
                  <c:v>5.9331747182099839E-2</c:v>
                </c:pt>
                <c:pt idx="74">
                  <c:v>6.7244036562386519E-2</c:v>
                </c:pt>
                <c:pt idx="75">
                  <c:v>7.4452491784028282E-2</c:v>
                </c:pt>
                <c:pt idx="76">
                  <c:v>8.2030768404968091E-2</c:v>
                </c:pt>
                <c:pt idx="77">
                  <c:v>8.82274822084822E-2</c:v>
                </c:pt>
                <c:pt idx="78">
                  <c:v>8.8839548406932645E-2</c:v>
                </c:pt>
                <c:pt idx="79">
                  <c:v>0.1092940806934794</c:v>
                </c:pt>
                <c:pt idx="80">
                  <c:v>7.7370588972622792E-2</c:v>
                </c:pt>
                <c:pt idx="81">
                  <c:v>6.1784056129934532E-2</c:v>
                </c:pt>
                <c:pt idx="82">
                  <c:v>4.6723425719113872E-2</c:v>
                </c:pt>
                <c:pt idx="83">
                  <c:v>3.6219687857144418E-2</c:v>
                </c:pt>
                <c:pt idx="84">
                  <c:v>1.466403369499935E-2</c:v>
                </c:pt>
                <c:pt idx="85">
                  <c:v>2.6806387900092871E-3</c:v>
                </c:pt>
                <c:pt idx="86">
                  <c:v>-7.7734992746267152E-3</c:v>
                </c:pt>
                <c:pt idx="87">
                  <c:v>-3.8570687470670668E-2</c:v>
                </c:pt>
                <c:pt idx="88">
                  <c:v>-3.0417517198427679E-2</c:v>
                </c:pt>
                <c:pt idx="89">
                  <c:v>-2.9133871490468422E-2</c:v>
                </c:pt>
                <c:pt idx="90">
                  <c:v>-2.324464585348299E-2</c:v>
                </c:pt>
                <c:pt idx="91">
                  <c:v>-2.4986995259623491E-2</c:v>
                </c:pt>
                <c:pt idx="92">
                  <c:v>-1.374511406176728E-2</c:v>
                </c:pt>
                <c:pt idx="93">
                  <c:v>-1.2941093663868961E-2</c:v>
                </c:pt>
                <c:pt idx="94">
                  <c:v>-1.216897964328085E-2</c:v>
                </c:pt>
                <c:pt idx="95">
                  <c:v>-1.310222274825386E-2</c:v>
                </c:pt>
                <c:pt idx="96">
                  <c:v>-1.5181568799879541E-2</c:v>
                </c:pt>
                <c:pt idx="97">
                  <c:v>-1.388582364936952E-2</c:v>
                </c:pt>
                <c:pt idx="98">
                  <c:v>-1.872772404092226E-2</c:v>
                </c:pt>
                <c:pt idx="99">
                  <c:v>-1.775949347225049E-2</c:v>
                </c:pt>
                <c:pt idx="100">
                  <c:v>-2.0202775490270511E-2</c:v>
                </c:pt>
                <c:pt idx="101">
                  <c:v>-1.7565789592829541E-2</c:v>
                </c:pt>
                <c:pt idx="102">
                  <c:v>-1.7254458647525089E-2</c:v>
                </c:pt>
                <c:pt idx="103">
                  <c:v>-3.8095693476777252E-3</c:v>
                </c:pt>
                <c:pt idx="104">
                  <c:v>-1.1887886313731359E-3</c:v>
                </c:pt>
                <c:pt idx="105">
                  <c:v>-4.89143483674403E-3</c:v>
                </c:pt>
                <c:pt idx="106">
                  <c:v>-2.8209622637310888E-3</c:v>
                </c:pt>
                <c:pt idx="107">
                  <c:v>5.7369318252891172E-3</c:v>
                </c:pt>
                <c:pt idx="108">
                  <c:v>-2.4100208573951481E-3</c:v>
                </c:pt>
                <c:pt idx="109">
                  <c:v>1.4435294144197639E-3</c:v>
                </c:pt>
                <c:pt idx="110">
                  <c:v>9.1623288235289039E-3</c:v>
                </c:pt>
                <c:pt idx="111">
                  <c:v>3.0702391684949999E-3</c:v>
                </c:pt>
                <c:pt idx="112">
                  <c:v>6.8428509708141272E-3</c:v>
                </c:pt>
                <c:pt idx="113">
                  <c:v>1.128168090968258E-2</c:v>
                </c:pt>
                <c:pt idx="114">
                  <c:v>8.9361414234139774E-3</c:v>
                </c:pt>
                <c:pt idx="115">
                  <c:v>9.5023081316488907E-3</c:v>
                </c:pt>
                <c:pt idx="116">
                  <c:v>5.5991301894807114E-3</c:v>
                </c:pt>
                <c:pt idx="117">
                  <c:v>-1.2733567921638851E-3</c:v>
                </c:pt>
                <c:pt idx="118">
                  <c:v>-8.3053622764205689E-3</c:v>
                </c:pt>
                <c:pt idx="119">
                  <c:v>-7.5835806630536948E-3</c:v>
                </c:pt>
                <c:pt idx="120">
                  <c:v>-1.017072749906428E-2</c:v>
                </c:pt>
                <c:pt idx="121">
                  <c:v>-9.2615680201325844E-3</c:v>
                </c:pt>
                <c:pt idx="122">
                  <c:v>-6.3064942460633938E-3</c:v>
                </c:pt>
                <c:pt idx="123">
                  <c:v>-1.6356516492730452E-2</c:v>
                </c:pt>
                <c:pt idx="124">
                  <c:v>1.6410366812666461E-2</c:v>
                </c:pt>
                <c:pt idx="125">
                  <c:v>1.542031372160285E-2</c:v>
                </c:pt>
                <c:pt idx="126">
                  <c:v>1.6284529311309571E-2</c:v>
                </c:pt>
                <c:pt idx="127">
                  <c:v>1.295704901515609E-2</c:v>
                </c:pt>
                <c:pt idx="128">
                  <c:v>1.124199580718273E-2</c:v>
                </c:pt>
                <c:pt idx="129">
                  <c:v>1.4617524260240969E-2</c:v>
                </c:pt>
                <c:pt idx="130">
                  <c:v>1.4675894897522241E-2</c:v>
                </c:pt>
                <c:pt idx="131">
                  <c:v>2.127452588329385E-2</c:v>
                </c:pt>
                <c:pt idx="132">
                  <c:v>-6.8828229403137594E-3</c:v>
                </c:pt>
                <c:pt idx="133">
                  <c:v>-1.9222847155812201E-2</c:v>
                </c:pt>
                <c:pt idx="134">
                  <c:v>-2.2803882063321731E-2</c:v>
                </c:pt>
                <c:pt idx="135">
                  <c:v>-2.6685122162802399E-2</c:v>
                </c:pt>
                <c:pt idx="136">
                  <c:v>-3.6144054484849461E-2</c:v>
                </c:pt>
                <c:pt idx="137">
                  <c:v>-4.4040888805459533E-2</c:v>
                </c:pt>
                <c:pt idx="138">
                  <c:v>-5.1163921399712653E-2</c:v>
                </c:pt>
                <c:pt idx="139">
                  <c:v>-6.3254726124054694E-2</c:v>
                </c:pt>
              </c:numCache>
            </c:numRef>
          </c:val>
          <c:extLst>
            <c:ext xmlns:c16="http://schemas.microsoft.com/office/drawing/2014/chart" uri="{C3380CC4-5D6E-409C-BE32-E72D297353CC}">
              <c16:uniqueId val="{00000005-A273-4D53-884D-E7EEB87687CB}"/>
            </c:ext>
          </c:extLst>
        </c:ser>
        <c:dLbls>
          <c:showLegendKey val="0"/>
          <c:showVal val="0"/>
          <c:showCatName val="0"/>
          <c:showSerName val="0"/>
          <c:showPercent val="0"/>
          <c:showBubbleSize val="0"/>
        </c:dLbls>
        <c:gapWidth val="150"/>
        <c:overlap val="100"/>
        <c:axId val="517726632"/>
        <c:axId val="517737456"/>
      </c:barChart>
      <c:lineChart>
        <c:grouping val="standard"/>
        <c:varyColors val="0"/>
        <c:ser>
          <c:idx val="6"/>
          <c:order val="6"/>
          <c:tx>
            <c:strRef>
              <c:f>'B1.'!$H$9</c:f>
              <c:strCache>
                <c:ptCount val="1"/>
                <c:pt idx="0">
                  <c:v>d-SRI</c:v>
                </c:pt>
              </c:strCache>
            </c:strRef>
          </c:tx>
          <c:spPr>
            <a:ln w="38100" cap="rnd">
              <a:solidFill>
                <a:sysClr val="windowText" lastClr="000000"/>
              </a:solidFill>
              <a:round/>
            </a:ln>
            <a:effectLst/>
          </c:spPr>
          <c:marker>
            <c:symbol val="none"/>
          </c:marker>
          <c:cat>
            <c:numRef>
              <c:f>'[7]d-SRI'!$A$38:$A$177</c:f>
              <c:numCache>
                <c:formatCode>General</c:formatCode>
                <c:ptCount val="140"/>
                <c:pt idx="0">
                  <c:v>32598</c:v>
                </c:pt>
                <c:pt idx="1">
                  <c:v>32689</c:v>
                </c:pt>
                <c:pt idx="2">
                  <c:v>32781</c:v>
                </c:pt>
                <c:pt idx="3">
                  <c:v>32873</c:v>
                </c:pt>
                <c:pt idx="4">
                  <c:v>32963</c:v>
                </c:pt>
                <c:pt idx="5">
                  <c:v>33054</c:v>
                </c:pt>
                <c:pt idx="6">
                  <c:v>33146</c:v>
                </c:pt>
                <c:pt idx="7">
                  <c:v>33238</c:v>
                </c:pt>
                <c:pt idx="8">
                  <c:v>33328</c:v>
                </c:pt>
                <c:pt idx="9">
                  <c:v>33419</c:v>
                </c:pt>
                <c:pt idx="10">
                  <c:v>33511</c:v>
                </c:pt>
                <c:pt idx="11">
                  <c:v>33603</c:v>
                </c:pt>
                <c:pt idx="12">
                  <c:v>33694</c:v>
                </c:pt>
                <c:pt idx="13">
                  <c:v>33785</c:v>
                </c:pt>
                <c:pt idx="14">
                  <c:v>33877</c:v>
                </c:pt>
                <c:pt idx="15">
                  <c:v>33969</c:v>
                </c:pt>
                <c:pt idx="16">
                  <c:v>34059</c:v>
                </c:pt>
                <c:pt idx="17">
                  <c:v>34150</c:v>
                </c:pt>
                <c:pt idx="18">
                  <c:v>34242</c:v>
                </c:pt>
                <c:pt idx="19">
                  <c:v>34334</c:v>
                </c:pt>
                <c:pt idx="20">
                  <c:v>34424</c:v>
                </c:pt>
                <c:pt idx="21">
                  <c:v>34515</c:v>
                </c:pt>
                <c:pt idx="22">
                  <c:v>34607</c:v>
                </c:pt>
                <c:pt idx="23">
                  <c:v>34699</c:v>
                </c:pt>
                <c:pt idx="24">
                  <c:v>34789</c:v>
                </c:pt>
                <c:pt idx="25">
                  <c:v>34880</c:v>
                </c:pt>
                <c:pt idx="26">
                  <c:v>34972</c:v>
                </c:pt>
                <c:pt idx="27">
                  <c:v>35064</c:v>
                </c:pt>
                <c:pt idx="28">
                  <c:v>35155</c:v>
                </c:pt>
                <c:pt idx="29">
                  <c:v>35246</c:v>
                </c:pt>
                <c:pt idx="30">
                  <c:v>35338</c:v>
                </c:pt>
                <c:pt idx="31">
                  <c:v>35430</c:v>
                </c:pt>
                <c:pt idx="32">
                  <c:v>35520</c:v>
                </c:pt>
                <c:pt idx="33">
                  <c:v>35611</c:v>
                </c:pt>
                <c:pt idx="34">
                  <c:v>35703</c:v>
                </c:pt>
                <c:pt idx="35">
                  <c:v>35795</c:v>
                </c:pt>
                <c:pt idx="36">
                  <c:v>35885</c:v>
                </c:pt>
                <c:pt idx="37">
                  <c:v>35976</c:v>
                </c:pt>
                <c:pt idx="38">
                  <c:v>36068</c:v>
                </c:pt>
                <c:pt idx="39">
                  <c:v>36160</c:v>
                </c:pt>
                <c:pt idx="40">
                  <c:v>36250</c:v>
                </c:pt>
                <c:pt idx="41">
                  <c:v>36341</c:v>
                </c:pt>
                <c:pt idx="42">
                  <c:v>36433</c:v>
                </c:pt>
                <c:pt idx="43">
                  <c:v>36525</c:v>
                </c:pt>
                <c:pt idx="44">
                  <c:v>36616</c:v>
                </c:pt>
                <c:pt idx="45">
                  <c:v>36707</c:v>
                </c:pt>
                <c:pt idx="46">
                  <c:v>36799</c:v>
                </c:pt>
                <c:pt idx="47">
                  <c:v>36891</c:v>
                </c:pt>
                <c:pt idx="48">
                  <c:v>36981</c:v>
                </c:pt>
                <c:pt idx="49">
                  <c:v>37072</c:v>
                </c:pt>
                <c:pt idx="50">
                  <c:v>37164</c:v>
                </c:pt>
                <c:pt idx="51">
                  <c:v>37256</c:v>
                </c:pt>
                <c:pt idx="52">
                  <c:v>37346</c:v>
                </c:pt>
                <c:pt idx="53">
                  <c:v>37437</c:v>
                </c:pt>
                <c:pt idx="54">
                  <c:v>37529</c:v>
                </c:pt>
                <c:pt idx="55">
                  <c:v>37621</c:v>
                </c:pt>
                <c:pt idx="56">
                  <c:v>37711</c:v>
                </c:pt>
                <c:pt idx="57">
                  <c:v>37802</c:v>
                </c:pt>
                <c:pt idx="58">
                  <c:v>37894</c:v>
                </c:pt>
                <c:pt idx="59">
                  <c:v>37986</c:v>
                </c:pt>
                <c:pt idx="60">
                  <c:v>38077</c:v>
                </c:pt>
                <c:pt idx="61">
                  <c:v>38168</c:v>
                </c:pt>
                <c:pt idx="62">
                  <c:v>38260</c:v>
                </c:pt>
                <c:pt idx="63">
                  <c:v>38352</c:v>
                </c:pt>
                <c:pt idx="64">
                  <c:v>38442</c:v>
                </c:pt>
                <c:pt idx="65">
                  <c:v>38533</c:v>
                </c:pt>
                <c:pt idx="66">
                  <c:v>38625</c:v>
                </c:pt>
                <c:pt idx="67">
                  <c:v>38717</c:v>
                </c:pt>
                <c:pt idx="68">
                  <c:v>38807</c:v>
                </c:pt>
                <c:pt idx="69">
                  <c:v>38898</c:v>
                </c:pt>
                <c:pt idx="70">
                  <c:v>38990</c:v>
                </c:pt>
                <c:pt idx="71">
                  <c:v>39082</c:v>
                </c:pt>
                <c:pt idx="72">
                  <c:v>39172</c:v>
                </c:pt>
                <c:pt idx="73">
                  <c:v>39263</c:v>
                </c:pt>
                <c:pt idx="74">
                  <c:v>39355</c:v>
                </c:pt>
                <c:pt idx="75">
                  <c:v>39447</c:v>
                </c:pt>
                <c:pt idx="76">
                  <c:v>39538</c:v>
                </c:pt>
                <c:pt idx="77">
                  <c:v>39629</c:v>
                </c:pt>
                <c:pt idx="78">
                  <c:v>39721</c:v>
                </c:pt>
                <c:pt idx="79">
                  <c:v>39813</c:v>
                </c:pt>
                <c:pt idx="80">
                  <c:v>39903</c:v>
                </c:pt>
                <c:pt idx="81">
                  <c:v>39994</c:v>
                </c:pt>
                <c:pt idx="82">
                  <c:v>40086</c:v>
                </c:pt>
                <c:pt idx="83">
                  <c:v>40178</c:v>
                </c:pt>
                <c:pt idx="84">
                  <c:v>40268</c:v>
                </c:pt>
                <c:pt idx="85">
                  <c:v>40359</c:v>
                </c:pt>
                <c:pt idx="86">
                  <c:v>40451</c:v>
                </c:pt>
                <c:pt idx="87">
                  <c:v>40543</c:v>
                </c:pt>
                <c:pt idx="88">
                  <c:v>40633</c:v>
                </c:pt>
                <c:pt idx="89">
                  <c:v>40724</c:v>
                </c:pt>
                <c:pt idx="90">
                  <c:v>40816</c:v>
                </c:pt>
                <c:pt idx="91">
                  <c:v>40908</c:v>
                </c:pt>
                <c:pt idx="92">
                  <c:v>40999</c:v>
                </c:pt>
                <c:pt idx="93">
                  <c:v>41090</c:v>
                </c:pt>
                <c:pt idx="94">
                  <c:v>41182</c:v>
                </c:pt>
                <c:pt idx="95">
                  <c:v>41274</c:v>
                </c:pt>
                <c:pt idx="96">
                  <c:v>41364</c:v>
                </c:pt>
                <c:pt idx="97">
                  <c:v>41455</c:v>
                </c:pt>
                <c:pt idx="98">
                  <c:v>41547</c:v>
                </c:pt>
                <c:pt idx="99">
                  <c:v>41639</c:v>
                </c:pt>
                <c:pt idx="100">
                  <c:v>41729</c:v>
                </c:pt>
                <c:pt idx="101">
                  <c:v>41820</c:v>
                </c:pt>
                <c:pt idx="102">
                  <c:v>41912</c:v>
                </c:pt>
                <c:pt idx="103">
                  <c:v>42004</c:v>
                </c:pt>
                <c:pt idx="104">
                  <c:v>42094</c:v>
                </c:pt>
                <c:pt idx="105">
                  <c:v>42185</c:v>
                </c:pt>
                <c:pt idx="106">
                  <c:v>42277</c:v>
                </c:pt>
                <c:pt idx="107">
                  <c:v>42369</c:v>
                </c:pt>
                <c:pt idx="108">
                  <c:v>42460</c:v>
                </c:pt>
                <c:pt idx="109">
                  <c:v>42551</c:v>
                </c:pt>
                <c:pt idx="110">
                  <c:v>42643</c:v>
                </c:pt>
                <c:pt idx="111">
                  <c:v>42735</c:v>
                </c:pt>
                <c:pt idx="112">
                  <c:v>42825</c:v>
                </c:pt>
                <c:pt idx="113">
                  <c:v>42916</c:v>
                </c:pt>
                <c:pt idx="114">
                  <c:v>43008</c:v>
                </c:pt>
                <c:pt idx="115">
                  <c:v>43100</c:v>
                </c:pt>
                <c:pt idx="116">
                  <c:v>43190</c:v>
                </c:pt>
                <c:pt idx="117">
                  <c:v>43281</c:v>
                </c:pt>
                <c:pt idx="118">
                  <c:v>43373</c:v>
                </c:pt>
                <c:pt idx="119">
                  <c:v>43465</c:v>
                </c:pt>
                <c:pt idx="120">
                  <c:v>43555</c:v>
                </c:pt>
                <c:pt idx="121">
                  <c:v>43646</c:v>
                </c:pt>
                <c:pt idx="122">
                  <c:v>43738</c:v>
                </c:pt>
                <c:pt idx="123">
                  <c:v>43830</c:v>
                </c:pt>
                <c:pt idx="124">
                  <c:v>43921</c:v>
                </c:pt>
                <c:pt idx="125">
                  <c:v>44012</c:v>
                </c:pt>
                <c:pt idx="126">
                  <c:v>44104</c:v>
                </c:pt>
                <c:pt idx="127">
                  <c:v>44196</c:v>
                </c:pt>
                <c:pt idx="128">
                  <c:v>44286</c:v>
                </c:pt>
                <c:pt idx="129">
                  <c:v>44377</c:v>
                </c:pt>
                <c:pt idx="130">
                  <c:v>44469</c:v>
                </c:pt>
                <c:pt idx="131">
                  <c:v>44561</c:v>
                </c:pt>
                <c:pt idx="132">
                  <c:v>44651</c:v>
                </c:pt>
                <c:pt idx="133">
                  <c:v>44742</c:v>
                </c:pt>
                <c:pt idx="134">
                  <c:v>44834</c:v>
                </c:pt>
                <c:pt idx="135">
                  <c:v>44926</c:v>
                </c:pt>
                <c:pt idx="136">
                  <c:v>45016</c:v>
                </c:pt>
                <c:pt idx="137">
                  <c:v>45107</c:v>
                </c:pt>
                <c:pt idx="138">
                  <c:v>45199</c:v>
                </c:pt>
                <c:pt idx="139">
                  <c:v>45291</c:v>
                </c:pt>
              </c:numCache>
            </c:numRef>
          </c:cat>
          <c:val>
            <c:numRef>
              <c:f>'B1.'!$H$10:$H$149</c:f>
              <c:numCache>
                <c:formatCode>_(* #,##0.00_);_(* \(#,##0.00\);_(* "-"??_);_(@_)</c:formatCode>
                <c:ptCount val="140"/>
                <c:pt idx="0">
                  <c:v>1.305167376359331</c:v>
                </c:pt>
                <c:pt idx="1">
                  <c:v>1.346070660696868</c:v>
                </c:pt>
                <c:pt idx="2">
                  <c:v>1.419421394943889</c:v>
                </c:pt>
                <c:pt idx="3">
                  <c:v>1.463998309313806</c:v>
                </c:pt>
                <c:pt idx="4">
                  <c:v>1.315188001708826</c:v>
                </c:pt>
                <c:pt idx="5">
                  <c:v>1.2095237456996539</c:v>
                </c:pt>
                <c:pt idx="6">
                  <c:v>0.92977010718063502</c:v>
                </c:pt>
                <c:pt idx="7">
                  <c:v>0.9202783567087387</c:v>
                </c:pt>
                <c:pt idx="8">
                  <c:v>0.64833965716014652</c:v>
                </c:pt>
                <c:pt idx="9">
                  <c:v>0.40508708910488028</c:v>
                </c:pt>
                <c:pt idx="10">
                  <c:v>0.14843267178943509</c:v>
                </c:pt>
                <c:pt idx="11">
                  <c:v>-9.7069968159004927E-2</c:v>
                </c:pt>
                <c:pt idx="12">
                  <c:v>-0.17973088979644619</c:v>
                </c:pt>
                <c:pt idx="13">
                  <c:v>-0.22451528802043319</c:v>
                </c:pt>
                <c:pt idx="14">
                  <c:v>-0.39649410743515229</c:v>
                </c:pt>
                <c:pt idx="15">
                  <c:v>-0.39860263788924982</c:v>
                </c:pt>
                <c:pt idx="16">
                  <c:v>-0.20824570836436401</c:v>
                </c:pt>
                <c:pt idx="17">
                  <c:v>-0.240155460445348</c:v>
                </c:pt>
                <c:pt idx="18">
                  <c:v>-0.1635787178443931</c:v>
                </c:pt>
                <c:pt idx="19">
                  <c:v>-8.486881730126003E-2</c:v>
                </c:pt>
                <c:pt idx="20">
                  <c:v>-0.36745310362566641</c:v>
                </c:pt>
                <c:pt idx="21">
                  <c:v>-0.52492999093214521</c:v>
                </c:pt>
                <c:pt idx="22">
                  <c:v>-0.62970124683250783</c:v>
                </c:pt>
                <c:pt idx="23">
                  <c:v>-0.76696490528206718</c:v>
                </c:pt>
                <c:pt idx="24">
                  <c:v>-1.00583168505743</c:v>
                </c:pt>
                <c:pt idx="25">
                  <c:v>-1.014329216243177</c:v>
                </c:pt>
                <c:pt idx="26">
                  <c:v>-0.77328880256422605</c:v>
                </c:pt>
                <c:pt idx="27">
                  <c:v>-0.99679251090298826</c:v>
                </c:pt>
                <c:pt idx="28">
                  <c:v>-0.93325527702713107</c:v>
                </c:pt>
                <c:pt idx="29">
                  <c:v>-0.85434990356439366</c:v>
                </c:pt>
                <c:pt idx="30">
                  <c:v>-0.79156381931391218</c:v>
                </c:pt>
                <c:pt idx="31">
                  <c:v>-0.65871976242201047</c:v>
                </c:pt>
                <c:pt idx="32">
                  <c:v>-0.19808883934936319</c:v>
                </c:pt>
                <c:pt idx="33">
                  <c:v>-3.7878090617301602E-2</c:v>
                </c:pt>
                <c:pt idx="34">
                  <c:v>0.17385866067310479</c:v>
                </c:pt>
                <c:pt idx="35">
                  <c:v>0.19331708409355181</c:v>
                </c:pt>
                <c:pt idx="36">
                  <c:v>0.49718436729725363</c:v>
                </c:pt>
                <c:pt idx="37">
                  <c:v>0.49374687253128391</c:v>
                </c:pt>
                <c:pt idx="38">
                  <c:v>0.34605920706351723</c:v>
                </c:pt>
                <c:pt idx="39">
                  <c:v>0.43474555074717558</c:v>
                </c:pt>
                <c:pt idx="40">
                  <c:v>0.27242268371063888</c:v>
                </c:pt>
                <c:pt idx="41">
                  <c:v>0.37165700366768389</c:v>
                </c:pt>
                <c:pt idx="42">
                  <c:v>0.3369094773686509</c:v>
                </c:pt>
                <c:pt idx="43">
                  <c:v>0.52970770662251998</c:v>
                </c:pt>
                <c:pt idx="44">
                  <c:v>0.49835478136675371</c:v>
                </c:pt>
                <c:pt idx="45">
                  <c:v>0.40588329288260122</c:v>
                </c:pt>
                <c:pt idx="46">
                  <c:v>0.31231501119679322</c:v>
                </c:pt>
                <c:pt idx="47">
                  <c:v>0.32950166078347709</c:v>
                </c:pt>
                <c:pt idx="48">
                  <c:v>6.5456835708271641E-2</c:v>
                </c:pt>
                <c:pt idx="49">
                  <c:v>7.8593642070672376E-2</c:v>
                </c:pt>
                <c:pt idx="50">
                  <c:v>0.16004902992912909</c:v>
                </c:pt>
                <c:pt idx="51">
                  <c:v>0.17197962816229209</c:v>
                </c:pt>
                <c:pt idx="52">
                  <c:v>0.16705797566694311</c:v>
                </c:pt>
                <c:pt idx="53">
                  <c:v>1.6942869615335809E-2</c:v>
                </c:pt>
                <c:pt idx="54">
                  <c:v>-0.1225811982655246</c:v>
                </c:pt>
                <c:pt idx="55">
                  <c:v>-0.21161368441864861</c:v>
                </c:pt>
                <c:pt idx="56">
                  <c:v>-0.33791417083615422</c:v>
                </c:pt>
                <c:pt idx="57">
                  <c:v>-0.37496067084603429</c:v>
                </c:pt>
                <c:pt idx="58">
                  <c:v>-0.52885535172062936</c:v>
                </c:pt>
                <c:pt idx="59">
                  <c:v>-0.58633127124477968</c:v>
                </c:pt>
                <c:pt idx="60">
                  <c:v>-0.53375775441287632</c:v>
                </c:pt>
                <c:pt idx="61">
                  <c:v>-0.46633970747717501</c:v>
                </c:pt>
                <c:pt idx="62">
                  <c:v>-0.41336212249676002</c:v>
                </c:pt>
                <c:pt idx="63">
                  <c:v>-0.37941823152346082</c:v>
                </c:pt>
                <c:pt idx="64">
                  <c:v>-0.26912720722378819</c:v>
                </c:pt>
                <c:pt idx="65">
                  <c:v>-0.1050193509390306</c:v>
                </c:pt>
                <c:pt idx="66">
                  <c:v>0.24774851091175101</c:v>
                </c:pt>
                <c:pt idx="67">
                  <c:v>0.34846465351984779</c:v>
                </c:pt>
                <c:pt idx="68">
                  <c:v>0.51489715960109306</c:v>
                </c:pt>
                <c:pt idx="69">
                  <c:v>0.3708665706984608</c:v>
                </c:pt>
                <c:pt idx="70">
                  <c:v>0.4616813546517089</c:v>
                </c:pt>
                <c:pt idx="71">
                  <c:v>0.37714565610718481</c:v>
                </c:pt>
                <c:pt idx="72">
                  <c:v>0.34532842752460169</c:v>
                </c:pt>
                <c:pt idx="73">
                  <c:v>0.32898408259231948</c:v>
                </c:pt>
                <c:pt idx="74">
                  <c:v>0.4349517103730518</c:v>
                </c:pt>
                <c:pt idx="75">
                  <c:v>0.27188140200125449</c:v>
                </c:pt>
                <c:pt idx="76">
                  <c:v>0.22247949891120461</c:v>
                </c:pt>
                <c:pt idx="77">
                  <c:v>0.15835923558349321</c:v>
                </c:pt>
                <c:pt idx="78">
                  <c:v>9.3745693471275482E-2</c:v>
                </c:pt>
                <c:pt idx="79">
                  <c:v>0.14130719672026359</c:v>
                </c:pt>
                <c:pt idx="80">
                  <c:v>0.20865773917177</c:v>
                </c:pt>
                <c:pt idx="81">
                  <c:v>0.25681825275198911</c:v>
                </c:pt>
                <c:pt idx="82">
                  <c:v>0.30221277644330208</c:v>
                </c:pt>
                <c:pt idx="83">
                  <c:v>0.32139600759594811</c:v>
                </c:pt>
                <c:pt idx="84">
                  <c:v>8.743909533842531E-2</c:v>
                </c:pt>
                <c:pt idx="85">
                  <c:v>-0.1166611031391062</c:v>
                </c:pt>
                <c:pt idx="86">
                  <c:v>-0.30104273184387947</c:v>
                </c:pt>
                <c:pt idx="87">
                  <c:v>-0.50292748653785757</c:v>
                </c:pt>
                <c:pt idx="88">
                  <c:v>-0.54320484446420048</c:v>
                </c:pt>
                <c:pt idx="89">
                  <c:v>-0.53197010910643028</c:v>
                </c:pt>
                <c:pt idx="90">
                  <c:v>-0.6828245375814217</c:v>
                </c:pt>
                <c:pt idx="91">
                  <c:v>-0.46886219482644931</c:v>
                </c:pt>
                <c:pt idx="92">
                  <c:v>-0.28431306056137162</c:v>
                </c:pt>
                <c:pt idx="93">
                  <c:v>-0.36848154782772119</c:v>
                </c:pt>
                <c:pt idx="94">
                  <c:v>-0.31008328659881762</c:v>
                </c:pt>
                <c:pt idx="95">
                  <c:v>-0.26661727902844329</c:v>
                </c:pt>
                <c:pt idx="96">
                  <c:v>-0.23794410624946369</c:v>
                </c:pt>
                <c:pt idx="97">
                  <c:v>-0.12913556514369209</c:v>
                </c:pt>
                <c:pt idx="98">
                  <c:v>-0.12871600821078141</c:v>
                </c:pt>
                <c:pt idx="99">
                  <c:v>-0.18188831005075759</c:v>
                </c:pt>
                <c:pt idx="100">
                  <c:v>-0.1492755891152398</c:v>
                </c:pt>
                <c:pt idx="101">
                  <c:v>-7.4396489526239284E-2</c:v>
                </c:pt>
                <c:pt idx="102">
                  <c:v>3.6392927119326797E-2</c:v>
                </c:pt>
                <c:pt idx="103">
                  <c:v>9.3050609275621934E-2</c:v>
                </c:pt>
                <c:pt idx="104">
                  <c:v>0.16616802825052501</c:v>
                </c:pt>
                <c:pt idx="105">
                  <c:v>0.1458161602156795</c:v>
                </c:pt>
                <c:pt idx="106">
                  <c:v>0.1125044605425734</c:v>
                </c:pt>
                <c:pt idx="107">
                  <c:v>0.21804004985884851</c:v>
                </c:pt>
                <c:pt idx="108">
                  <c:v>0.16666075449129969</c:v>
                </c:pt>
                <c:pt idx="109">
                  <c:v>0.1196595608069477</c:v>
                </c:pt>
                <c:pt idx="110">
                  <c:v>0.25516926703029341</c:v>
                </c:pt>
                <c:pt idx="111">
                  <c:v>0.2391151419661377</c:v>
                </c:pt>
                <c:pt idx="112">
                  <c:v>0.32270482405743028</c:v>
                </c:pt>
                <c:pt idx="113">
                  <c:v>0.20203563113802031</c:v>
                </c:pt>
                <c:pt idx="114">
                  <c:v>0.27302404334909958</c:v>
                </c:pt>
                <c:pt idx="115">
                  <c:v>0.14201169521198159</c:v>
                </c:pt>
                <c:pt idx="116">
                  <c:v>-3.2410354093461567E-2</c:v>
                </c:pt>
                <c:pt idx="117">
                  <c:v>1.848386979862663E-2</c:v>
                </c:pt>
                <c:pt idx="118">
                  <c:v>-8.9092259780927333E-3</c:v>
                </c:pt>
                <c:pt idx="119">
                  <c:v>-0.13498320134398639</c:v>
                </c:pt>
                <c:pt idx="120">
                  <c:v>-0.1573388073774285</c:v>
                </c:pt>
                <c:pt idx="121">
                  <c:v>-0.19759157452115619</c:v>
                </c:pt>
                <c:pt idx="122">
                  <c:v>-0.31263578799834152</c:v>
                </c:pt>
                <c:pt idx="123">
                  <c:v>-0.34164031650581189</c:v>
                </c:pt>
                <c:pt idx="124">
                  <c:v>-0.34476474170287391</c:v>
                </c:pt>
                <c:pt idx="125">
                  <c:v>-1.6765225840327639E-2</c:v>
                </c:pt>
                <c:pt idx="126">
                  <c:v>-0.1204671424715026</c:v>
                </c:pt>
                <c:pt idx="127">
                  <c:v>-2.457541315111593E-2</c:v>
                </c:pt>
                <c:pt idx="128">
                  <c:v>6.9903851929857833E-2</c:v>
                </c:pt>
                <c:pt idx="129">
                  <c:v>6.2953526483933674E-4</c:v>
                </c:pt>
                <c:pt idx="130">
                  <c:v>-7.5507522924815149E-2</c:v>
                </c:pt>
                <c:pt idx="131">
                  <c:v>3.9071727347320992E-2</c:v>
                </c:pt>
                <c:pt idx="132">
                  <c:v>-0.184084465278579</c:v>
                </c:pt>
                <c:pt idx="133">
                  <c:v>-0.52688306506370153</c:v>
                </c:pt>
                <c:pt idx="134">
                  <c:v>-0.59257496016967615</c:v>
                </c:pt>
                <c:pt idx="135">
                  <c:v>-0.68437784832610704</c:v>
                </c:pt>
                <c:pt idx="136">
                  <c:v>-0.67227839191892391</c:v>
                </c:pt>
                <c:pt idx="137">
                  <c:v>-0.74594561782655655</c:v>
                </c:pt>
                <c:pt idx="138">
                  <c:v>-0.8559518968549773</c:v>
                </c:pt>
                <c:pt idx="139">
                  <c:v>-0.86913139880782586</c:v>
                </c:pt>
              </c:numCache>
            </c:numRef>
          </c:val>
          <c:smooth val="0"/>
          <c:extLst>
            <c:ext xmlns:c16="http://schemas.microsoft.com/office/drawing/2014/chart" uri="{C3380CC4-5D6E-409C-BE32-E72D297353CC}">
              <c16:uniqueId val="{00000006-A273-4D53-884D-E7EEB87687CB}"/>
            </c:ext>
          </c:extLst>
        </c:ser>
        <c:dLbls>
          <c:showLegendKey val="0"/>
          <c:showVal val="0"/>
          <c:showCatName val="0"/>
          <c:showSerName val="0"/>
          <c:showPercent val="0"/>
          <c:showBubbleSize val="0"/>
        </c:dLbls>
        <c:marker val="1"/>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48"/>
        <c:maj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valAx>
      <c:spPr>
        <a:noFill/>
        <a:ln>
          <a:solidFill>
            <a:srgbClr val="A4A4A4"/>
          </a:solidFill>
        </a:ln>
        <a:effectLst/>
      </c:spPr>
    </c:plotArea>
    <c:legend>
      <c:legendPos val="b"/>
      <c:legendEntry>
        <c:idx val="4"/>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Entry>
      <c:layout>
        <c:manualLayout>
          <c:xMode val="edge"/>
          <c:yMode val="edge"/>
          <c:x val="3.0094915482489194E-2"/>
          <c:y val="0.85519193391642367"/>
          <c:w val="0.95088397003105152"/>
          <c:h val="0.11107422405039746"/>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3386839708561E-2"/>
          <c:y val="2.9798989898989898E-2"/>
          <c:w val="0.86532263205828774"/>
          <c:h val="0.77531847262714615"/>
        </c:manualLayout>
      </c:layout>
      <c:areaChart>
        <c:grouping val="stacked"/>
        <c:varyColors val="0"/>
        <c:ser>
          <c:idx val="0"/>
          <c:order val="0"/>
          <c:tx>
            <c:strRef>
              <c:f>'B2.'!$B$8</c:f>
              <c:strCache>
                <c:ptCount val="1"/>
                <c:pt idx="0">
                  <c:v>Tillgångar traditionell livförsäkring</c:v>
                </c:pt>
              </c:strCache>
            </c:strRef>
          </c:tx>
          <c:spPr>
            <a:solidFill>
              <a:srgbClr val="006A7D"/>
            </a:solidFill>
            <a:ln w="0">
              <a:noFill/>
            </a:ln>
            <a:effectLst/>
          </c:spPr>
          <c:cat>
            <c:numRef>
              <c:f>'B2.'!$A$9:$A$35</c:f>
              <c:numCache>
                <c:formatCode>m/d/yyyy</c:formatCode>
                <c:ptCount val="27"/>
                <c:pt idx="0">
                  <c:v>42916</c:v>
                </c:pt>
                <c:pt idx="1">
                  <c:v>43008</c:v>
                </c:pt>
                <c:pt idx="2">
                  <c:v>43100</c:v>
                </c:pt>
                <c:pt idx="3">
                  <c:v>43190</c:v>
                </c:pt>
                <c:pt idx="4">
                  <c:v>43281</c:v>
                </c:pt>
                <c:pt idx="5">
                  <c:v>43373</c:v>
                </c:pt>
                <c:pt idx="6">
                  <c:v>43465</c:v>
                </c:pt>
                <c:pt idx="7">
                  <c:v>43555</c:v>
                </c:pt>
                <c:pt idx="8">
                  <c:v>43646</c:v>
                </c:pt>
                <c:pt idx="9">
                  <c:v>43738</c:v>
                </c:pt>
                <c:pt idx="10">
                  <c:v>43830</c:v>
                </c:pt>
                <c:pt idx="11">
                  <c:v>43921</c:v>
                </c:pt>
                <c:pt idx="12">
                  <c:v>44012</c:v>
                </c:pt>
                <c:pt idx="13">
                  <c:v>44104</c:v>
                </c:pt>
                <c:pt idx="14">
                  <c:v>44196</c:v>
                </c:pt>
                <c:pt idx="15">
                  <c:v>44286</c:v>
                </c:pt>
                <c:pt idx="16">
                  <c:v>44377</c:v>
                </c:pt>
                <c:pt idx="17">
                  <c:v>44469</c:v>
                </c:pt>
                <c:pt idx="18">
                  <c:v>44561</c:v>
                </c:pt>
                <c:pt idx="19">
                  <c:v>44651</c:v>
                </c:pt>
                <c:pt idx="20">
                  <c:v>44742</c:v>
                </c:pt>
                <c:pt idx="21">
                  <c:v>44834</c:v>
                </c:pt>
                <c:pt idx="22">
                  <c:v>44926</c:v>
                </c:pt>
                <c:pt idx="23">
                  <c:v>45016</c:v>
                </c:pt>
                <c:pt idx="24">
                  <c:v>45107</c:v>
                </c:pt>
                <c:pt idx="25">
                  <c:v>45199</c:v>
                </c:pt>
                <c:pt idx="26">
                  <c:v>45291</c:v>
                </c:pt>
              </c:numCache>
            </c:numRef>
          </c:cat>
          <c:val>
            <c:numRef>
              <c:f>'B2.'!$B$9:$B$35</c:f>
              <c:numCache>
                <c:formatCode>#,##0</c:formatCode>
                <c:ptCount val="27"/>
                <c:pt idx="0">
                  <c:v>2924.1094297</c:v>
                </c:pt>
                <c:pt idx="1">
                  <c:v>2982.9700823999997</c:v>
                </c:pt>
                <c:pt idx="2">
                  <c:v>2948.8886009999997</c:v>
                </c:pt>
                <c:pt idx="3">
                  <c:v>3063.3733675000003</c:v>
                </c:pt>
                <c:pt idx="4">
                  <c:v>3093.2941688999999</c:v>
                </c:pt>
                <c:pt idx="5">
                  <c:v>3135.8077926000001</c:v>
                </c:pt>
                <c:pt idx="6">
                  <c:v>2964.8577802</c:v>
                </c:pt>
                <c:pt idx="7">
                  <c:v>3170.6803898999997</c:v>
                </c:pt>
                <c:pt idx="8">
                  <c:v>3255.8845635000002</c:v>
                </c:pt>
                <c:pt idx="9">
                  <c:v>3347.0771301000004</c:v>
                </c:pt>
                <c:pt idx="10">
                  <c:v>3421.0870989</c:v>
                </c:pt>
                <c:pt idx="11">
                  <c:v>3255.3473601000001</c:v>
                </c:pt>
                <c:pt idx="12">
                  <c:v>3395.9422899999995</c:v>
                </c:pt>
                <c:pt idx="13">
                  <c:v>3501.2718863999999</c:v>
                </c:pt>
                <c:pt idx="14">
                  <c:v>3619.1835524000003</c:v>
                </c:pt>
                <c:pt idx="15">
                  <c:v>3868.4295959000001</c:v>
                </c:pt>
                <c:pt idx="16">
                  <c:v>3976.3452537000003</c:v>
                </c:pt>
                <c:pt idx="17">
                  <c:v>4049.9789040000001</c:v>
                </c:pt>
                <c:pt idx="18">
                  <c:v>4325.0690613000006</c:v>
                </c:pt>
                <c:pt idx="19">
                  <c:v>4139.8435301999998</c:v>
                </c:pt>
                <c:pt idx="20">
                  <c:v>3891.1959999999999</c:v>
                </c:pt>
                <c:pt idx="21">
                  <c:v>3900.5819999999999</c:v>
                </c:pt>
                <c:pt idx="22">
                  <c:v>3922.9050000000002</c:v>
                </c:pt>
                <c:pt idx="23">
                  <c:v>4378.0309999999999</c:v>
                </c:pt>
                <c:pt idx="24">
                  <c:v>4430.1180000000004</c:v>
                </c:pt>
                <c:pt idx="25">
                  <c:v>4342.6019999999999</c:v>
                </c:pt>
                <c:pt idx="26">
                  <c:v>4521.1120000000001</c:v>
                </c:pt>
              </c:numCache>
            </c:numRef>
          </c:val>
          <c:extLst>
            <c:ext xmlns:c16="http://schemas.microsoft.com/office/drawing/2014/chart" uri="{C3380CC4-5D6E-409C-BE32-E72D297353CC}">
              <c16:uniqueId val="{00000000-CBFF-4D28-903B-D1A35B2D5706}"/>
            </c:ext>
          </c:extLst>
        </c:ser>
        <c:ser>
          <c:idx val="1"/>
          <c:order val="1"/>
          <c:tx>
            <c:strRef>
              <c:f>'B2.'!$C$8</c:f>
              <c:strCache>
                <c:ptCount val="1"/>
                <c:pt idx="0">
                  <c:v>Tillgångar fondförsäkring</c:v>
                </c:pt>
              </c:strCache>
            </c:strRef>
          </c:tx>
          <c:spPr>
            <a:solidFill>
              <a:srgbClr val="F8971D"/>
            </a:solidFill>
            <a:ln w="12700">
              <a:noFill/>
            </a:ln>
            <a:effectLst/>
          </c:spPr>
          <c:cat>
            <c:numRef>
              <c:f>'B2.'!$A$9:$A$35</c:f>
              <c:numCache>
                <c:formatCode>m/d/yyyy</c:formatCode>
                <c:ptCount val="27"/>
                <c:pt idx="0">
                  <c:v>42916</c:v>
                </c:pt>
                <c:pt idx="1">
                  <c:v>43008</c:v>
                </c:pt>
                <c:pt idx="2">
                  <c:v>43100</c:v>
                </c:pt>
                <c:pt idx="3">
                  <c:v>43190</c:v>
                </c:pt>
                <c:pt idx="4">
                  <c:v>43281</c:v>
                </c:pt>
                <c:pt idx="5">
                  <c:v>43373</c:v>
                </c:pt>
                <c:pt idx="6">
                  <c:v>43465</c:v>
                </c:pt>
                <c:pt idx="7">
                  <c:v>43555</c:v>
                </c:pt>
                <c:pt idx="8">
                  <c:v>43646</c:v>
                </c:pt>
                <c:pt idx="9">
                  <c:v>43738</c:v>
                </c:pt>
                <c:pt idx="10">
                  <c:v>43830</c:v>
                </c:pt>
                <c:pt idx="11">
                  <c:v>43921</c:v>
                </c:pt>
                <c:pt idx="12">
                  <c:v>44012</c:v>
                </c:pt>
                <c:pt idx="13">
                  <c:v>44104</c:v>
                </c:pt>
                <c:pt idx="14">
                  <c:v>44196</c:v>
                </c:pt>
                <c:pt idx="15">
                  <c:v>44286</c:v>
                </c:pt>
                <c:pt idx="16">
                  <c:v>44377</c:v>
                </c:pt>
                <c:pt idx="17">
                  <c:v>44469</c:v>
                </c:pt>
                <c:pt idx="18">
                  <c:v>44561</c:v>
                </c:pt>
                <c:pt idx="19">
                  <c:v>44651</c:v>
                </c:pt>
                <c:pt idx="20">
                  <c:v>44742</c:v>
                </c:pt>
                <c:pt idx="21">
                  <c:v>44834</c:v>
                </c:pt>
                <c:pt idx="22">
                  <c:v>44926</c:v>
                </c:pt>
                <c:pt idx="23">
                  <c:v>45016</c:v>
                </c:pt>
                <c:pt idx="24">
                  <c:v>45107</c:v>
                </c:pt>
                <c:pt idx="25">
                  <c:v>45199</c:v>
                </c:pt>
                <c:pt idx="26">
                  <c:v>45291</c:v>
                </c:pt>
              </c:numCache>
            </c:numRef>
          </c:cat>
          <c:val>
            <c:numRef>
              <c:f>'B2.'!$C$9:$C$35</c:f>
              <c:numCache>
                <c:formatCode>#,##0</c:formatCode>
                <c:ptCount val="27"/>
                <c:pt idx="0">
                  <c:v>1061.2441132000001</c:v>
                </c:pt>
                <c:pt idx="1">
                  <c:v>1074.6902246</c:v>
                </c:pt>
                <c:pt idx="2">
                  <c:v>1105.1973006999999</c:v>
                </c:pt>
                <c:pt idx="3">
                  <c:v>1112.2487911000001</c:v>
                </c:pt>
                <c:pt idx="4">
                  <c:v>1172.0684441999999</c:v>
                </c:pt>
                <c:pt idx="5">
                  <c:v>1206.0246294999999</c:v>
                </c:pt>
                <c:pt idx="6">
                  <c:v>1068.1107398000001</c:v>
                </c:pt>
                <c:pt idx="7">
                  <c:v>1188.689024</c:v>
                </c:pt>
                <c:pt idx="8">
                  <c:v>1254.7950900000001</c:v>
                </c:pt>
                <c:pt idx="9">
                  <c:v>1294.0394936</c:v>
                </c:pt>
                <c:pt idx="10">
                  <c:v>1355.3712453000001</c:v>
                </c:pt>
                <c:pt idx="11">
                  <c:v>1169.4232438000001</c:v>
                </c:pt>
                <c:pt idx="12">
                  <c:v>1305.7803051000001</c:v>
                </c:pt>
                <c:pt idx="13">
                  <c:v>1401.2929723</c:v>
                </c:pt>
                <c:pt idx="14">
                  <c:v>1455.5546858999999</c:v>
                </c:pt>
                <c:pt idx="15">
                  <c:v>1592.9021525000001</c:v>
                </c:pt>
                <c:pt idx="16">
                  <c:v>1677.8679453</c:v>
                </c:pt>
                <c:pt idx="17">
                  <c:v>1702.1959634</c:v>
                </c:pt>
                <c:pt idx="18">
                  <c:v>1842.040438</c:v>
                </c:pt>
                <c:pt idx="19">
                  <c:v>1712.6286580999999</c:v>
                </c:pt>
                <c:pt idx="20">
                  <c:v>1551.307</c:v>
                </c:pt>
                <c:pt idx="21">
                  <c:v>1539.8779999999999</c:v>
                </c:pt>
                <c:pt idx="22">
                  <c:v>1604.354</c:v>
                </c:pt>
                <c:pt idx="23">
                  <c:v>1709.682</c:v>
                </c:pt>
                <c:pt idx="24">
                  <c:v>1831.7470000000001</c:v>
                </c:pt>
                <c:pt idx="25">
                  <c:v>1775.3430000000001</c:v>
                </c:pt>
                <c:pt idx="26">
                  <c:v>1880.287</c:v>
                </c:pt>
              </c:numCache>
            </c:numRef>
          </c:val>
          <c:extLst>
            <c:ext xmlns:c16="http://schemas.microsoft.com/office/drawing/2014/chart" uri="{C3380CC4-5D6E-409C-BE32-E72D297353CC}">
              <c16:uniqueId val="{00000001-CBFF-4D28-903B-D1A35B2D5706}"/>
            </c:ext>
          </c:extLst>
        </c:ser>
        <c:ser>
          <c:idx val="2"/>
          <c:order val="2"/>
          <c:tx>
            <c:strRef>
              <c:f>'B2.'!$D$8</c:f>
              <c:strCache>
                <c:ptCount val="1"/>
                <c:pt idx="0">
                  <c:v>Tillgångar skadeförsäkring</c:v>
                </c:pt>
              </c:strCache>
            </c:strRef>
          </c:tx>
          <c:spPr>
            <a:solidFill>
              <a:srgbClr val="6E2B62"/>
            </a:solidFill>
            <a:ln w="12700">
              <a:noFill/>
            </a:ln>
            <a:effectLst/>
          </c:spPr>
          <c:cat>
            <c:numRef>
              <c:f>'B2.'!$A$9:$A$35</c:f>
              <c:numCache>
                <c:formatCode>m/d/yyyy</c:formatCode>
                <c:ptCount val="27"/>
                <c:pt idx="0">
                  <c:v>42916</c:v>
                </c:pt>
                <c:pt idx="1">
                  <c:v>43008</c:v>
                </c:pt>
                <c:pt idx="2">
                  <c:v>43100</c:v>
                </c:pt>
                <c:pt idx="3">
                  <c:v>43190</c:v>
                </c:pt>
                <c:pt idx="4">
                  <c:v>43281</c:v>
                </c:pt>
                <c:pt idx="5">
                  <c:v>43373</c:v>
                </c:pt>
                <c:pt idx="6">
                  <c:v>43465</c:v>
                </c:pt>
                <c:pt idx="7">
                  <c:v>43555</c:v>
                </c:pt>
                <c:pt idx="8">
                  <c:v>43646</c:v>
                </c:pt>
                <c:pt idx="9">
                  <c:v>43738</c:v>
                </c:pt>
                <c:pt idx="10">
                  <c:v>43830</c:v>
                </c:pt>
                <c:pt idx="11">
                  <c:v>43921</c:v>
                </c:pt>
                <c:pt idx="12">
                  <c:v>44012</c:v>
                </c:pt>
                <c:pt idx="13">
                  <c:v>44104</c:v>
                </c:pt>
                <c:pt idx="14">
                  <c:v>44196</c:v>
                </c:pt>
                <c:pt idx="15">
                  <c:v>44286</c:v>
                </c:pt>
                <c:pt idx="16">
                  <c:v>44377</c:v>
                </c:pt>
                <c:pt idx="17">
                  <c:v>44469</c:v>
                </c:pt>
                <c:pt idx="18">
                  <c:v>44561</c:v>
                </c:pt>
                <c:pt idx="19">
                  <c:v>44651</c:v>
                </c:pt>
                <c:pt idx="20">
                  <c:v>44742</c:v>
                </c:pt>
                <c:pt idx="21">
                  <c:v>44834</c:v>
                </c:pt>
                <c:pt idx="22">
                  <c:v>44926</c:v>
                </c:pt>
                <c:pt idx="23">
                  <c:v>45016</c:v>
                </c:pt>
                <c:pt idx="24">
                  <c:v>45107</c:v>
                </c:pt>
                <c:pt idx="25">
                  <c:v>45199</c:v>
                </c:pt>
                <c:pt idx="26">
                  <c:v>45291</c:v>
                </c:pt>
              </c:numCache>
            </c:numRef>
          </c:cat>
          <c:val>
            <c:numRef>
              <c:f>'B2.'!$D$9:$D$35</c:f>
              <c:numCache>
                <c:formatCode>#,##0</c:formatCode>
                <c:ptCount val="27"/>
                <c:pt idx="0">
                  <c:v>526.25500039999997</c:v>
                </c:pt>
                <c:pt idx="1">
                  <c:v>527.84381169999995</c:v>
                </c:pt>
                <c:pt idx="2">
                  <c:v>553.74277849999999</c:v>
                </c:pt>
                <c:pt idx="3">
                  <c:v>561.63835230000007</c:v>
                </c:pt>
                <c:pt idx="4">
                  <c:v>573.19145019999996</c:v>
                </c:pt>
                <c:pt idx="5">
                  <c:v>572.73638139999991</c:v>
                </c:pt>
                <c:pt idx="6">
                  <c:v>549.21014339999999</c:v>
                </c:pt>
                <c:pt idx="7">
                  <c:v>568.81176119999998</c:v>
                </c:pt>
                <c:pt idx="8">
                  <c:v>577.5604287000001</c:v>
                </c:pt>
                <c:pt idx="9">
                  <c:v>581.80008539999994</c:v>
                </c:pt>
                <c:pt idx="10">
                  <c:v>577.68761110000003</c:v>
                </c:pt>
                <c:pt idx="11">
                  <c:v>557.02007649999996</c:v>
                </c:pt>
                <c:pt idx="12">
                  <c:v>566.52442289999999</c:v>
                </c:pt>
                <c:pt idx="13">
                  <c:v>586.13899349999997</c:v>
                </c:pt>
                <c:pt idx="14">
                  <c:v>586.45251210000004</c:v>
                </c:pt>
                <c:pt idx="15">
                  <c:v>621.22849069999995</c:v>
                </c:pt>
                <c:pt idx="16">
                  <c:v>672.35584160000008</c:v>
                </c:pt>
                <c:pt idx="17">
                  <c:v>662.53238480000005</c:v>
                </c:pt>
                <c:pt idx="18">
                  <c:v>682.38351540000008</c:v>
                </c:pt>
                <c:pt idx="19">
                  <c:v>672.45359400000007</c:v>
                </c:pt>
                <c:pt idx="20">
                  <c:v>655.22</c:v>
                </c:pt>
                <c:pt idx="21">
                  <c:v>654.59400000000005</c:v>
                </c:pt>
                <c:pt idx="22">
                  <c:v>649.41999999999996</c:v>
                </c:pt>
                <c:pt idx="23">
                  <c:v>673.83199999999999</c:v>
                </c:pt>
                <c:pt idx="24">
                  <c:v>688.01499999999999</c:v>
                </c:pt>
                <c:pt idx="25">
                  <c:v>675.92499999999995</c:v>
                </c:pt>
                <c:pt idx="26">
                  <c:v>690.89099999999996</c:v>
                </c:pt>
              </c:numCache>
            </c:numRef>
          </c:val>
          <c:extLst>
            <c:ext xmlns:c16="http://schemas.microsoft.com/office/drawing/2014/chart" uri="{C3380CC4-5D6E-409C-BE32-E72D297353CC}">
              <c16:uniqueId val="{00000002-CBFF-4D28-903B-D1A35B2D5706}"/>
            </c:ext>
          </c:extLst>
        </c:ser>
        <c:dLbls>
          <c:showLegendKey val="0"/>
          <c:showVal val="0"/>
          <c:showCatName val="0"/>
          <c:showSerName val="0"/>
          <c:showPercent val="0"/>
          <c:showBubbleSize val="0"/>
        </c:dLbls>
        <c:axId val="517726632"/>
        <c:axId val="517737456"/>
      </c:area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1E+21"/>
        <c:auto val="1"/>
        <c:lblOffset val="0"/>
        <c:baseTimeUnit val="months"/>
        <c:majorUnit val="12"/>
        <c:maj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0"/>
          <c:y val="0.8732581344752206"/>
          <c:w val="1"/>
          <c:h val="0.11208749237712971"/>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solidFill>
            <a:sysClr val="windowText" lastClr="000000"/>
          </a:solidFill>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9289791525005104"/>
        </c:manualLayout>
      </c:layout>
      <c:lineChart>
        <c:grouping val="standard"/>
        <c:varyColors val="0"/>
        <c:ser>
          <c:idx val="0"/>
          <c:order val="0"/>
          <c:tx>
            <c:strRef>
              <c:f>'B3.'!$B$8</c:f>
              <c:strCache>
                <c:ptCount val="1"/>
                <c:pt idx="0">
                  <c:v>Svenska storbanker</c:v>
                </c:pt>
              </c:strCache>
            </c:strRef>
          </c:tx>
          <c:spPr>
            <a:ln w="28575" cap="rnd">
              <a:solidFill>
                <a:schemeClr val="accent1"/>
              </a:solidFill>
              <a:round/>
            </a:ln>
            <a:effectLst/>
          </c:spPr>
          <c:marker>
            <c:symbol val="none"/>
          </c:marker>
          <c:cat>
            <c:numRef>
              <c:f>'B3.'!$A$9:$A$30</c:f>
              <c:numCache>
                <c:formatCode>[$-409]yyyy\-mm\-dd</c:formatCode>
                <c:ptCount val="22"/>
                <c:pt idx="0">
                  <c:v>43465</c:v>
                </c:pt>
                <c:pt idx="1">
                  <c:v>43555</c:v>
                </c:pt>
                <c:pt idx="2">
                  <c:v>43646</c:v>
                </c:pt>
                <c:pt idx="3">
                  <c:v>43738</c:v>
                </c:pt>
                <c:pt idx="4">
                  <c:v>43830</c:v>
                </c:pt>
                <c:pt idx="5">
                  <c:v>43921</c:v>
                </c:pt>
                <c:pt idx="6">
                  <c:v>44012</c:v>
                </c:pt>
                <c:pt idx="7">
                  <c:v>44104</c:v>
                </c:pt>
                <c:pt idx="8">
                  <c:v>44196</c:v>
                </c:pt>
                <c:pt idx="9">
                  <c:v>44286</c:v>
                </c:pt>
                <c:pt idx="10">
                  <c:v>44377</c:v>
                </c:pt>
                <c:pt idx="11">
                  <c:v>44469</c:v>
                </c:pt>
                <c:pt idx="12">
                  <c:v>44561</c:v>
                </c:pt>
                <c:pt idx="13">
                  <c:v>44651</c:v>
                </c:pt>
                <c:pt idx="14">
                  <c:v>44742</c:v>
                </c:pt>
                <c:pt idx="15">
                  <c:v>44834</c:v>
                </c:pt>
                <c:pt idx="16">
                  <c:v>44926</c:v>
                </c:pt>
                <c:pt idx="17">
                  <c:v>45016</c:v>
                </c:pt>
                <c:pt idx="18">
                  <c:v>45107</c:v>
                </c:pt>
                <c:pt idx="19">
                  <c:v>45199</c:v>
                </c:pt>
                <c:pt idx="20">
                  <c:v>45291</c:v>
                </c:pt>
                <c:pt idx="21">
                  <c:v>45382</c:v>
                </c:pt>
              </c:numCache>
            </c:numRef>
          </c:cat>
          <c:val>
            <c:numRef>
              <c:f>'B3.'!$B$9:$B$30</c:f>
              <c:numCache>
                <c:formatCode>0.00</c:formatCode>
                <c:ptCount val="22"/>
                <c:pt idx="0">
                  <c:v>0.80846573776099273</c:v>
                </c:pt>
                <c:pt idx="1">
                  <c:v>0.81510371557000327</c:v>
                </c:pt>
                <c:pt idx="2">
                  <c:v>0.74656021159899522</c:v>
                </c:pt>
                <c:pt idx="3">
                  <c:v>0.72324687311839753</c:v>
                </c:pt>
                <c:pt idx="4">
                  <c:v>0.72835334195565204</c:v>
                </c:pt>
                <c:pt idx="5">
                  <c:v>0.56926840920105504</c:v>
                </c:pt>
                <c:pt idx="6">
                  <c:v>0.50862212860215072</c:v>
                </c:pt>
                <c:pt idx="7">
                  <c:v>0.50635154577371244</c:v>
                </c:pt>
                <c:pt idx="8">
                  <c:v>0.50214669777722809</c:v>
                </c:pt>
                <c:pt idx="9">
                  <c:v>0.63217256863798588</c:v>
                </c:pt>
                <c:pt idx="10">
                  <c:v>0.69476650857432587</c:v>
                </c:pt>
                <c:pt idx="11">
                  <c:v>0.72802315219687974</c:v>
                </c:pt>
                <c:pt idx="12">
                  <c:v>0.73762118222125828</c:v>
                </c:pt>
                <c:pt idx="13">
                  <c:v>0.74726976855159799</c:v>
                </c:pt>
                <c:pt idx="14">
                  <c:v>0.70374314481385769</c:v>
                </c:pt>
                <c:pt idx="15">
                  <c:v>0.7022736798012259</c:v>
                </c:pt>
                <c:pt idx="16">
                  <c:v>0.7355326491842803</c:v>
                </c:pt>
                <c:pt idx="17">
                  <c:v>0.80365945107836623</c:v>
                </c:pt>
                <c:pt idx="18">
                  <c:v>0.91818535259180722</c:v>
                </c:pt>
                <c:pt idx="19">
                  <c:v>1.0180673761394281</c:v>
                </c:pt>
                <c:pt idx="20">
                  <c:v>1.0567595433938211</c:v>
                </c:pt>
                <c:pt idx="21">
                  <c:v>1.0578629164011171</c:v>
                </c:pt>
              </c:numCache>
            </c:numRef>
          </c:val>
          <c:smooth val="0"/>
          <c:extLst>
            <c:ext xmlns:c16="http://schemas.microsoft.com/office/drawing/2014/chart" uri="{C3380CC4-5D6E-409C-BE32-E72D297353CC}">
              <c16:uniqueId val="{00000000-4063-4A1D-8DDC-76EDF49E75FE}"/>
            </c:ext>
          </c:extLst>
        </c:ser>
        <c:ser>
          <c:idx val="1"/>
          <c:order val="1"/>
          <c:tx>
            <c:strRef>
              <c:f>'B3.'!$C$8</c:f>
              <c:strCache>
                <c:ptCount val="1"/>
                <c:pt idx="0">
                  <c:v>Systemviktiga filialer</c:v>
                </c:pt>
              </c:strCache>
            </c:strRef>
          </c:tx>
          <c:spPr>
            <a:ln w="28575" cap="rnd">
              <a:solidFill>
                <a:schemeClr val="accent2"/>
              </a:solidFill>
              <a:round/>
            </a:ln>
            <a:effectLst/>
          </c:spPr>
          <c:marker>
            <c:symbol val="none"/>
          </c:marker>
          <c:cat>
            <c:numRef>
              <c:f>'B3.'!$A$9:$A$30</c:f>
              <c:numCache>
                <c:formatCode>[$-409]yyyy\-mm\-dd</c:formatCode>
                <c:ptCount val="22"/>
                <c:pt idx="0">
                  <c:v>43465</c:v>
                </c:pt>
                <c:pt idx="1">
                  <c:v>43555</c:v>
                </c:pt>
                <c:pt idx="2">
                  <c:v>43646</c:v>
                </c:pt>
                <c:pt idx="3">
                  <c:v>43738</c:v>
                </c:pt>
                <c:pt idx="4">
                  <c:v>43830</c:v>
                </c:pt>
                <c:pt idx="5">
                  <c:v>43921</c:v>
                </c:pt>
                <c:pt idx="6">
                  <c:v>44012</c:v>
                </c:pt>
                <c:pt idx="7">
                  <c:v>44104</c:v>
                </c:pt>
                <c:pt idx="8">
                  <c:v>44196</c:v>
                </c:pt>
                <c:pt idx="9">
                  <c:v>44286</c:v>
                </c:pt>
                <c:pt idx="10">
                  <c:v>44377</c:v>
                </c:pt>
                <c:pt idx="11">
                  <c:v>44469</c:v>
                </c:pt>
                <c:pt idx="12">
                  <c:v>44561</c:v>
                </c:pt>
                <c:pt idx="13">
                  <c:v>44651</c:v>
                </c:pt>
                <c:pt idx="14">
                  <c:v>44742</c:v>
                </c:pt>
                <c:pt idx="15">
                  <c:v>44834</c:v>
                </c:pt>
                <c:pt idx="16">
                  <c:v>44926</c:v>
                </c:pt>
                <c:pt idx="17">
                  <c:v>45016</c:v>
                </c:pt>
                <c:pt idx="18">
                  <c:v>45107</c:v>
                </c:pt>
                <c:pt idx="19">
                  <c:v>45199</c:v>
                </c:pt>
                <c:pt idx="20">
                  <c:v>45291</c:v>
                </c:pt>
                <c:pt idx="21">
                  <c:v>45382</c:v>
                </c:pt>
              </c:numCache>
            </c:numRef>
          </c:cat>
          <c:val>
            <c:numRef>
              <c:f>'B3.'!$C$9:$C$30</c:f>
              <c:numCache>
                <c:formatCode>0.00</c:formatCode>
                <c:ptCount val="22"/>
                <c:pt idx="0">
                  <c:v>0.49035051052257211</c:v>
                </c:pt>
                <c:pt idx="1">
                  <c:v>0.43439103186760331</c:v>
                </c:pt>
                <c:pt idx="2">
                  <c:v>0.43820167363449358</c:v>
                </c:pt>
                <c:pt idx="3">
                  <c:v>0.33099479781209473</c:v>
                </c:pt>
                <c:pt idx="4">
                  <c:v>0.35341251889135805</c:v>
                </c:pt>
                <c:pt idx="5">
                  <c:v>0.32541412350668125</c:v>
                </c:pt>
                <c:pt idx="6">
                  <c:v>0.23224586584323104</c:v>
                </c:pt>
                <c:pt idx="7">
                  <c:v>0.3311832121112579</c:v>
                </c:pt>
                <c:pt idx="8">
                  <c:v>0.26520978222598052</c:v>
                </c:pt>
                <c:pt idx="9">
                  <c:v>0.34002302585213984</c:v>
                </c:pt>
                <c:pt idx="10">
                  <c:v>0.43010057643225386</c:v>
                </c:pt>
                <c:pt idx="11">
                  <c:v>0.46856117520138918</c:v>
                </c:pt>
                <c:pt idx="12">
                  <c:v>0.5</c:v>
                </c:pt>
                <c:pt idx="13">
                  <c:v>0.42500000000000004</c:v>
                </c:pt>
                <c:pt idx="14">
                  <c:v>0.42000000000000004</c:v>
                </c:pt>
                <c:pt idx="15">
                  <c:v>0.34</c:v>
                </c:pt>
                <c:pt idx="16">
                  <c:v>0.36499999999999999</c:v>
                </c:pt>
                <c:pt idx="17">
                  <c:v>0.39500000000000002</c:v>
                </c:pt>
                <c:pt idx="18">
                  <c:v>0.23959747696810396</c:v>
                </c:pt>
              </c:numCache>
            </c:numRef>
          </c:val>
          <c:smooth val="0"/>
          <c:extLst>
            <c:ext xmlns:c16="http://schemas.microsoft.com/office/drawing/2014/chart" uri="{C3380CC4-5D6E-409C-BE32-E72D297353CC}">
              <c16:uniqueId val="{00000001-4063-4A1D-8DDC-76EDF49E75FE}"/>
            </c:ext>
          </c:extLst>
        </c:ser>
        <c:ser>
          <c:idx val="2"/>
          <c:order val="2"/>
          <c:tx>
            <c:strRef>
              <c:f>'B3.'!$D$8</c:f>
              <c:strCache>
                <c:ptCount val="1"/>
                <c:pt idx="0">
                  <c:v>EU/EEA</c:v>
                </c:pt>
              </c:strCache>
            </c:strRef>
          </c:tx>
          <c:spPr>
            <a:ln w="28575" cap="rnd">
              <a:solidFill>
                <a:schemeClr val="accent3"/>
              </a:solidFill>
              <a:round/>
            </a:ln>
            <a:effectLst/>
          </c:spPr>
          <c:marker>
            <c:symbol val="none"/>
          </c:marker>
          <c:cat>
            <c:numRef>
              <c:f>'B3.'!$A$9:$A$30</c:f>
              <c:numCache>
                <c:formatCode>[$-409]yyyy\-mm\-dd</c:formatCode>
                <c:ptCount val="22"/>
                <c:pt idx="0">
                  <c:v>43465</c:v>
                </c:pt>
                <c:pt idx="1">
                  <c:v>43555</c:v>
                </c:pt>
                <c:pt idx="2">
                  <c:v>43646</c:v>
                </c:pt>
                <c:pt idx="3">
                  <c:v>43738</c:v>
                </c:pt>
                <c:pt idx="4">
                  <c:v>43830</c:v>
                </c:pt>
                <c:pt idx="5">
                  <c:v>43921</c:v>
                </c:pt>
                <c:pt idx="6">
                  <c:v>44012</c:v>
                </c:pt>
                <c:pt idx="7">
                  <c:v>44104</c:v>
                </c:pt>
                <c:pt idx="8">
                  <c:v>44196</c:v>
                </c:pt>
                <c:pt idx="9">
                  <c:v>44286</c:v>
                </c:pt>
                <c:pt idx="10">
                  <c:v>44377</c:v>
                </c:pt>
                <c:pt idx="11">
                  <c:v>44469</c:v>
                </c:pt>
                <c:pt idx="12">
                  <c:v>44561</c:v>
                </c:pt>
                <c:pt idx="13">
                  <c:v>44651</c:v>
                </c:pt>
                <c:pt idx="14">
                  <c:v>44742</c:v>
                </c:pt>
                <c:pt idx="15">
                  <c:v>44834</c:v>
                </c:pt>
                <c:pt idx="16">
                  <c:v>44926</c:v>
                </c:pt>
                <c:pt idx="17">
                  <c:v>45016</c:v>
                </c:pt>
                <c:pt idx="18">
                  <c:v>45107</c:v>
                </c:pt>
                <c:pt idx="19">
                  <c:v>45199</c:v>
                </c:pt>
                <c:pt idx="20">
                  <c:v>45291</c:v>
                </c:pt>
                <c:pt idx="21">
                  <c:v>45382</c:v>
                </c:pt>
              </c:numCache>
            </c:numRef>
          </c:cat>
          <c:val>
            <c:numRef>
              <c:f>'B3.'!$D$9:$D$30</c:f>
              <c:numCache>
                <c:formatCode>0.00</c:formatCode>
                <c:ptCount val="22"/>
                <c:pt idx="0">
                  <c:v>0.44453792000000003</c:v>
                </c:pt>
                <c:pt idx="1">
                  <c:v>0.45230508000000003</c:v>
                </c:pt>
                <c:pt idx="2">
                  <c:v>0.46626482000000002</c:v>
                </c:pt>
                <c:pt idx="3">
                  <c:v>0.43331651000000004</c:v>
                </c:pt>
                <c:pt idx="4">
                  <c:v>0.38898168</c:v>
                </c:pt>
                <c:pt idx="5">
                  <c:v>8.4882349999999995E-2</c:v>
                </c:pt>
                <c:pt idx="6">
                  <c:v>3.2082880000000001E-2</c:v>
                </c:pt>
                <c:pt idx="7">
                  <c:v>0.16240675000000002</c:v>
                </c:pt>
                <c:pt idx="8">
                  <c:v>0.13324185000000002</c:v>
                </c:pt>
                <c:pt idx="9">
                  <c:v>0.48423737000000006</c:v>
                </c:pt>
                <c:pt idx="10">
                  <c:v>0.46691559000000005</c:v>
                </c:pt>
                <c:pt idx="11">
                  <c:v>0.48677368999999998</c:v>
                </c:pt>
                <c:pt idx="12">
                  <c:v>0.46797999000000001</c:v>
                </c:pt>
                <c:pt idx="13">
                  <c:v>0.41571788999999998</c:v>
                </c:pt>
                <c:pt idx="14">
                  <c:v>0.4927821</c:v>
                </c:pt>
                <c:pt idx="15">
                  <c:v>0.47644330000000001</c:v>
                </c:pt>
                <c:pt idx="16">
                  <c:v>0.51900762</c:v>
                </c:pt>
                <c:pt idx="17">
                  <c:v>0.67075465000000001</c:v>
                </c:pt>
                <c:pt idx="18">
                  <c:v>0.70968268000000001</c:v>
                </c:pt>
                <c:pt idx="19">
                  <c:v>0.71043942000000004</c:v>
                </c:pt>
                <c:pt idx="20">
                  <c:v>0.68320713999999994</c:v>
                </c:pt>
              </c:numCache>
            </c:numRef>
          </c:val>
          <c:smooth val="0"/>
          <c:extLst>
            <c:ext xmlns:c16="http://schemas.microsoft.com/office/drawing/2014/chart" uri="{C3380CC4-5D6E-409C-BE32-E72D297353CC}">
              <c16:uniqueId val="{00000002-4063-4A1D-8DDC-76EDF49E75FE}"/>
            </c:ext>
          </c:extLst>
        </c:ser>
        <c:dLbls>
          <c:showLegendKey val="0"/>
          <c:showVal val="0"/>
          <c:showCatName val="0"/>
          <c:showSerName val="0"/>
          <c:showPercent val="0"/>
          <c:showBubbleSize val="0"/>
        </c:dLbls>
        <c:smooth val="0"/>
        <c:axId val="517726632"/>
        <c:axId val="517737456"/>
      </c:lineChart>
      <c:dateAx>
        <c:axId val="517726632"/>
        <c:scaling>
          <c:orientation val="minMax"/>
          <c:min val="43435"/>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3.7988568705601446E-2"/>
          <c:y val="0.90601854534033843"/>
          <c:w val="0.9241709682440814"/>
          <c:h val="8.5814697532878181E-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901348668864133"/>
        </c:manualLayout>
      </c:layout>
      <c:lineChart>
        <c:grouping val="standard"/>
        <c:varyColors val="0"/>
        <c:ser>
          <c:idx val="0"/>
          <c:order val="0"/>
          <c:tx>
            <c:strRef>
              <c:f>'3. '!$B$8</c:f>
              <c:strCache>
                <c:ptCount val="1"/>
                <c:pt idx="0">
                  <c:v>Statsobligationer</c:v>
                </c:pt>
              </c:strCache>
            </c:strRef>
          </c:tx>
          <c:spPr>
            <a:ln w="38100" cap="sq">
              <a:solidFill>
                <a:srgbClr val="006A7D"/>
              </a:solidFill>
              <a:prstDash val="solid"/>
              <a:round/>
            </a:ln>
            <a:effectLst/>
          </c:spPr>
          <c:marker>
            <c:symbol val="none"/>
          </c:marker>
          <c:cat>
            <c:numRef>
              <c:f>'3. '!$A$9:$A$60</c:f>
              <c:numCache>
                <c:formatCode>m/d/yyyy</c:formatCode>
                <c:ptCount val="52"/>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numCache>
            </c:numRef>
          </c:cat>
          <c:val>
            <c:numRef>
              <c:f>'3. '!$B$9:$B$60</c:f>
              <c:numCache>
                <c:formatCode>0.000</c:formatCode>
                <c:ptCount val="52"/>
                <c:pt idx="0">
                  <c:v>0.63094772967515556</c:v>
                </c:pt>
                <c:pt idx="1">
                  <c:v>0.6796884451287335</c:v>
                </c:pt>
                <c:pt idx="2">
                  <c:v>0.63043280054706274</c:v>
                </c:pt>
                <c:pt idx="3">
                  <c:v>0.52616800169824618</c:v>
                </c:pt>
                <c:pt idx="4">
                  <c:v>0.53241844253789483</c:v>
                </c:pt>
                <c:pt idx="5">
                  <c:v>0.62462359779341448</c:v>
                </c:pt>
                <c:pt idx="6">
                  <c:v>0.58519742119603069</c:v>
                </c:pt>
                <c:pt idx="7">
                  <c:v>0.55883511530172925</c:v>
                </c:pt>
                <c:pt idx="8">
                  <c:v>0.57953230937489097</c:v>
                </c:pt>
                <c:pt idx="9">
                  <c:v>0.55693633032851986</c:v>
                </c:pt>
                <c:pt idx="10">
                  <c:v>0.61448667712647342</c:v>
                </c:pt>
                <c:pt idx="11">
                  <c:v>0.69915886415089423</c:v>
                </c:pt>
                <c:pt idx="12">
                  <c:v>0.62604207157049796</c:v>
                </c:pt>
                <c:pt idx="13">
                  <c:v>0.51211445655814947</c:v>
                </c:pt>
                <c:pt idx="14">
                  <c:v>0.49069569871485547</c:v>
                </c:pt>
                <c:pt idx="15">
                  <c:v>0.4564586861334477</c:v>
                </c:pt>
                <c:pt idx="16">
                  <c:v>0.45805324039229883</c:v>
                </c:pt>
                <c:pt idx="17">
                  <c:v>0.49430573367780201</c:v>
                </c:pt>
                <c:pt idx="18">
                  <c:v>0.43986185385557758</c:v>
                </c:pt>
                <c:pt idx="19">
                  <c:v>0.39306233920650041</c:v>
                </c:pt>
                <c:pt idx="20">
                  <c:v>0.47668410621196933</c:v>
                </c:pt>
                <c:pt idx="21">
                  <c:v>0.54104055371533322</c:v>
                </c:pt>
                <c:pt idx="22">
                  <c:v>0.48994042903453994</c:v>
                </c:pt>
                <c:pt idx="23">
                  <c:v>0.37528448657377333</c:v>
                </c:pt>
                <c:pt idx="24">
                  <c:v>0.36961311472149333</c:v>
                </c:pt>
                <c:pt idx="25">
                  <c:v>0.41382398606057141</c:v>
                </c:pt>
                <c:pt idx="26">
                  <c:v>0.39193320360162653</c:v>
                </c:pt>
                <c:pt idx="27">
                  <c:v>0.35362762256708047</c:v>
                </c:pt>
                <c:pt idx="28">
                  <c:v>0.32725602911258572</c:v>
                </c:pt>
                <c:pt idx="29">
                  <c:v>0.36513696754136216</c:v>
                </c:pt>
                <c:pt idx="30">
                  <c:v>0.30173410234263759</c:v>
                </c:pt>
                <c:pt idx="31">
                  <c:v>0.2200825511813308</c:v>
                </c:pt>
                <c:pt idx="32">
                  <c:v>0.22506514647991438</c:v>
                </c:pt>
                <c:pt idx="33">
                  <c:v>0.23317023856343772</c:v>
                </c:pt>
                <c:pt idx="34">
                  <c:v>0.26809761184728786</c:v>
                </c:pt>
                <c:pt idx="35">
                  <c:v>0.29993000705680689</c:v>
                </c:pt>
                <c:pt idx="36">
                  <c:v>0.3045395188661551</c:v>
                </c:pt>
                <c:pt idx="37">
                  <c:v>0.34750752323450668</c:v>
                </c:pt>
                <c:pt idx="38">
                  <c:v>0.34436933094847932</c:v>
                </c:pt>
                <c:pt idx="39">
                  <c:v>0.27917892996072663</c:v>
                </c:pt>
                <c:pt idx="40">
                  <c:v>0.24887101918505389</c:v>
                </c:pt>
                <c:pt idx="41">
                  <c:v>0.26150448758490735</c:v>
                </c:pt>
                <c:pt idx="42">
                  <c:v>0.22301951418266164</c:v>
                </c:pt>
                <c:pt idx="43">
                  <c:v>0.18995707260211037</c:v>
                </c:pt>
                <c:pt idx="44">
                  <c:v>0.26314385401645041</c:v>
                </c:pt>
                <c:pt idx="45">
                  <c:v>0.28947021247580806</c:v>
                </c:pt>
                <c:pt idx="46">
                  <c:v>0.28132321703281438</c:v>
                </c:pt>
                <c:pt idx="47">
                  <c:v>0.33827818876305688</c:v>
                </c:pt>
                <c:pt idx="48">
                  <c:v>0.3298086502323595</c:v>
                </c:pt>
                <c:pt idx="49">
                  <c:v>0.29112718322508291</c:v>
                </c:pt>
                <c:pt idx="50">
                  <c:v>0.31774475736724184</c:v>
                </c:pt>
                <c:pt idx="51">
                  <c:v>0.29135606174094453</c:v>
                </c:pt>
              </c:numCache>
            </c:numRef>
          </c:val>
          <c:smooth val="0"/>
          <c:extLst>
            <c:ext xmlns:c16="http://schemas.microsoft.com/office/drawing/2014/chart" uri="{C3380CC4-5D6E-409C-BE32-E72D297353CC}">
              <c16:uniqueId val="{00000000-B196-4076-8D06-C1E35D3F8712}"/>
            </c:ext>
          </c:extLst>
        </c:ser>
        <c:ser>
          <c:idx val="1"/>
          <c:order val="1"/>
          <c:tx>
            <c:strRef>
              <c:f>'3. '!$C$8</c:f>
              <c:strCache>
                <c:ptCount val="1"/>
                <c:pt idx="0">
                  <c:v>Säkerställda obligationer</c:v>
                </c:pt>
              </c:strCache>
            </c:strRef>
          </c:tx>
          <c:spPr>
            <a:ln w="38100" cap="sq">
              <a:solidFill>
                <a:srgbClr val="F8971D"/>
              </a:solidFill>
              <a:prstDash val="solid"/>
              <a:round/>
            </a:ln>
            <a:effectLst/>
          </c:spPr>
          <c:marker>
            <c:symbol val="none"/>
          </c:marker>
          <c:cat>
            <c:numRef>
              <c:f>'3. '!$A$9:$A$60</c:f>
              <c:numCache>
                <c:formatCode>m/d/yyyy</c:formatCode>
                <c:ptCount val="52"/>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numCache>
            </c:numRef>
          </c:cat>
          <c:val>
            <c:numRef>
              <c:f>'3. '!$C$9:$C$60</c:f>
              <c:numCache>
                <c:formatCode>0.000</c:formatCode>
                <c:ptCount val="52"/>
                <c:pt idx="0">
                  <c:v>0.4785622964494553</c:v>
                </c:pt>
                <c:pt idx="1">
                  <c:v>0.45865283969499693</c:v>
                </c:pt>
                <c:pt idx="2">
                  <c:v>0.47691031645843868</c:v>
                </c:pt>
                <c:pt idx="3">
                  <c:v>0.48059983862960431</c:v>
                </c:pt>
                <c:pt idx="4">
                  <c:v>0.39498995550411398</c:v>
                </c:pt>
                <c:pt idx="5">
                  <c:v>0.36375590078496334</c:v>
                </c:pt>
                <c:pt idx="6">
                  <c:v>0.26975484793384347</c:v>
                </c:pt>
                <c:pt idx="7">
                  <c:v>0.22505212085308007</c:v>
                </c:pt>
                <c:pt idx="8">
                  <c:v>0.35244129413963665</c:v>
                </c:pt>
                <c:pt idx="9">
                  <c:v>0.39208738257999909</c:v>
                </c:pt>
                <c:pt idx="10">
                  <c:v>0.38120358073683336</c:v>
                </c:pt>
                <c:pt idx="11">
                  <c:v>0.40341540370064854</c:v>
                </c:pt>
                <c:pt idx="12">
                  <c:v>0.44020663373041391</c:v>
                </c:pt>
                <c:pt idx="13">
                  <c:v>0.41786751011926476</c:v>
                </c:pt>
                <c:pt idx="14">
                  <c:v>0.39103964465469526</c:v>
                </c:pt>
                <c:pt idx="15">
                  <c:v>0.46066632157510745</c:v>
                </c:pt>
                <c:pt idx="16">
                  <c:v>0.36389161191422753</c:v>
                </c:pt>
                <c:pt idx="17">
                  <c:v>0.28136319405122795</c:v>
                </c:pt>
                <c:pt idx="18">
                  <c:v>0.22854607339106614</c:v>
                </c:pt>
                <c:pt idx="19">
                  <c:v>0.15897126948230011</c:v>
                </c:pt>
                <c:pt idx="20">
                  <c:v>0.28864204878381561</c:v>
                </c:pt>
                <c:pt idx="21">
                  <c:v>0.36835659314913016</c:v>
                </c:pt>
                <c:pt idx="22">
                  <c:v>0.32425200851223823</c:v>
                </c:pt>
                <c:pt idx="23">
                  <c:v>0.30564126002190961</c:v>
                </c:pt>
                <c:pt idx="24">
                  <c:v>0.27067242780225242</c:v>
                </c:pt>
                <c:pt idx="25">
                  <c:v>0.23079947971394121</c:v>
                </c:pt>
                <c:pt idx="26">
                  <c:v>0.27156239187854275</c:v>
                </c:pt>
                <c:pt idx="27">
                  <c:v>0.28551758362478646</c:v>
                </c:pt>
                <c:pt idx="28">
                  <c:v>0.25308285287013255</c:v>
                </c:pt>
                <c:pt idx="29">
                  <c:v>0.27250170131169327</c:v>
                </c:pt>
                <c:pt idx="30">
                  <c:v>0.1840434304906739</c:v>
                </c:pt>
                <c:pt idx="31">
                  <c:v>7.8512176263815514E-2</c:v>
                </c:pt>
                <c:pt idx="32">
                  <c:v>0.19025191652649881</c:v>
                </c:pt>
                <c:pt idx="33">
                  <c:v>0.26831295481304523</c:v>
                </c:pt>
                <c:pt idx="34">
                  <c:v>0.23279218084964698</c:v>
                </c:pt>
                <c:pt idx="35">
                  <c:v>0.22901440904684056</c:v>
                </c:pt>
                <c:pt idx="36">
                  <c:v>0.23168910295109618</c:v>
                </c:pt>
                <c:pt idx="37">
                  <c:v>0.24773261408712005</c:v>
                </c:pt>
                <c:pt idx="38">
                  <c:v>0.21984020922408787</c:v>
                </c:pt>
                <c:pt idx="39">
                  <c:v>0.20177537949957625</c:v>
                </c:pt>
                <c:pt idx="40">
                  <c:v>0.2199015303818303</c:v>
                </c:pt>
                <c:pt idx="41">
                  <c:v>0.23692889773896475</c:v>
                </c:pt>
                <c:pt idx="42">
                  <c:v>0.2290221758012087</c:v>
                </c:pt>
                <c:pt idx="43">
                  <c:v>0.23689462752249013</c:v>
                </c:pt>
                <c:pt idx="44">
                  <c:v>0.31746030272908293</c:v>
                </c:pt>
                <c:pt idx="45">
                  <c:v>0.26084815417772761</c:v>
                </c:pt>
                <c:pt idx="46">
                  <c:v>0.17435565218157245</c:v>
                </c:pt>
                <c:pt idx="47">
                  <c:v>0.23811289217843185</c:v>
                </c:pt>
                <c:pt idx="48">
                  <c:v>0.27785152782117561</c:v>
                </c:pt>
                <c:pt idx="49">
                  <c:v>0.2610501237618425</c:v>
                </c:pt>
                <c:pt idx="50">
                  <c:v>0.34652521597716762</c:v>
                </c:pt>
                <c:pt idx="51">
                  <c:v>0.35195316192130727</c:v>
                </c:pt>
              </c:numCache>
            </c:numRef>
          </c:val>
          <c:smooth val="0"/>
          <c:extLst>
            <c:ext xmlns:c16="http://schemas.microsoft.com/office/drawing/2014/chart" uri="{C3380CC4-5D6E-409C-BE32-E72D297353CC}">
              <c16:uniqueId val="{00000001-B196-4076-8D06-C1E35D3F8712}"/>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41D]mmm/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6"/>
        <c:maj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4.9829048540269809E-2"/>
          <c:y val="0.86971380045311375"/>
          <c:w val="0.9241709682440814"/>
          <c:h val="0.129380466472303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6627443566608622"/>
        </c:manualLayout>
      </c:layout>
      <c:lineChart>
        <c:grouping val="standard"/>
        <c:varyColors val="0"/>
        <c:ser>
          <c:idx val="0"/>
          <c:order val="0"/>
          <c:tx>
            <c:strRef>
              <c:f>'B4.'!$B$8</c:f>
              <c:strCache>
                <c:ptCount val="1"/>
                <c:pt idx="0">
                  <c:v>Totalt</c:v>
                </c:pt>
              </c:strCache>
            </c:strRef>
          </c:tx>
          <c:spPr>
            <a:ln w="38100" cap="sq">
              <a:solidFill>
                <a:srgbClr val="006A7D"/>
              </a:solidFill>
              <a:prstDash val="solid"/>
              <a:round/>
            </a:ln>
            <a:effectLst/>
          </c:spPr>
          <c:marker>
            <c:symbol val="none"/>
          </c:marker>
          <c:cat>
            <c:numRef>
              <c:f>'B4.'!$A$9:$A$25</c:f>
              <c:numCache>
                <c:formatCode>mmm\-yy</c:formatCode>
                <c:ptCount val="17"/>
                <c:pt idx="0">
                  <c:v>43921</c:v>
                </c:pt>
                <c:pt idx="1">
                  <c:v>44012</c:v>
                </c:pt>
                <c:pt idx="2">
                  <c:v>44104</c:v>
                </c:pt>
                <c:pt idx="3">
                  <c:v>44196</c:v>
                </c:pt>
                <c:pt idx="4">
                  <c:v>44286</c:v>
                </c:pt>
                <c:pt idx="5">
                  <c:v>44377</c:v>
                </c:pt>
                <c:pt idx="6">
                  <c:v>44469</c:v>
                </c:pt>
                <c:pt idx="7">
                  <c:v>44561</c:v>
                </c:pt>
                <c:pt idx="8">
                  <c:v>44651</c:v>
                </c:pt>
                <c:pt idx="9">
                  <c:v>44742</c:v>
                </c:pt>
                <c:pt idx="10">
                  <c:v>44834</c:v>
                </c:pt>
                <c:pt idx="11">
                  <c:v>44926</c:v>
                </c:pt>
                <c:pt idx="12">
                  <c:v>45016</c:v>
                </c:pt>
                <c:pt idx="13">
                  <c:v>45107</c:v>
                </c:pt>
                <c:pt idx="14">
                  <c:v>45199</c:v>
                </c:pt>
                <c:pt idx="15">
                  <c:v>45291</c:v>
                </c:pt>
              </c:numCache>
            </c:numRef>
          </c:cat>
          <c:val>
            <c:numRef>
              <c:f>'B4.'!$B$9:$B$25</c:f>
              <c:numCache>
                <c:formatCode>#,##0.00</c:formatCode>
                <c:ptCount val="17"/>
                <c:pt idx="0">
                  <c:v>4.8959681542920741</c:v>
                </c:pt>
                <c:pt idx="1">
                  <c:v>0.63920766312095534</c:v>
                </c:pt>
                <c:pt idx="2">
                  <c:v>0.41967912905140903</c:v>
                </c:pt>
                <c:pt idx="3">
                  <c:v>4.3061959126299287</c:v>
                </c:pt>
                <c:pt idx="4">
                  <c:v>2.5232941646638141</c:v>
                </c:pt>
                <c:pt idx="5">
                  <c:v>5.7485846462953516</c:v>
                </c:pt>
                <c:pt idx="6">
                  <c:v>6.5307865693742917</c:v>
                </c:pt>
                <c:pt idx="7">
                  <c:v>1.4722553123369231</c:v>
                </c:pt>
                <c:pt idx="8">
                  <c:v>3.6773711800639042</c:v>
                </c:pt>
                <c:pt idx="9">
                  <c:v>5.6092349908186234</c:v>
                </c:pt>
                <c:pt idx="10">
                  <c:v>6.6436846237369451</c:v>
                </c:pt>
                <c:pt idx="11">
                  <c:v>8.8283697492486102</c:v>
                </c:pt>
                <c:pt idx="12">
                  <c:v>4.698247940058331</c:v>
                </c:pt>
                <c:pt idx="13">
                  <c:v>3.2028321190885833</c:v>
                </c:pt>
                <c:pt idx="14">
                  <c:v>0.32792449339422713</c:v>
                </c:pt>
                <c:pt idx="15">
                  <c:v>-3.0089899444814106</c:v>
                </c:pt>
              </c:numCache>
            </c:numRef>
          </c:val>
          <c:smooth val="0"/>
          <c:extLst>
            <c:ext xmlns:c16="http://schemas.microsoft.com/office/drawing/2014/chart" uri="{C3380CC4-5D6E-409C-BE32-E72D297353CC}">
              <c16:uniqueId val="{00000000-0AD9-4D91-B8F4-47926DED78DE}"/>
            </c:ext>
          </c:extLst>
        </c:ser>
        <c:ser>
          <c:idx val="1"/>
          <c:order val="1"/>
          <c:tx>
            <c:strRef>
              <c:f>'B4.'!$C$8</c:f>
              <c:strCache>
                <c:ptCount val="1"/>
                <c:pt idx="0">
                  <c:v>Icke-finansiella företag</c:v>
                </c:pt>
              </c:strCache>
            </c:strRef>
          </c:tx>
          <c:spPr>
            <a:ln w="38100" cap="sq">
              <a:solidFill>
                <a:srgbClr val="F8971D"/>
              </a:solidFill>
              <a:prstDash val="solid"/>
              <a:round/>
            </a:ln>
            <a:effectLst/>
          </c:spPr>
          <c:marker>
            <c:symbol val="none"/>
          </c:marker>
          <c:cat>
            <c:numRef>
              <c:f>'B4.'!$A$9:$A$25</c:f>
              <c:numCache>
                <c:formatCode>mmm\-yy</c:formatCode>
                <c:ptCount val="17"/>
                <c:pt idx="0">
                  <c:v>43921</c:v>
                </c:pt>
                <c:pt idx="1">
                  <c:v>44012</c:v>
                </c:pt>
                <c:pt idx="2">
                  <c:v>44104</c:v>
                </c:pt>
                <c:pt idx="3">
                  <c:v>44196</c:v>
                </c:pt>
                <c:pt idx="4">
                  <c:v>44286</c:v>
                </c:pt>
                <c:pt idx="5">
                  <c:v>44377</c:v>
                </c:pt>
                <c:pt idx="6">
                  <c:v>44469</c:v>
                </c:pt>
                <c:pt idx="7">
                  <c:v>44561</c:v>
                </c:pt>
                <c:pt idx="8">
                  <c:v>44651</c:v>
                </c:pt>
                <c:pt idx="9">
                  <c:v>44742</c:v>
                </c:pt>
                <c:pt idx="10">
                  <c:v>44834</c:v>
                </c:pt>
                <c:pt idx="11">
                  <c:v>44926</c:v>
                </c:pt>
                <c:pt idx="12">
                  <c:v>45016</c:v>
                </c:pt>
                <c:pt idx="13">
                  <c:v>45107</c:v>
                </c:pt>
                <c:pt idx="14">
                  <c:v>45199</c:v>
                </c:pt>
                <c:pt idx="15">
                  <c:v>45291</c:v>
                </c:pt>
              </c:numCache>
            </c:numRef>
          </c:cat>
          <c:val>
            <c:numRef>
              <c:f>'B4.'!$C$9:$C$25</c:f>
              <c:numCache>
                <c:formatCode>#,##0.00</c:formatCode>
                <c:ptCount val="17"/>
                <c:pt idx="0">
                  <c:v>6.6736789863741208</c:v>
                </c:pt>
                <c:pt idx="1">
                  <c:v>-0.56371613200683068</c:v>
                </c:pt>
                <c:pt idx="2">
                  <c:v>-1.4609905105735677</c:v>
                </c:pt>
                <c:pt idx="3">
                  <c:v>5.4742666593378342</c:v>
                </c:pt>
                <c:pt idx="4">
                  <c:v>1.3342823415040561</c:v>
                </c:pt>
                <c:pt idx="5">
                  <c:v>6.2668217071112142</c:v>
                </c:pt>
                <c:pt idx="6">
                  <c:v>7.4672670743989755</c:v>
                </c:pt>
                <c:pt idx="7">
                  <c:v>0.78031087362855356</c:v>
                </c:pt>
                <c:pt idx="8">
                  <c:v>5.5519199076278891</c:v>
                </c:pt>
                <c:pt idx="9">
                  <c:v>9.7775065875366884</c:v>
                </c:pt>
                <c:pt idx="10">
                  <c:v>13.231963436208606</c:v>
                </c:pt>
                <c:pt idx="11">
                  <c:v>14.665609487038056</c:v>
                </c:pt>
                <c:pt idx="12">
                  <c:v>7.86614600070763</c:v>
                </c:pt>
                <c:pt idx="13">
                  <c:v>5.3328779033660512</c:v>
                </c:pt>
                <c:pt idx="14">
                  <c:v>0.26449393793088749</c:v>
                </c:pt>
                <c:pt idx="15">
                  <c:v>-4.8021477833697146</c:v>
                </c:pt>
              </c:numCache>
            </c:numRef>
          </c:val>
          <c:smooth val="0"/>
          <c:extLst>
            <c:ext xmlns:c16="http://schemas.microsoft.com/office/drawing/2014/chart" uri="{C3380CC4-5D6E-409C-BE32-E72D297353CC}">
              <c16:uniqueId val="{00000001-0AD9-4D91-B8F4-47926DED78DE}"/>
            </c:ext>
          </c:extLst>
        </c:ser>
        <c:ser>
          <c:idx val="2"/>
          <c:order val="2"/>
          <c:tx>
            <c:strRef>
              <c:f>'B4.'!$D$8</c:f>
              <c:strCache>
                <c:ptCount val="1"/>
                <c:pt idx="0">
                  <c:v>Hushåll</c:v>
                </c:pt>
              </c:strCache>
            </c:strRef>
          </c:tx>
          <c:spPr>
            <a:ln w="38100" cap="rnd">
              <a:solidFill>
                <a:srgbClr val="6E2B62"/>
              </a:solidFill>
              <a:prstDash val="solid"/>
              <a:round/>
            </a:ln>
            <a:effectLst/>
          </c:spPr>
          <c:marker>
            <c:symbol val="none"/>
          </c:marker>
          <c:cat>
            <c:numRef>
              <c:f>'B4.'!$A$9:$A$25</c:f>
              <c:numCache>
                <c:formatCode>mmm\-yy</c:formatCode>
                <c:ptCount val="17"/>
                <c:pt idx="0">
                  <c:v>43921</c:v>
                </c:pt>
                <c:pt idx="1">
                  <c:v>44012</c:v>
                </c:pt>
                <c:pt idx="2">
                  <c:v>44104</c:v>
                </c:pt>
                <c:pt idx="3">
                  <c:v>44196</c:v>
                </c:pt>
                <c:pt idx="4">
                  <c:v>44286</c:v>
                </c:pt>
                <c:pt idx="5">
                  <c:v>44377</c:v>
                </c:pt>
                <c:pt idx="6">
                  <c:v>44469</c:v>
                </c:pt>
                <c:pt idx="7">
                  <c:v>44561</c:v>
                </c:pt>
                <c:pt idx="8">
                  <c:v>44651</c:v>
                </c:pt>
                <c:pt idx="9">
                  <c:v>44742</c:v>
                </c:pt>
                <c:pt idx="10">
                  <c:v>44834</c:v>
                </c:pt>
                <c:pt idx="11">
                  <c:v>44926</c:v>
                </c:pt>
                <c:pt idx="12">
                  <c:v>45016</c:v>
                </c:pt>
                <c:pt idx="13">
                  <c:v>45107</c:v>
                </c:pt>
                <c:pt idx="14">
                  <c:v>45199</c:v>
                </c:pt>
                <c:pt idx="15">
                  <c:v>45291</c:v>
                </c:pt>
              </c:numCache>
            </c:numRef>
          </c:cat>
          <c:val>
            <c:numRef>
              <c:f>'B4.'!$D$9:$D$25</c:f>
              <c:numCache>
                <c:formatCode>#,##0.00</c:formatCode>
                <c:ptCount val="17"/>
                <c:pt idx="0">
                  <c:v>3.2376440679016794</c:v>
                </c:pt>
                <c:pt idx="1">
                  <c:v>1.778271068989512</c:v>
                </c:pt>
                <c:pt idx="2">
                  <c:v>2.1935690544359066</c:v>
                </c:pt>
                <c:pt idx="3">
                  <c:v>3.2286616748000707</c:v>
                </c:pt>
                <c:pt idx="4">
                  <c:v>3.669375044790546</c:v>
                </c:pt>
                <c:pt idx="5">
                  <c:v>5.2691382474992832</c:v>
                </c:pt>
                <c:pt idx="6">
                  <c:v>5.6791294335194253</c:v>
                </c:pt>
                <c:pt idx="7">
                  <c:v>2.1243553005277471</c:v>
                </c:pt>
                <c:pt idx="8">
                  <c:v>1.9112629939820325</c:v>
                </c:pt>
                <c:pt idx="9">
                  <c:v>1.7161536355318141</c:v>
                </c:pt>
                <c:pt idx="10">
                  <c:v>0.55083583471231545</c:v>
                </c:pt>
                <c:pt idx="11">
                  <c:v>3.3989794828149344</c:v>
                </c:pt>
                <c:pt idx="12">
                  <c:v>1.6066128354913944</c:v>
                </c:pt>
                <c:pt idx="13">
                  <c:v>1.0555636650596778</c:v>
                </c:pt>
                <c:pt idx="14">
                  <c:v>0.39374996431162934</c:v>
                </c:pt>
                <c:pt idx="15">
                  <c:v>-1.159280321900813</c:v>
                </c:pt>
              </c:numCache>
            </c:numRef>
          </c:val>
          <c:smooth val="0"/>
          <c:extLst>
            <c:ext xmlns:c16="http://schemas.microsoft.com/office/drawing/2014/chart" uri="{C3380CC4-5D6E-409C-BE32-E72D297353CC}">
              <c16:uniqueId val="{00000002-0AD9-4D91-B8F4-47926DED78DE}"/>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3.7988568705601446E-2"/>
          <c:y val="0.86971380045311375"/>
          <c:w val="0.9241709682440814"/>
          <c:h val="0.129380466472303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6627443566608622"/>
        </c:manualLayout>
      </c:layout>
      <c:lineChart>
        <c:grouping val="standard"/>
        <c:varyColors val="0"/>
        <c:ser>
          <c:idx val="0"/>
          <c:order val="0"/>
          <c:tx>
            <c:strRef>
              <c:f>'B5. '!$B$8</c:f>
              <c:strCache>
                <c:ptCount val="1"/>
                <c:pt idx="0">
                  <c:v>Stadie 1 (vänster axel)</c:v>
                </c:pt>
              </c:strCache>
            </c:strRef>
          </c:tx>
          <c:spPr>
            <a:ln w="38100" cap="sq">
              <a:solidFill>
                <a:srgbClr val="006A7D"/>
              </a:solidFill>
              <a:prstDash val="solid"/>
              <a:round/>
            </a:ln>
            <a:effectLst/>
          </c:spPr>
          <c:marker>
            <c:symbol val="none"/>
          </c:marker>
          <c:cat>
            <c:numRef>
              <c:f>'B5. '!$A$9:$A$32</c:f>
              <c:numCache>
                <c:formatCode>mmm\-yy</c:formatCode>
                <c:ptCount val="24"/>
                <c:pt idx="0">
                  <c:v>43190</c:v>
                </c:pt>
                <c:pt idx="1">
                  <c:v>43281</c:v>
                </c:pt>
                <c:pt idx="2">
                  <c:v>43373</c:v>
                </c:pt>
                <c:pt idx="3">
                  <c:v>43465</c:v>
                </c:pt>
                <c:pt idx="4">
                  <c:v>43555</c:v>
                </c:pt>
                <c:pt idx="5">
                  <c:v>43646</c:v>
                </c:pt>
                <c:pt idx="6">
                  <c:v>43738</c:v>
                </c:pt>
                <c:pt idx="7">
                  <c:v>43830</c:v>
                </c:pt>
                <c:pt idx="8">
                  <c:v>43921</c:v>
                </c:pt>
                <c:pt idx="9">
                  <c:v>44012</c:v>
                </c:pt>
                <c:pt idx="10">
                  <c:v>44104</c:v>
                </c:pt>
                <c:pt idx="11">
                  <c:v>44196</c:v>
                </c:pt>
                <c:pt idx="12">
                  <c:v>44286</c:v>
                </c:pt>
                <c:pt idx="13">
                  <c:v>44377</c:v>
                </c:pt>
                <c:pt idx="14">
                  <c:v>44469</c:v>
                </c:pt>
                <c:pt idx="15">
                  <c:v>44561</c:v>
                </c:pt>
                <c:pt idx="16">
                  <c:v>44651</c:v>
                </c:pt>
                <c:pt idx="17">
                  <c:v>44742</c:v>
                </c:pt>
                <c:pt idx="18">
                  <c:v>44834</c:v>
                </c:pt>
                <c:pt idx="19">
                  <c:v>44926</c:v>
                </c:pt>
                <c:pt idx="20">
                  <c:v>45016</c:v>
                </c:pt>
                <c:pt idx="21">
                  <c:v>45107</c:v>
                </c:pt>
                <c:pt idx="22">
                  <c:v>45199</c:v>
                </c:pt>
                <c:pt idx="23">
                  <c:v>45291</c:v>
                </c:pt>
              </c:numCache>
            </c:numRef>
          </c:cat>
          <c:val>
            <c:numRef>
              <c:f>'B5. '!$B$9:$B$32</c:f>
              <c:numCache>
                <c:formatCode>_-* #\ ##0.0_-;\-* #\ ##0.0_-;_-* "-"??_-;_-@_-</c:formatCode>
                <c:ptCount val="24"/>
                <c:pt idx="0">
                  <c:v>95.312659729178421</c:v>
                </c:pt>
                <c:pt idx="1">
                  <c:v>95.099267566269191</c:v>
                </c:pt>
                <c:pt idx="2">
                  <c:v>95.163160420636601</c:v>
                </c:pt>
                <c:pt idx="3">
                  <c:v>95.103694078396956</c:v>
                </c:pt>
                <c:pt idx="4">
                  <c:v>95.097096403527743</c:v>
                </c:pt>
                <c:pt idx="5">
                  <c:v>95.188941069234204</c:v>
                </c:pt>
                <c:pt idx="6">
                  <c:v>95.205278002057469</c:v>
                </c:pt>
                <c:pt idx="7">
                  <c:v>95.132897030325324</c:v>
                </c:pt>
                <c:pt idx="8">
                  <c:v>94.862051064095567</c:v>
                </c:pt>
                <c:pt idx="9">
                  <c:v>94.170008932591159</c:v>
                </c:pt>
                <c:pt idx="10">
                  <c:v>94.481936264970443</c:v>
                </c:pt>
                <c:pt idx="11">
                  <c:v>95.203150099184512</c:v>
                </c:pt>
                <c:pt idx="12">
                  <c:v>95.361237784789992</c:v>
                </c:pt>
                <c:pt idx="13">
                  <c:v>95.714383777652813</c:v>
                </c:pt>
                <c:pt idx="14">
                  <c:v>95.776019297869141</c:v>
                </c:pt>
                <c:pt idx="15">
                  <c:v>95.992979704053965</c:v>
                </c:pt>
                <c:pt idx="16">
                  <c:v>96.371882302569489</c:v>
                </c:pt>
                <c:pt idx="17">
                  <c:v>96.319259938552918</c:v>
                </c:pt>
                <c:pt idx="18">
                  <c:v>95.865295798638954</c:v>
                </c:pt>
                <c:pt idx="19">
                  <c:v>95.125138613502912</c:v>
                </c:pt>
                <c:pt idx="20">
                  <c:v>94.755901332156682</c:v>
                </c:pt>
                <c:pt idx="21">
                  <c:v>93.995445397867144</c:v>
                </c:pt>
                <c:pt idx="22">
                  <c:v>93.695629830787112</c:v>
                </c:pt>
                <c:pt idx="23">
                  <c:v>93.474827609855197</c:v>
                </c:pt>
              </c:numCache>
            </c:numRef>
          </c:val>
          <c:smooth val="0"/>
          <c:extLst>
            <c:ext xmlns:c16="http://schemas.microsoft.com/office/drawing/2014/chart" uri="{C3380CC4-5D6E-409C-BE32-E72D297353CC}">
              <c16:uniqueId val="{00000000-4B02-420F-B50E-1A89E24A255C}"/>
            </c:ext>
          </c:extLst>
        </c:ser>
        <c:dLbls>
          <c:showLegendKey val="0"/>
          <c:showVal val="0"/>
          <c:showCatName val="0"/>
          <c:showSerName val="0"/>
          <c:showPercent val="0"/>
          <c:showBubbleSize val="0"/>
        </c:dLbls>
        <c:marker val="1"/>
        <c:smooth val="0"/>
        <c:axId val="517726632"/>
        <c:axId val="517737456"/>
      </c:lineChart>
      <c:lineChart>
        <c:grouping val="standard"/>
        <c:varyColors val="0"/>
        <c:ser>
          <c:idx val="1"/>
          <c:order val="1"/>
          <c:tx>
            <c:strRef>
              <c:f>'B5. '!$C$8</c:f>
              <c:strCache>
                <c:ptCount val="1"/>
                <c:pt idx="0">
                  <c:v>Stadie 2 (höger axel)</c:v>
                </c:pt>
              </c:strCache>
            </c:strRef>
          </c:tx>
          <c:spPr>
            <a:ln w="38100" cap="sq">
              <a:solidFill>
                <a:srgbClr val="F8971D"/>
              </a:solidFill>
              <a:prstDash val="solid"/>
              <a:round/>
            </a:ln>
            <a:effectLst/>
          </c:spPr>
          <c:marker>
            <c:symbol val="none"/>
          </c:marker>
          <c:cat>
            <c:numRef>
              <c:f>'B5. '!$A$9:$A$32</c:f>
              <c:numCache>
                <c:formatCode>mmm\-yy</c:formatCode>
                <c:ptCount val="24"/>
                <c:pt idx="0">
                  <c:v>43190</c:v>
                </c:pt>
                <c:pt idx="1">
                  <c:v>43281</c:v>
                </c:pt>
                <c:pt idx="2">
                  <c:v>43373</c:v>
                </c:pt>
                <c:pt idx="3">
                  <c:v>43465</c:v>
                </c:pt>
                <c:pt idx="4">
                  <c:v>43555</c:v>
                </c:pt>
                <c:pt idx="5">
                  <c:v>43646</c:v>
                </c:pt>
                <c:pt idx="6">
                  <c:v>43738</c:v>
                </c:pt>
                <c:pt idx="7">
                  <c:v>43830</c:v>
                </c:pt>
                <c:pt idx="8">
                  <c:v>43921</c:v>
                </c:pt>
                <c:pt idx="9">
                  <c:v>44012</c:v>
                </c:pt>
                <c:pt idx="10">
                  <c:v>44104</c:v>
                </c:pt>
                <c:pt idx="11">
                  <c:v>44196</c:v>
                </c:pt>
                <c:pt idx="12">
                  <c:v>44286</c:v>
                </c:pt>
                <c:pt idx="13">
                  <c:v>44377</c:v>
                </c:pt>
                <c:pt idx="14">
                  <c:v>44469</c:v>
                </c:pt>
                <c:pt idx="15">
                  <c:v>44561</c:v>
                </c:pt>
                <c:pt idx="16">
                  <c:v>44651</c:v>
                </c:pt>
                <c:pt idx="17">
                  <c:v>44742</c:v>
                </c:pt>
                <c:pt idx="18">
                  <c:v>44834</c:v>
                </c:pt>
                <c:pt idx="19">
                  <c:v>44926</c:v>
                </c:pt>
                <c:pt idx="20">
                  <c:v>45016</c:v>
                </c:pt>
                <c:pt idx="21">
                  <c:v>45107</c:v>
                </c:pt>
                <c:pt idx="22">
                  <c:v>45199</c:v>
                </c:pt>
                <c:pt idx="23">
                  <c:v>45291</c:v>
                </c:pt>
              </c:numCache>
            </c:numRef>
          </c:cat>
          <c:val>
            <c:numRef>
              <c:f>'B5. '!$C$9:$C$32</c:f>
              <c:numCache>
                <c:formatCode>_-* #\ ##0.0_-;\-* #\ ##0.0_-;_-* "-"??_-;_-@_-</c:formatCode>
                <c:ptCount val="24"/>
                <c:pt idx="0">
                  <c:v>4.1241021877434818</c:v>
                </c:pt>
                <c:pt idx="1">
                  <c:v>4.3616865007322643</c:v>
                </c:pt>
                <c:pt idx="2">
                  <c:v>4.3240476807079418</c:v>
                </c:pt>
                <c:pt idx="3">
                  <c:v>4.3806632340964313</c:v>
                </c:pt>
                <c:pt idx="4">
                  <c:v>4.3703099282318947</c:v>
                </c:pt>
                <c:pt idx="5">
                  <c:v>4.2383101548123916</c:v>
                </c:pt>
                <c:pt idx="6">
                  <c:v>4.2056076799716413</c:v>
                </c:pt>
                <c:pt idx="7">
                  <c:v>4.2410982273014906</c:v>
                </c:pt>
                <c:pt idx="8">
                  <c:v>4.5236799633239322</c:v>
                </c:pt>
                <c:pt idx="9">
                  <c:v>5.1565170352676555</c:v>
                </c:pt>
                <c:pt idx="10">
                  <c:v>4.8447199808383257</c:v>
                </c:pt>
                <c:pt idx="11">
                  <c:v>4.2152262490391248</c:v>
                </c:pt>
                <c:pt idx="12">
                  <c:v>4.1113971220639192</c:v>
                </c:pt>
                <c:pt idx="13">
                  <c:v>3.8292919446996483</c:v>
                </c:pt>
                <c:pt idx="14">
                  <c:v>3.7870435010870591</c:v>
                </c:pt>
                <c:pt idx="15">
                  <c:v>3.6128708598979964</c:v>
                </c:pt>
                <c:pt idx="16">
                  <c:v>3.2674720432410655</c:v>
                </c:pt>
                <c:pt idx="17">
                  <c:v>3.3385057960468285</c:v>
                </c:pt>
                <c:pt idx="18">
                  <c:v>3.7929645534637362</c:v>
                </c:pt>
                <c:pt idx="19">
                  <c:v>4.5741314439138003</c:v>
                </c:pt>
                <c:pt idx="20">
                  <c:v>4.93053033419333</c:v>
                </c:pt>
                <c:pt idx="21">
                  <c:v>5.666313477670645</c:v>
                </c:pt>
                <c:pt idx="22">
                  <c:v>5.9593231201341306</c:v>
                </c:pt>
                <c:pt idx="23">
                  <c:v>6.0698251965112897</c:v>
                </c:pt>
              </c:numCache>
            </c:numRef>
          </c:val>
          <c:smooth val="0"/>
          <c:extLst>
            <c:ext xmlns:c16="http://schemas.microsoft.com/office/drawing/2014/chart" uri="{C3380CC4-5D6E-409C-BE32-E72D297353CC}">
              <c16:uniqueId val="{00000001-4B02-420F-B50E-1A89E24A255C}"/>
            </c:ext>
          </c:extLst>
        </c:ser>
        <c:ser>
          <c:idx val="2"/>
          <c:order val="2"/>
          <c:tx>
            <c:strRef>
              <c:f>'B5. '!$D$8</c:f>
              <c:strCache>
                <c:ptCount val="1"/>
                <c:pt idx="0">
                  <c:v>Stadie 3 (höger axel)</c:v>
                </c:pt>
              </c:strCache>
            </c:strRef>
          </c:tx>
          <c:spPr>
            <a:ln w="38100" cap="rnd">
              <a:solidFill>
                <a:srgbClr val="6E2B62"/>
              </a:solidFill>
              <a:prstDash val="solid"/>
              <a:round/>
            </a:ln>
            <a:effectLst/>
          </c:spPr>
          <c:marker>
            <c:symbol val="none"/>
          </c:marker>
          <c:cat>
            <c:numRef>
              <c:f>'B5. '!$A$9:$A$32</c:f>
              <c:numCache>
                <c:formatCode>mmm\-yy</c:formatCode>
                <c:ptCount val="24"/>
                <c:pt idx="0">
                  <c:v>43190</c:v>
                </c:pt>
                <c:pt idx="1">
                  <c:v>43281</c:v>
                </c:pt>
                <c:pt idx="2">
                  <c:v>43373</c:v>
                </c:pt>
                <c:pt idx="3">
                  <c:v>43465</c:v>
                </c:pt>
                <c:pt idx="4">
                  <c:v>43555</c:v>
                </c:pt>
                <c:pt idx="5">
                  <c:v>43646</c:v>
                </c:pt>
                <c:pt idx="6">
                  <c:v>43738</c:v>
                </c:pt>
                <c:pt idx="7">
                  <c:v>43830</c:v>
                </c:pt>
                <c:pt idx="8">
                  <c:v>43921</c:v>
                </c:pt>
                <c:pt idx="9">
                  <c:v>44012</c:v>
                </c:pt>
                <c:pt idx="10">
                  <c:v>44104</c:v>
                </c:pt>
                <c:pt idx="11">
                  <c:v>44196</c:v>
                </c:pt>
                <c:pt idx="12">
                  <c:v>44286</c:v>
                </c:pt>
                <c:pt idx="13">
                  <c:v>44377</c:v>
                </c:pt>
                <c:pt idx="14">
                  <c:v>44469</c:v>
                </c:pt>
                <c:pt idx="15">
                  <c:v>44561</c:v>
                </c:pt>
                <c:pt idx="16">
                  <c:v>44651</c:v>
                </c:pt>
                <c:pt idx="17">
                  <c:v>44742</c:v>
                </c:pt>
                <c:pt idx="18">
                  <c:v>44834</c:v>
                </c:pt>
                <c:pt idx="19">
                  <c:v>44926</c:v>
                </c:pt>
                <c:pt idx="20">
                  <c:v>45016</c:v>
                </c:pt>
                <c:pt idx="21">
                  <c:v>45107</c:v>
                </c:pt>
                <c:pt idx="22">
                  <c:v>45199</c:v>
                </c:pt>
                <c:pt idx="23">
                  <c:v>45291</c:v>
                </c:pt>
              </c:numCache>
            </c:numRef>
          </c:cat>
          <c:val>
            <c:numRef>
              <c:f>'B5. '!$D$9:$D$32</c:f>
              <c:numCache>
                <c:formatCode>0.00</c:formatCode>
                <c:ptCount val="24"/>
                <c:pt idx="0">
                  <c:v>0.56323808307810641</c:v>
                </c:pt>
                <c:pt idx="1">
                  <c:v>0.53904593299855674</c:v>
                </c:pt>
                <c:pt idx="2">
                  <c:v>0.51279189865547181</c:v>
                </c:pt>
                <c:pt idx="3">
                  <c:v>0.51564268750659381</c:v>
                </c:pt>
                <c:pt idx="4">
                  <c:v>0.53259366824034959</c:v>
                </c:pt>
                <c:pt idx="5">
                  <c:v>0.57274877595340923</c:v>
                </c:pt>
                <c:pt idx="6">
                  <c:v>0.58911431797088332</c:v>
                </c:pt>
                <c:pt idx="7">
                  <c:v>0.62600474237318937</c:v>
                </c:pt>
                <c:pt idx="8">
                  <c:v>0.6142689725805015</c:v>
                </c:pt>
                <c:pt idx="9">
                  <c:v>0.67347403214117074</c:v>
                </c:pt>
                <c:pt idx="10">
                  <c:v>0.67334375419124426</c:v>
                </c:pt>
                <c:pt idx="11">
                  <c:v>0.58162365177635067</c:v>
                </c:pt>
                <c:pt idx="12">
                  <c:v>0.52736509314608937</c:v>
                </c:pt>
                <c:pt idx="13">
                  <c:v>0.45632427764754485</c:v>
                </c:pt>
                <c:pt idx="14">
                  <c:v>0.43693720104380002</c:v>
                </c:pt>
                <c:pt idx="15">
                  <c:v>0.39414943604803865</c:v>
                </c:pt>
                <c:pt idx="16">
                  <c:v>0.36064565418943806</c:v>
                </c:pt>
                <c:pt idx="17">
                  <c:v>0.3422342654002522</c:v>
                </c:pt>
                <c:pt idx="18">
                  <c:v>0.34173964789731914</c:v>
                </c:pt>
                <c:pt idx="19">
                  <c:v>0.30072994258328772</c:v>
                </c:pt>
                <c:pt idx="20">
                  <c:v>0.31356833364999381</c:v>
                </c:pt>
                <c:pt idx="21">
                  <c:v>0.33824112446221011</c:v>
                </c:pt>
                <c:pt idx="22">
                  <c:v>0.34504704907876582</c:v>
                </c:pt>
                <c:pt idx="23">
                  <c:v>0.45534719363351284</c:v>
                </c:pt>
              </c:numCache>
            </c:numRef>
          </c:val>
          <c:smooth val="0"/>
          <c:extLst>
            <c:ext xmlns:c16="http://schemas.microsoft.com/office/drawing/2014/chart" uri="{C3380CC4-5D6E-409C-BE32-E72D297353CC}">
              <c16:uniqueId val="{00000002-4B02-420F-B50E-1A89E24A255C}"/>
            </c:ext>
          </c:extLst>
        </c:ser>
        <c:dLbls>
          <c:showLegendKey val="0"/>
          <c:showVal val="0"/>
          <c:showCatName val="0"/>
          <c:showSerName val="0"/>
          <c:showPercent val="0"/>
          <c:showBubbleSize val="0"/>
        </c:dLbls>
        <c:marker val="1"/>
        <c:smooth val="0"/>
        <c:axId val="2130377960"/>
        <c:axId val="2121911112"/>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dateAx>
      <c:valAx>
        <c:axId val="517737456"/>
        <c:scaling>
          <c:orientation val="minMax"/>
          <c:max val="98"/>
          <c:min val="90"/>
        </c:scaling>
        <c:delete val="0"/>
        <c:axPos val="l"/>
        <c:majorGridlines>
          <c:spPr>
            <a:ln w="9525" cap="flat" cmpd="sng" algn="ctr">
              <a:solidFill>
                <a:srgbClr val="A4A4A4"/>
              </a:solidFill>
              <a:round/>
            </a:ln>
            <a:effectLst/>
          </c:spPr>
        </c:majorGridlines>
        <c:numFmt formatCode="General"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2"/>
      </c:valAx>
      <c:valAx>
        <c:axId val="2121911112"/>
        <c:scaling>
          <c:orientation val="minMax"/>
          <c:max val="8"/>
        </c:scaling>
        <c:delete val="0"/>
        <c:axPos val="r"/>
        <c:numFmt formatCode="General" sourceLinked="0"/>
        <c:majorTickMark val="out"/>
        <c:minorTickMark val="none"/>
        <c:tickLblPos val="nextTo"/>
        <c:spPr>
          <a:noFill/>
          <a:ln>
            <a:no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2130377960"/>
        <c:crosses val="max"/>
        <c:crossBetween val="between"/>
        <c:majorUnit val="2"/>
      </c:valAx>
      <c:dateAx>
        <c:axId val="2130377960"/>
        <c:scaling>
          <c:orientation val="minMax"/>
        </c:scaling>
        <c:delete val="1"/>
        <c:axPos val="b"/>
        <c:numFmt formatCode="mmm\-yy" sourceLinked="1"/>
        <c:majorTickMark val="out"/>
        <c:minorTickMark val="none"/>
        <c:tickLblPos val="nextTo"/>
        <c:crossAx val="2121911112"/>
        <c:crosses val="autoZero"/>
        <c:auto val="1"/>
        <c:lblOffset val="100"/>
        <c:baseTimeUnit val="months"/>
      </c:dateAx>
      <c:spPr>
        <a:noFill/>
        <a:ln>
          <a:solidFill>
            <a:srgbClr val="A4A4A4"/>
          </a:solidFill>
        </a:ln>
        <a:effectLst/>
      </c:spPr>
    </c:plotArea>
    <c:legend>
      <c:legendPos val="b"/>
      <c:layout>
        <c:manualLayout>
          <c:xMode val="edge"/>
          <c:yMode val="edge"/>
          <c:x val="3.5438569060849363E-2"/>
          <c:y val="0.86971380045311375"/>
          <c:w val="0.9241709682440814"/>
          <c:h val="0.129380466472303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1701025294393379"/>
          <c:h val="0.75659317036282625"/>
        </c:manualLayout>
      </c:layout>
      <c:lineChart>
        <c:grouping val="standard"/>
        <c:varyColors val="0"/>
        <c:ser>
          <c:idx val="0"/>
          <c:order val="0"/>
          <c:tx>
            <c:strRef>
              <c:f>'B6.'!$B$8</c:f>
              <c:strCache>
                <c:ptCount val="1"/>
                <c:pt idx="0">
                  <c:v>Minst A betyg</c:v>
                </c:pt>
              </c:strCache>
            </c:strRef>
          </c:tx>
          <c:spPr>
            <a:ln w="38100" cap="rnd">
              <a:solidFill>
                <a:srgbClr val="006A7D"/>
              </a:solidFill>
              <a:round/>
            </a:ln>
            <a:effectLst/>
          </c:spPr>
          <c:marker>
            <c:symbol val="none"/>
          </c:marker>
          <c:cat>
            <c:numRef>
              <c:f>'B6.'!$A$9:$A$473</c:f>
              <c:numCache>
                <c:formatCode>m/d/yyyy</c:formatCode>
                <c:ptCount val="465"/>
                <c:pt idx="0">
                  <c:v>44587</c:v>
                </c:pt>
                <c:pt idx="1">
                  <c:v>44589</c:v>
                </c:pt>
                <c:pt idx="2">
                  <c:v>44592</c:v>
                </c:pt>
                <c:pt idx="3">
                  <c:v>44593</c:v>
                </c:pt>
                <c:pt idx="4">
                  <c:v>44594</c:v>
                </c:pt>
                <c:pt idx="5">
                  <c:v>44595</c:v>
                </c:pt>
                <c:pt idx="6">
                  <c:v>44596</c:v>
                </c:pt>
                <c:pt idx="7">
                  <c:v>44599</c:v>
                </c:pt>
                <c:pt idx="8">
                  <c:v>44600</c:v>
                </c:pt>
                <c:pt idx="9">
                  <c:v>44601</c:v>
                </c:pt>
                <c:pt idx="10">
                  <c:v>44602</c:v>
                </c:pt>
                <c:pt idx="11">
                  <c:v>44603</c:v>
                </c:pt>
                <c:pt idx="12">
                  <c:v>44606</c:v>
                </c:pt>
                <c:pt idx="13">
                  <c:v>44607</c:v>
                </c:pt>
                <c:pt idx="14">
                  <c:v>44608</c:v>
                </c:pt>
                <c:pt idx="15">
                  <c:v>44609</c:v>
                </c:pt>
                <c:pt idx="16">
                  <c:v>44610</c:v>
                </c:pt>
                <c:pt idx="17">
                  <c:v>44613</c:v>
                </c:pt>
                <c:pt idx="18">
                  <c:v>44614</c:v>
                </c:pt>
                <c:pt idx="19">
                  <c:v>44615</c:v>
                </c:pt>
                <c:pt idx="20">
                  <c:v>44616</c:v>
                </c:pt>
                <c:pt idx="21">
                  <c:v>44617</c:v>
                </c:pt>
                <c:pt idx="22">
                  <c:v>44621</c:v>
                </c:pt>
                <c:pt idx="23">
                  <c:v>44623</c:v>
                </c:pt>
                <c:pt idx="24">
                  <c:v>44628</c:v>
                </c:pt>
                <c:pt idx="25">
                  <c:v>44629</c:v>
                </c:pt>
                <c:pt idx="26">
                  <c:v>44630</c:v>
                </c:pt>
                <c:pt idx="27">
                  <c:v>44631</c:v>
                </c:pt>
                <c:pt idx="28">
                  <c:v>44634</c:v>
                </c:pt>
                <c:pt idx="29">
                  <c:v>44635</c:v>
                </c:pt>
                <c:pt idx="30">
                  <c:v>44636</c:v>
                </c:pt>
                <c:pt idx="31">
                  <c:v>44637</c:v>
                </c:pt>
                <c:pt idx="32">
                  <c:v>44641</c:v>
                </c:pt>
                <c:pt idx="33">
                  <c:v>44642</c:v>
                </c:pt>
                <c:pt idx="34">
                  <c:v>44643</c:v>
                </c:pt>
                <c:pt idx="35">
                  <c:v>44644</c:v>
                </c:pt>
                <c:pt idx="36">
                  <c:v>44645</c:v>
                </c:pt>
                <c:pt idx="37">
                  <c:v>44648</c:v>
                </c:pt>
                <c:pt idx="38">
                  <c:v>44649</c:v>
                </c:pt>
                <c:pt idx="39">
                  <c:v>44650</c:v>
                </c:pt>
                <c:pt idx="40">
                  <c:v>44651</c:v>
                </c:pt>
                <c:pt idx="41">
                  <c:v>44652</c:v>
                </c:pt>
                <c:pt idx="42">
                  <c:v>44655</c:v>
                </c:pt>
                <c:pt idx="43">
                  <c:v>44656</c:v>
                </c:pt>
                <c:pt idx="44">
                  <c:v>44657</c:v>
                </c:pt>
                <c:pt idx="45">
                  <c:v>44658</c:v>
                </c:pt>
                <c:pt idx="46">
                  <c:v>44659</c:v>
                </c:pt>
                <c:pt idx="47">
                  <c:v>44662</c:v>
                </c:pt>
                <c:pt idx="48">
                  <c:v>44663</c:v>
                </c:pt>
                <c:pt idx="49">
                  <c:v>44664</c:v>
                </c:pt>
                <c:pt idx="50">
                  <c:v>44665</c:v>
                </c:pt>
                <c:pt idx="51">
                  <c:v>44670</c:v>
                </c:pt>
                <c:pt idx="52">
                  <c:v>44671</c:v>
                </c:pt>
                <c:pt idx="53">
                  <c:v>44672</c:v>
                </c:pt>
                <c:pt idx="54">
                  <c:v>44673</c:v>
                </c:pt>
                <c:pt idx="55">
                  <c:v>44676</c:v>
                </c:pt>
                <c:pt idx="56">
                  <c:v>44677</c:v>
                </c:pt>
                <c:pt idx="57">
                  <c:v>44678</c:v>
                </c:pt>
                <c:pt idx="58">
                  <c:v>44679</c:v>
                </c:pt>
                <c:pt idx="59">
                  <c:v>44680</c:v>
                </c:pt>
                <c:pt idx="60">
                  <c:v>44683</c:v>
                </c:pt>
                <c:pt idx="61">
                  <c:v>44684</c:v>
                </c:pt>
                <c:pt idx="62">
                  <c:v>44685</c:v>
                </c:pt>
                <c:pt idx="63">
                  <c:v>44686</c:v>
                </c:pt>
                <c:pt idx="64">
                  <c:v>44687</c:v>
                </c:pt>
                <c:pt idx="65">
                  <c:v>44690</c:v>
                </c:pt>
                <c:pt idx="66">
                  <c:v>44691</c:v>
                </c:pt>
                <c:pt idx="67">
                  <c:v>44692</c:v>
                </c:pt>
                <c:pt idx="68">
                  <c:v>44694</c:v>
                </c:pt>
                <c:pt idx="69">
                  <c:v>44697</c:v>
                </c:pt>
                <c:pt idx="70">
                  <c:v>44698</c:v>
                </c:pt>
                <c:pt idx="71">
                  <c:v>44699</c:v>
                </c:pt>
                <c:pt idx="72">
                  <c:v>44700</c:v>
                </c:pt>
                <c:pt idx="73">
                  <c:v>44701</c:v>
                </c:pt>
                <c:pt idx="74">
                  <c:v>44705</c:v>
                </c:pt>
                <c:pt idx="75">
                  <c:v>44711</c:v>
                </c:pt>
                <c:pt idx="76">
                  <c:v>44712</c:v>
                </c:pt>
                <c:pt idx="77">
                  <c:v>44713</c:v>
                </c:pt>
                <c:pt idx="78">
                  <c:v>44714</c:v>
                </c:pt>
                <c:pt idx="79">
                  <c:v>44746</c:v>
                </c:pt>
                <c:pt idx="80">
                  <c:v>44753</c:v>
                </c:pt>
                <c:pt idx="81">
                  <c:v>44754</c:v>
                </c:pt>
                <c:pt idx="82">
                  <c:v>44755</c:v>
                </c:pt>
                <c:pt idx="83">
                  <c:v>44756</c:v>
                </c:pt>
                <c:pt idx="84">
                  <c:v>44757</c:v>
                </c:pt>
                <c:pt idx="85">
                  <c:v>44760</c:v>
                </c:pt>
                <c:pt idx="86">
                  <c:v>44761</c:v>
                </c:pt>
                <c:pt idx="87">
                  <c:v>44762</c:v>
                </c:pt>
                <c:pt idx="88">
                  <c:v>44763</c:v>
                </c:pt>
                <c:pt idx="89">
                  <c:v>44764</c:v>
                </c:pt>
                <c:pt idx="90">
                  <c:v>44767</c:v>
                </c:pt>
                <c:pt idx="91">
                  <c:v>44768</c:v>
                </c:pt>
                <c:pt idx="92">
                  <c:v>44769</c:v>
                </c:pt>
                <c:pt idx="93">
                  <c:v>44770</c:v>
                </c:pt>
                <c:pt idx="94">
                  <c:v>44771</c:v>
                </c:pt>
                <c:pt idx="95">
                  <c:v>44774</c:v>
                </c:pt>
                <c:pt idx="96">
                  <c:v>44775</c:v>
                </c:pt>
                <c:pt idx="97">
                  <c:v>44776</c:v>
                </c:pt>
                <c:pt idx="98">
                  <c:v>44777</c:v>
                </c:pt>
                <c:pt idx="99">
                  <c:v>44778</c:v>
                </c:pt>
                <c:pt idx="100">
                  <c:v>44781</c:v>
                </c:pt>
                <c:pt idx="101">
                  <c:v>44782</c:v>
                </c:pt>
                <c:pt idx="102">
                  <c:v>44783</c:v>
                </c:pt>
                <c:pt idx="103">
                  <c:v>44784</c:v>
                </c:pt>
                <c:pt idx="104">
                  <c:v>44785</c:v>
                </c:pt>
                <c:pt idx="105">
                  <c:v>44788</c:v>
                </c:pt>
                <c:pt idx="106">
                  <c:v>44789</c:v>
                </c:pt>
                <c:pt idx="107">
                  <c:v>44790</c:v>
                </c:pt>
                <c:pt idx="108">
                  <c:v>44791</c:v>
                </c:pt>
                <c:pt idx="109">
                  <c:v>44792</c:v>
                </c:pt>
                <c:pt idx="110">
                  <c:v>44795</c:v>
                </c:pt>
                <c:pt idx="111">
                  <c:v>44796</c:v>
                </c:pt>
                <c:pt idx="112">
                  <c:v>44797</c:v>
                </c:pt>
                <c:pt idx="113">
                  <c:v>44798</c:v>
                </c:pt>
                <c:pt idx="114">
                  <c:v>44799</c:v>
                </c:pt>
                <c:pt idx="115">
                  <c:v>44802</c:v>
                </c:pt>
                <c:pt idx="116">
                  <c:v>44803</c:v>
                </c:pt>
                <c:pt idx="117">
                  <c:v>44804</c:v>
                </c:pt>
                <c:pt idx="118">
                  <c:v>44805</c:v>
                </c:pt>
                <c:pt idx="119">
                  <c:v>44806</c:v>
                </c:pt>
                <c:pt idx="120">
                  <c:v>44809</c:v>
                </c:pt>
                <c:pt idx="121">
                  <c:v>44810</c:v>
                </c:pt>
                <c:pt idx="122">
                  <c:v>44811</c:v>
                </c:pt>
                <c:pt idx="123">
                  <c:v>44812</c:v>
                </c:pt>
                <c:pt idx="124">
                  <c:v>44813</c:v>
                </c:pt>
                <c:pt idx="125">
                  <c:v>44816</c:v>
                </c:pt>
                <c:pt idx="126">
                  <c:v>44817</c:v>
                </c:pt>
                <c:pt idx="127">
                  <c:v>44818</c:v>
                </c:pt>
                <c:pt idx="128">
                  <c:v>44819</c:v>
                </c:pt>
                <c:pt idx="129">
                  <c:v>44820</c:v>
                </c:pt>
                <c:pt idx="130">
                  <c:v>44823</c:v>
                </c:pt>
                <c:pt idx="131">
                  <c:v>44824</c:v>
                </c:pt>
                <c:pt idx="132">
                  <c:v>44825</c:v>
                </c:pt>
                <c:pt idx="133">
                  <c:v>44826</c:v>
                </c:pt>
                <c:pt idx="134">
                  <c:v>44827</c:v>
                </c:pt>
                <c:pt idx="135">
                  <c:v>44830</c:v>
                </c:pt>
                <c:pt idx="136">
                  <c:v>44831</c:v>
                </c:pt>
                <c:pt idx="137">
                  <c:v>44832</c:v>
                </c:pt>
                <c:pt idx="138">
                  <c:v>44833</c:v>
                </c:pt>
                <c:pt idx="139">
                  <c:v>44834</c:v>
                </c:pt>
                <c:pt idx="140">
                  <c:v>44837</c:v>
                </c:pt>
                <c:pt idx="141">
                  <c:v>44838</c:v>
                </c:pt>
                <c:pt idx="142">
                  <c:v>44839</c:v>
                </c:pt>
                <c:pt idx="143">
                  <c:v>44840</c:v>
                </c:pt>
                <c:pt idx="144">
                  <c:v>44841</c:v>
                </c:pt>
                <c:pt idx="145">
                  <c:v>44844</c:v>
                </c:pt>
                <c:pt idx="146">
                  <c:v>44845</c:v>
                </c:pt>
                <c:pt idx="147">
                  <c:v>44846</c:v>
                </c:pt>
                <c:pt idx="148">
                  <c:v>44847</c:v>
                </c:pt>
                <c:pt idx="149">
                  <c:v>44848</c:v>
                </c:pt>
                <c:pt idx="150">
                  <c:v>44867</c:v>
                </c:pt>
                <c:pt idx="151">
                  <c:v>44879</c:v>
                </c:pt>
                <c:pt idx="152">
                  <c:v>44880</c:v>
                </c:pt>
                <c:pt idx="153">
                  <c:v>44881</c:v>
                </c:pt>
                <c:pt idx="154">
                  <c:v>44882</c:v>
                </c:pt>
                <c:pt idx="155">
                  <c:v>44883</c:v>
                </c:pt>
                <c:pt idx="156">
                  <c:v>44886</c:v>
                </c:pt>
                <c:pt idx="157">
                  <c:v>44887</c:v>
                </c:pt>
                <c:pt idx="158">
                  <c:v>44894</c:v>
                </c:pt>
                <c:pt idx="159">
                  <c:v>44901</c:v>
                </c:pt>
                <c:pt idx="160">
                  <c:v>44902</c:v>
                </c:pt>
                <c:pt idx="161">
                  <c:v>44909</c:v>
                </c:pt>
                <c:pt idx="162">
                  <c:v>44910</c:v>
                </c:pt>
                <c:pt idx="163">
                  <c:v>44911</c:v>
                </c:pt>
                <c:pt idx="164">
                  <c:v>44914</c:v>
                </c:pt>
                <c:pt idx="165">
                  <c:v>44915</c:v>
                </c:pt>
                <c:pt idx="166">
                  <c:v>44916</c:v>
                </c:pt>
                <c:pt idx="167">
                  <c:v>44917</c:v>
                </c:pt>
                <c:pt idx="168">
                  <c:v>44918</c:v>
                </c:pt>
                <c:pt idx="169">
                  <c:v>44922</c:v>
                </c:pt>
                <c:pt idx="170">
                  <c:v>44923</c:v>
                </c:pt>
                <c:pt idx="171">
                  <c:v>44924</c:v>
                </c:pt>
                <c:pt idx="172">
                  <c:v>44925</c:v>
                </c:pt>
                <c:pt idx="173">
                  <c:v>44928</c:v>
                </c:pt>
                <c:pt idx="174">
                  <c:v>44929</c:v>
                </c:pt>
                <c:pt idx="175">
                  <c:v>44930</c:v>
                </c:pt>
                <c:pt idx="176">
                  <c:v>44931</c:v>
                </c:pt>
                <c:pt idx="177">
                  <c:v>44935</c:v>
                </c:pt>
                <c:pt idx="178">
                  <c:v>44942</c:v>
                </c:pt>
                <c:pt idx="179">
                  <c:v>44943</c:v>
                </c:pt>
                <c:pt idx="180">
                  <c:v>44950</c:v>
                </c:pt>
                <c:pt idx="181">
                  <c:v>44953</c:v>
                </c:pt>
                <c:pt idx="182">
                  <c:v>44956</c:v>
                </c:pt>
                <c:pt idx="183">
                  <c:v>44957</c:v>
                </c:pt>
                <c:pt idx="184">
                  <c:v>44958</c:v>
                </c:pt>
                <c:pt idx="185">
                  <c:v>44959</c:v>
                </c:pt>
                <c:pt idx="186">
                  <c:v>44960</c:v>
                </c:pt>
                <c:pt idx="187">
                  <c:v>44963</c:v>
                </c:pt>
                <c:pt idx="188">
                  <c:v>44964</c:v>
                </c:pt>
                <c:pt idx="189">
                  <c:v>44966</c:v>
                </c:pt>
                <c:pt idx="190">
                  <c:v>44967</c:v>
                </c:pt>
                <c:pt idx="191">
                  <c:v>44973</c:v>
                </c:pt>
                <c:pt idx="192">
                  <c:v>44985</c:v>
                </c:pt>
                <c:pt idx="193">
                  <c:v>44986</c:v>
                </c:pt>
                <c:pt idx="194">
                  <c:v>44987</c:v>
                </c:pt>
                <c:pt idx="195">
                  <c:v>44988</c:v>
                </c:pt>
                <c:pt idx="196">
                  <c:v>44991</c:v>
                </c:pt>
                <c:pt idx="197">
                  <c:v>44992</c:v>
                </c:pt>
                <c:pt idx="198">
                  <c:v>44993</c:v>
                </c:pt>
                <c:pt idx="199">
                  <c:v>44994</c:v>
                </c:pt>
                <c:pt idx="200">
                  <c:v>44995</c:v>
                </c:pt>
                <c:pt idx="201">
                  <c:v>44998</c:v>
                </c:pt>
                <c:pt idx="202">
                  <c:v>44999</c:v>
                </c:pt>
                <c:pt idx="203">
                  <c:v>45000</c:v>
                </c:pt>
                <c:pt idx="204">
                  <c:v>45002</c:v>
                </c:pt>
                <c:pt idx="205">
                  <c:v>45005</c:v>
                </c:pt>
                <c:pt idx="206">
                  <c:v>45006</c:v>
                </c:pt>
                <c:pt idx="207">
                  <c:v>45014</c:v>
                </c:pt>
                <c:pt idx="208">
                  <c:v>45015</c:v>
                </c:pt>
                <c:pt idx="209">
                  <c:v>45027</c:v>
                </c:pt>
                <c:pt idx="210">
                  <c:v>45028</c:v>
                </c:pt>
                <c:pt idx="211">
                  <c:v>45050</c:v>
                </c:pt>
                <c:pt idx="212">
                  <c:v>45051</c:v>
                </c:pt>
                <c:pt idx="213">
                  <c:v>45054</c:v>
                </c:pt>
                <c:pt idx="214">
                  <c:v>45055</c:v>
                </c:pt>
                <c:pt idx="215">
                  <c:v>45056</c:v>
                </c:pt>
                <c:pt idx="216">
                  <c:v>45057</c:v>
                </c:pt>
                <c:pt idx="217">
                  <c:v>45058</c:v>
                </c:pt>
                <c:pt idx="218">
                  <c:v>45061</c:v>
                </c:pt>
                <c:pt idx="219">
                  <c:v>45062</c:v>
                </c:pt>
                <c:pt idx="220">
                  <c:v>45063</c:v>
                </c:pt>
                <c:pt idx="221">
                  <c:v>45065</c:v>
                </c:pt>
                <c:pt idx="222">
                  <c:v>45068</c:v>
                </c:pt>
                <c:pt idx="223">
                  <c:v>45069</c:v>
                </c:pt>
                <c:pt idx="224">
                  <c:v>45070</c:v>
                </c:pt>
                <c:pt idx="225">
                  <c:v>45071</c:v>
                </c:pt>
                <c:pt idx="226">
                  <c:v>45072</c:v>
                </c:pt>
                <c:pt idx="227">
                  <c:v>45075</c:v>
                </c:pt>
                <c:pt idx="228">
                  <c:v>45076</c:v>
                </c:pt>
                <c:pt idx="229">
                  <c:v>45077</c:v>
                </c:pt>
                <c:pt idx="230">
                  <c:v>45078</c:v>
                </c:pt>
                <c:pt idx="231">
                  <c:v>45079</c:v>
                </c:pt>
                <c:pt idx="232">
                  <c:v>45082</c:v>
                </c:pt>
                <c:pt idx="233">
                  <c:v>45084</c:v>
                </c:pt>
                <c:pt idx="234">
                  <c:v>45085</c:v>
                </c:pt>
                <c:pt idx="235">
                  <c:v>45086</c:v>
                </c:pt>
                <c:pt idx="236">
                  <c:v>45089</c:v>
                </c:pt>
                <c:pt idx="237">
                  <c:v>45090</c:v>
                </c:pt>
                <c:pt idx="238">
                  <c:v>45091</c:v>
                </c:pt>
                <c:pt idx="239">
                  <c:v>45092</c:v>
                </c:pt>
                <c:pt idx="240">
                  <c:v>45093</c:v>
                </c:pt>
                <c:pt idx="241">
                  <c:v>45096</c:v>
                </c:pt>
                <c:pt idx="242">
                  <c:v>45097</c:v>
                </c:pt>
                <c:pt idx="243">
                  <c:v>45098</c:v>
                </c:pt>
                <c:pt idx="244">
                  <c:v>45099</c:v>
                </c:pt>
                <c:pt idx="245">
                  <c:v>45103</c:v>
                </c:pt>
                <c:pt idx="246">
                  <c:v>45104</c:v>
                </c:pt>
                <c:pt idx="247">
                  <c:v>45105</c:v>
                </c:pt>
                <c:pt idx="248">
                  <c:v>45106</c:v>
                </c:pt>
                <c:pt idx="249">
                  <c:v>45107</c:v>
                </c:pt>
                <c:pt idx="250">
                  <c:v>45110</c:v>
                </c:pt>
                <c:pt idx="251">
                  <c:v>45111</c:v>
                </c:pt>
                <c:pt idx="252">
                  <c:v>45112</c:v>
                </c:pt>
                <c:pt idx="253">
                  <c:v>45113</c:v>
                </c:pt>
                <c:pt idx="254">
                  <c:v>45114</c:v>
                </c:pt>
                <c:pt idx="255">
                  <c:v>45117</c:v>
                </c:pt>
                <c:pt idx="256">
                  <c:v>45118</c:v>
                </c:pt>
                <c:pt idx="257">
                  <c:v>45119</c:v>
                </c:pt>
                <c:pt idx="258">
                  <c:v>45120</c:v>
                </c:pt>
                <c:pt idx="259">
                  <c:v>45121</c:v>
                </c:pt>
                <c:pt idx="260">
                  <c:v>45124</c:v>
                </c:pt>
                <c:pt idx="261">
                  <c:v>45125</c:v>
                </c:pt>
                <c:pt idx="262">
                  <c:v>45126</c:v>
                </c:pt>
                <c:pt idx="263">
                  <c:v>45128</c:v>
                </c:pt>
                <c:pt idx="264">
                  <c:v>45131</c:v>
                </c:pt>
                <c:pt idx="265">
                  <c:v>45132</c:v>
                </c:pt>
                <c:pt idx="266">
                  <c:v>45133</c:v>
                </c:pt>
                <c:pt idx="267">
                  <c:v>45134</c:v>
                </c:pt>
                <c:pt idx="268">
                  <c:v>45135</c:v>
                </c:pt>
                <c:pt idx="269">
                  <c:v>45138</c:v>
                </c:pt>
                <c:pt idx="270">
                  <c:v>45139</c:v>
                </c:pt>
                <c:pt idx="271">
                  <c:v>45140</c:v>
                </c:pt>
                <c:pt idx="272">
                  <c:v>45141</c:v>
                </c:pt>
                <c:pt idx="273">
                  <c:v>45142</c:v>
                </c:pt>
                <c:pt idx="274">
                  <c:v>45145</c:v>
                </c:pt>
                <c:pt idx="275">
                  <c:v>45146</c:v>
                </c:pt>
                <c:pt idx="276">
                  <c:v>45147</c:v>
                </c:pt>
                <c:pt idx="277">
                  <c:v>45148</c:v>
                </c:pt>
                <c:pt idx="278">
                  <c:v>45149</c:v>
                </c:pt>
                <c:pt idx="279">
                  <c:v>45152</c:v>
                </c:pt>
                <c:pt idx="280">
                  <c:v>45153</c:v>
                </c:pt>
                <c:pt idx="281">
                  <c:v>45154</c:v>
                </c:pt>
                <c:pt idx="282">
                  <c:v>45155</c:v>
                </c:pt>
                <c:pt idx="283">
                  <c:v>45156</c:v>
                </c:pt>
                <c:pt idx="284">
                  <c:v>45159</c:v>
                </c:pt>
                <c:pt idx="285">
                  <c:v>45160</c:v>
                </c:pt>
                <c:pt idx="286">
                  <c:v>45161</c:v>
                </c:pt>
                <c:pt idx="287">
                  <c:v>45162</c:v>
                </c:pt>
                <c:pt idx="288">
                  <c:v>45163</c:v>
                </c:pt>
                <c:pt idx="289">
                  <c:v>45166</c:v>
                </c:pt>
                <c:pt idx="290">
                  <c:v>45167</c:v>
                </c:pt>
                <c:pt idx="291">
                  <c:v>45168</c:v>
                </c:pt>
                <c:pt idx="292">
                  <c:v>45169</c:v>
                </c:pt>
                <c:pt idx="293">
                  <c:v>45170</c:v>
                </c:pt>
                <c:pt idx="294">
                  <c:v>45173</c:v>
                </c:pt>
                <c:pt idx="295">
                  <c:v>45175</c:v>
                </c:pt>
                <c:pt idx="296">
                  <c:v>45176</c:v>
                </c:pt>
                <c:pt idx="297">
                  <c:v>45177</c:v>
                </c:pt>
                <c:pt idx="298">
                  <c:v>45180</c:v>
                </c:pt>
                <c:pt idx="299">
                  <c:v>45181</c:v>
                </c:pt>
                <c:pt idx="300">
                  <c:v>45182</c:v>
                </c:pt>
                <c:pt idx="301">
                  <c:v>45183</c:v>
                </c:pt>
                <c:pt idx="302">
                  <c:v>45184</c:v>
                </c:pt>
                <c:pt idx="303">
                  <c:v>45187</c:v>
                </c:pt>
                <c:pt idx="304">
                  <c:v>45188</c:v>
                </c:pt>
                <c:pt idx="305">
                  <c:v>45189</c:v>
                </c:pt>
                <c:pt idx="306">
                  <c:v>45190</c:v>
                </c:pt>
                <c:pt idx="307">
                  <c:v>45191</c:v>
                </c:pt>
                <c:pt idx="308">
                  <c:v>45194</c:v>
                </c:pt>
                <c:pt idx="309">
                  <c:v>45195</c:v>
                </c:pt>
                <c:pt idx="310">
                  <c:v>45196</c:v>
                </c:pt>
                <c:pt idx="311">
                  <c:v>45197</c:v>
                </c:pt>
                <c:pt idx="312">
                  <c:v>45198</c:v>
                </c:pt>
                <c:pt idx="313">
                  <c:v>45201</c:v>
                </c:pt>
                <c:pt idx="314">
                  <c:v>45202</c:v>
                </c:pt>
                <c:pt idx="315">
                  <c:v>45203</c:v>
                </c:pt>
                <c:pt idx="316">
                  <c:v>45204</c:v>
                </c:pt>
                <c:pt idx="317">
                  <c:v>45205</c:v>
                </c:pt>
                <c:pt idx="318">
                  <c:v>45208</c:v>
                </c:pt>
                <c:pt idx="319">
                  <c:v>45209</c:v>
                </c:pt>
                <c:pt idx="320">
                  <c:v>45210</c:v>
                </c:pt>
                <c:pt idx="321">
                  <c:v>45211</c:v>
                </c:pt>
                <c:pt idx="322">
                  <c:v>45212</c:v>
                </c:pt>
                <c:pt idx="323">
                  <c:v>45215</c:v>
                </c:pt>
                <c:pt idx="324">
                  <c:v>45216</c:v>
                </c:pt>
                <c:pt idx="325">
                  <c:v>45217</c:v>
                </c:pt>
                <c:pt idx="326">
                  <c:v>45218</c:v>
                </c:pt>
                <c:pt idx="327">
                  <c:v>45219</c:v>
                </c:pt>
                <c:pt idx="328">
                  <c:v>45222</c:v>
                </c:pt>
                <c:pt idx="329">
                  <c:v>45223</c:v>
                </c:pt>
                <c:pt idx="330">
                  <c:v>45224</c:v>
                </c:pt>
                <c:pt idx="331">
                  <c:v>45225</c:v>
                </c:pt>
                <c:pt idx="332">
                  <c:v>45226</c:v>
                </c:pt>
                <c:pt idx="333">
                  <c:v>45229</c:v>
                </c:pt>
                <c:pt idx="334">
                  <c:v>45230</c:v>
                </c:pt>
                <c:pt idx="335">
                  <c:v>45231</c:v>
                </c:pt>
                <c:pt idx="336">
                  <c:v>45232</c:v>
                </c:pt>
                <c:pt idx="337">
                  <c:v>45233</c:v>
                </c:pt>
                <c:pt idx="338">
                  <c:v>45236</c:v>
                </c:pt>
                <c:pt idx="339">
                  <c:v>45237</c:v>
                </c:pt>
                <c:pt idx="340">
                  <c:v>45238</c:v>
                </c:pt>
                <c:pt idx="341">
                  <c:v>45239</c:v>
                </c:pt>
                <c:pt idx="342">
                  <c:v>45240</c:v>
                </c:pt>
                <c:pt idx="343">
                  <c:v>45243</c:v>
                </c:pt>
                <c:pt idx="344">
                  <c:v>45244</c:v>
                </c:pt>
                <c:pt idx="345">
                  <c:v>45245</c:v>
                </c:pt>
                <c:pt idx="346">
                  <c:v>45246</c:v>
                </c:pt>
                <c:pt idx="347">
                  <c:v>45247</c:v>
                </c:pt>
                <c:pt idx="348">
                  <c:v>45250</c:v>
                </c:pt>
                <c:pt idx="349">
                  <c:v>45251</c:v>
                </c:pt>
                <c:pt idx="350">
                  <c:v>45252</c:v>
                </c:pt>
                <c:pt idx="351">
                  <c:v>45253</c:v>
                </c:pt>
                <c:pt idx="352">
                  <c:v>45254</c:v>
                </c:pt>
                <c:pt idx="353">
                  <c:v>45257</c:v>
                </c:pt>
                <c:pt idx="354">
                  <c:v>45258</c:v>
                </c:pt>
                <c:pt idx="355">
                  <c:v>45259</c:v>
                </c:pt>
                <c:pt idx="356">
                  <c:v>45260</c:v>
                </c:pt>
                <c:pt idx="357">
                  <c:v>45261</c:v>
                </c:pt>
                <c:pt idx="358">
                  <c:v>45264</c:v>
                </c:pt>
                <c:pt idx="359">
                  <c:v>45265</c:v>
                </c:pt>
                <c:pt idx="360">
                  <c:v>45266</c:v>
                </c:pt>
                <c:pt idx="361">
                  <c:v>45267</c:v>
                </c:pt>
                <c:pt idx="362">
                  <c:v>45268</c:v>
                </c:pt>
                <c:pt idx="363">
                  <c:v>45271</c:v>
                </c:pt>
                <c:pt idx="364">
                  <c:v>45272</c:v>
                </c:pt>
                <c:pt idx="365">
                  <c:v>45273</c:v>
                </c:pt>
                <c:pt idx="366">
                  <c:v>45274</c:v>
                </c:pt>
                <c:pt idx="367">
                  <c:v>45275</c:v>
                </c:pt>
                <c:pt idx="368">
                  <c:v>45278</c:v>
                </c:pt>
                <c:pt idx="369">
                  <c:v>45279</c:v>
                </c:pt>
                <c:pt idx="370">
                  <c:v>45280</c:v>
                </c:pt>
                <c:pt idx="371">
                  <c:v>45281</c:v>
                </c:pt>
                <c:pt idx="372">
                  <c:v>45282</c:v>
                </c:pt>
                <c:pt idx="373">
                  <c:v>45287</c:v>
                </c:pt>
                <c:pt idx="374">
                  <c:v>45288</c:v>
                </c:pt>
                <c:pt idx="375">
                  <c:v>45289</c:v>
                </c:pt>
                <c:pt idx="376">
                  <c:v>45293</c:v>
                </c:pt>
                <c:pt idx="377">
                  <c:v>45294</c:v>
                </c:pt>
                <c:pt idx="378">
                  <c:v>45295</c:v>
                </c:pt>
                <c:pt idx="379">
                  <c:v>45296</c:v>
                </c:pt>
                <c:pt idx="380">
                  <c:v>45299</c:v>
                </c:pt>
                <c:pt idx="381">
                  <c:v>45300</c:v>
                </c:pt>
                <c:pt idx="382">
                  <c:v>45301</c:v>
                </c:pt>
                <c:pt idx="383">
                  <c:v>45302</c:v>
                </c:pt>
                <c:pt idx="384">
                  <c:v>45303</c:v>
                </c:pt>
                <c:pt idx="385">
                  <c:v>45306</c:v>
                </c:pt>
                <c:pt idx="386">
                  <c:v>45307</c:v>
                </c:pt>
                <c:pt idx="387">
                  <c:v>45308</c:v>
                </c:pt>
                <c:pt idx="388">
                  <c:v>45309</c:v>
                </c:pt>
                <c:pt idx="389">
                  <c:v>45310</c:v>
                </c:pt>
                <c:pt idx="390">
                  <c:v>45313</c:v>
                </c:pt>
                <c:pt idx="391">
                  <c:v>45314</c:v>
                </c:pt>
                <c:pt idx="392">
                  <c:v>45316</c:v>
                </c:pt>
                <c:pt idx="393">
                  <c:v>45317</c:v>
                </c:pt>
                <c:pt idx="394">
                  <c:v>45320</c:v>
                </c:pt>
                <c:pt idx="395">
                  <c:v>45321</c:v>
                </c:pt>
                <c:pt idx="396">
                  <c:v>45322</c:v>
                </c:pt>
                <c:pt idx="397">
                  <c:v>45323</c:v>
                </c:pt>
                <c:pt idx="398">
                  <c:v>45324</c:v>
                </c:pt>
                <c:pt idx="399">
                  <c:v>45327</c:v>
                </c:pt>
                <c:pt idx="400">
                  <c:v>45328</c:v>
                </c:pt>
                <c:pt idx="401">
                  <c:v>45329</c:v>
                </c:pt>
                <c:pt idx="402">
                  <c:v>45330</c:v>
                </c:pt>
                <c:pt idx="403">
                  <c:v>45331</c:v>
                </c:pt>
                <c:pt idx="404">
                  <c:v>45334</c:v>
                </c:pt>
                <c:pt idx="405">
                  <c:v>45335</c:v>
                </c:pt>
                <c:pt idx="406">
                  <c:v>45336</c:v>
                </c:pt>
                <c:pt idx="407">
                  <c:v>45337</c:v>
                </c:pt>
                <c:pt idx="408">
                  <c:v>45338</c:v>
                </c:pt>
                <c:pt idx="409">
                  <c:v>45341</c:v>
                </c:pt>
                <c:pt idx="410">
                  <c:v>45342</c:v>
                </c:pt>
                <c:pt idx="411">
                  <c:v>45343</c:v>
                </c:pt>
                <c:pt idx="412">
                  <c:v>45344</c:v>
                </c:pt>
                <c:pt idx="413">
                  <c:v>45345</c:v>
                </c:pt>
                <c:pt idx="414">
                  <c:v>45348</c:v>
                </c:pt>
                <c:pt idx="415">
                  <c:v>45349</c:v>
                </c:pt>
                <c:pt idx="416">
                  <c:v>45350</c:v>
                </c:pt>
                <c:pt idx="417">
                  <c:v>45351</c:v>
                </c:pt>
                <c:pt idx="418">
                  <c:v>45352</c:v>
                </c:pt>
                <c:pt idx="419">
                  <c:v>45355</c:v>
                </c:pt>
                <c:pt idx="420">
                  <c:v>45356</c:v>
                </c:pt>
                <c:pt idx="421">
                  <c:v>45357</c:v>
                </c:pt>
                <c:pt idx="422">
                  <c:v>45358</c:v>
                </c:pt>
                <c:pt idx="423">
                  <c:v>45363</c:v>
                </c:pt>
                <c:pt idx="424">
                  <c:v>45364</c:v>
                </c:pt>
                <c:pt idx="425">
                  <c:v>45372</c:v>
                </c:pt>
                <c:pt idx="426">
                  <c:v>45373</c:v>
                </c:pt>
                <c:pt idx="427">
                  <c:v>45376</c:v>
                </c:pt>
                <c:pt idx="428">
                  <c:v>45377</c:v>
                </c:pt>
                <c:pt idx="429">
                  <c:v>45378</c:v>
                </c:pt>
                <c:pt idx="430">
                  <c:v>45379</c:v>
                </c:pt>
                <c:pt idx="431">
                  <c:v>45384</c:v>
                </c:pt>
                <c:pt idx="432">
                  <c:v>45385</c:v>
                </c:pt>
                <c:pt idx="433">
                  <c:v>45386</c:v>
                </c:pt>
                <c:pt idx="434">
                  <c:v>45387</c:v>
                </c:pt>
                <c:pt idx="435">
                  <c:v>45390</c:v>
                </c:pt>
                <c:pt idx="436">
                  <c:v>45391</c:v>
                </c:pt>
                <c:pt idx="437">
                  <c:v>45392</c:v>
                </c:pt>
                <c:pt idx="438">
                  <c:v>45393</c:v>
                </c:pt>
                <c:pt idx="439">
                  <c:v>45394</c:v>
                </c:pt>
                <c:pt idx="440">
                  <c:v>45397</c:v>
                </c:pt>
                <c:pt idx="441">
                  <c:v>45398</c:v>
                </c:pt>
                <c:pt idx="442">
                  <c:v>45399</c:v>
                </c:pt>
                <c:pt idx="443">
                  <c:v>45400</c:v>
                </c:pt>
                <c:pt idx="444">
                  <c:v>45401</c:v>
                </c:pt>
                <c:pt idx="445">
                  <c:v>45404</c:v>
                </c:pt>
                <c:pt idx="446">
                  <c:v>45405</c:v>
                </c:pt>
                <c:pt idx="447">
                  <c:v>45406</c:v>
                </c:pt>
                <c:pt idx="448">
                  <c:v>45407</c:v>
                </c:pt>
                <c:pt idx="449">
                  <c:v>45408</c:v>
                </c:pt>
                <c:pt idx="450">
                  <c:v>45411</c:v>
                </c:pt>
                <c:pt idx="451">
                  <c:v>45412</c:v>
                </c:pt>
                <c:pt idx="452">
                  <c:v>45414</c:v>
                </c:pt>
                <c:pt idx="453">
                  <c:v>45415</c:v>
                </c:pt>
                <c:pt idx="454">
                  <c:v>45418</c:v>
                </c:pt>
                <c:pt idx="455">
                  <c:v>45419</c:v>
                </c:pt>
                <c:pt idx="456">
                  <c:v>45420</c:v>
                </c:pt>
                <c:pt idx="457">
                  <c:v>45422</c:v>
                </c:pt>
                <c:pt idx="458">
                  <c:v>45425</c:v>
                </c:pt>
                <c:pt idx="459">
                  <c:v>45426</c:v>
                </c:pt>
                <c:pt idx="460">
                  <c:v>45427</c:v>
                </c:pt>
                <c:pt idx="461">
                  <c:v>45428</c:v>
                </c:pt>
                <c:pt idx="462">
                  <c:v>45429</c:v>
                </c:pt>
                <c:pt idx="463">
                  <c:v>45432</c:v>
                </c:pt>
                <c:pt idx="464">
                  <c:v>45433</c:v>
                </c:pt>
              </c:numCache>
            </c:numRef>
          </c:cat>
          <c:val>
            <c:numRef>
              <c:f>'B6.'!$B$9:$B$473</c:f>
              <c:numCache>
                <c:formatCode>#,##0.00</c:formatCode>
                <c:ptCount val="465"/>
                <c:pt idx="0">
                  <c:v>0.55125000000000002</c:v>
                </c:pt>
                <c:pt idx="1">
                  <c:v>0.56400000000000006</c:v>
                </c:pt>
                <c:pt idx="2">
                  <c:v>0.58900000000000008</c:v>
                </c:pt>
                <c:pt idx="3">
                  <c:v>0.57950000000000002</c:v>
                </c:pt>
                <c:pt idx="4">
                  <c:v>0.58325000000000005</c:v>
                </c:pt>
                <c:pt idx="5">
                  <c:v>0.63324999999999998</c:v>
                </c:pt>
                <c:pt idx="6">
                  <c:v>0.61974999999999991</c:v>
                </c:pt>
                <c:pt idx="7">
                  <c:v>0.66149999999999998</c:v>
                </c:pt>
                <c:pt idx="8">
                  <c:v>0.67</c:v>
                </c:pt>
                <c:pt idx="9">
                  <c:v>0.66174999999999995</c:v>
                </c:pt>
                <c:pt idx="10">
                  <c:v>0.63850000000000007</c:v>
                </c:pt>
                <c:pt idx="11">
                  <c:v>0.62550000000000006</c:v>
                </c:pt>
                <c:pt idx="12">
                  <c:v>0.63775000000000004</c:v>
                </c:pt>
                <c:pt idx="13">
                  <c:v>0.65324999999999989</c:v>
                </c:pt>
                <c:pt idx="14">
                  <c:v>0.66400000000000003</c:v>
                </c:pt>
                <c:pt idx="15">
                  <c:v>0.67375000000000007</c:v>
                </c:pt>
                <c:pt idx="16">
                  <c:v>0.65625</c:v>
                </c:pt>
                <c:pt idx="17">
                  <c:v>0.65400000000000003</c:v>
                </c:pt>
                <c:pt idx="18">
                  <c:v>0.72050000000000003</c:v>
                </c:pt>
                <c:pt idx="19">
                  <c:v>0.69850000000000001</c:v>
                </c:pt>
                <c:pt idx="20">
                  <c:v>0.76400000000000001</c:v>
                </c:pt>
                <c:pt idx="21">
                  <c:v>0.78749999999999998</c:v>
                </c:pt>
                <c:pt idx="22">
                  <c:v>0.73624999999999996</c:v>
                </c:pt>
                <c:pt idx="23">
                  <c:v>0.77499999999999991</c:v>
                </c:pt>
                <c:pt idx="24">
                  <c:v>0.82650000000000001</c:v>
                </c:pt>
                <c:pt idx="25">
                  <c:v>0.87725000000000009</c:v>
                </c:pt>
                <c:pt idx="26">
                  <c:v>0.9222499999999999</c:v>
                </c:pt>
                <c:pt idx="27">
                  <c:v>0.92449999999999988</c:v>
                </c:pt>
                <c:pt idx="28">
                  <c:v>0.95350000000000001</c:v>
                </c:pt>
                <c:pt idx="29">
                  <c:v>0.95400000000000007</c:v>
                </c:pt>
                <c:pt idx="30">
                  <c:v>0.99299999999999999</c:v>
                </c:pt>
                <c:pt idx="31">
                  <c:v>0.97700000000000009</c:v>
                </c:pt>
                <c:pt idx="32">
                  <c:v>0.99875000000000003</c:v>
                </c:pt>
                <c:pt idx="33">
                  <c:v>1.0487500000000001</c:v>
                </c:pt>
                <c:pt idx="34">
                  <c:v>0.99900000000000011</c:v>
                </c:pt>
                <c:pt idx="35">
                  <c:v>1.02275</c:v>
                </c:pt>
                <c:pt idx="36">
                  <c:v>1.046</c:v>
                </c:pt>
                <c:pt idx="37">
                  <c:v>1.0625</c:v>
                </c:pt>
                <c:pt idx="38">
                  <c:v>1.07775</c:v>
                </c:pt>
                <c:pt idx="39">
                  <c:v>1.07775</c:v>
                </c:pt>
                <c:pt idx="40">
                  <c:v>1.0429999999999999</c:v>
                </c:pt>
                <c:pt idx="41">
                  <c:v>1.0407500000000001</c:v>
                </c:pt>
                <c:pt idx="42">
                  <c:v>1.0562499999999999</c:v>
                </c:pt>
                <c:pt idx="43">
                  <c:v>1.0665</c:v>
                </c:pt>
                <c:pt idx="44">
                  <c:v>1.07925</c:v>
                </c:pt>
                <c:pt idx="45">
                  <c:v>1.05925</c:v>
                </c:pt>
                <c:pt idx="46">
                  <c:v>1.0562499999999999</c:v>
                </c:pt>
                <c:pt idx="47">
                  <c:v>1.0625</c:v>
                </c:pt>
                <c:pt idx="48">
                  <c:v>1.0822499999999999</c:v>
                </c:pt>
                <c:pt idx="49">
                  <c:v>1.0962499999999999</c:v>
                </c:pt>
                <c:pt idx="50">
                  <c:v>1.09575</c:v>
                </c:pt>
                <c:pt idx="51">
                  <c:v>1.1479999999999999</c:v>
                </c:pt>
                <c:pt idx="52">
                  <c:v>1.11825</c:v>
                </c:pt>
                <c:pt idx="53">
                  <c:v>1.1585000000000001</c:v>
                </c:pt>
                <c:pt idx="54">
                  <c:v>1.17675</c:v>
                </c:pt>
                <c:pt idx="55">
                  <c:v>1.17475</c:v>
                </c:pt>
                <c:pt idx="56">
                  <c:v>1.1577500000000001</c:v>
                </c:pt>
                <c:pt idx="57">
                  <c:v>1.2497499999999999</c:v>
                </c:pt>
                <c:pt idx="58">
                  <c:v>1.28775</c:v>
                </c:pt>
                <c:pt idx="59">
                  <c:v>1.4195</c:v>
                </c:pt>
                <c:pt idx="60">
                  <c:v>1.41825</c:v>
                </c:pt>
                <c:pt idx="61">
                  <c:v>1.4944999999999999</c:v>
                </c:pt>
                <c:pt idx="62">
                  <c:v>1.5882499999999999</c:v>
                </c:pt>
                <c:pt idx="63">
                  <c:v>1.5342499999999999</c:v>
                </c:pt>
                <c:pt idx="64">
                  <c:v>1.5882499999999999</c:v>
                </c:pt>
                <c:pt idx="65">
                  <c:v>1.581</c:v>
                </c:pt>
                <c:pt idx="66">
                  <c:v>1.5382499999999999</c:v>
                </c:pt>
                <c:pt idx="67">
                  <c:v>1.6047499999999999</c:v>
                </c:pt>
                <c:pt idx="68">
                  <c:v>1.5974999999999999</c:v>
                </c:pt>
                <c:pt idx="69">
                  <c:v>1.6140000000000001</c:v>
                </c:pt>
                <c:pt idx="70">
                  <c:v>1.6332500000000001</c:v>
                </c:pt>
                <c:pt idx="71">
                  <c:v>1.6625000000000001</c:v>
                </c:pt>
                <c:pt idx="72">
                  <c:v>1.6585000000000001</c:v>
                </c:pt>
                <c:pt idx="73">
                  <c:v>1.7217499999999999</c:v>
                </c:pt>
                <c:pt idx="74">
                  <c:v>1.8992500000000001</c:v>
                </c:pt>
                <c:pt idx="75">
                  <c:v>1.8392500000000001</c:v>
                </c:pt>
                <c:pt idx="76">
                  <c:v>1.8885000000000001</c:v>
                </c:pt>
                <c:pt idx="77">
                  <c:v>1.85775</c:v>
                </c:pt>
                <c:pt idx="78">
                  <c:v>1.89975</c:v>
                </c:pt>
                <c:pt idx="79">
                  <c:v>2.3872499999999999</c:v>
                </c:pt>
                <c:pt idx="80">
                  <c:v>2.4657499999999999</c:v>
                </c:pt>
                <c:pt idx="81">
                  <c:v>2.411</c:v>
                </c:pt>
                <c:pt idx="82">
                  <c:v>2.4670000000000001</c:v>
                </c:pt>
                <c:pt idx="83">
                  <c:v>2.5157500000000002</c:v>
                </c:pt>
                <c:pt idx="84">
                  <c:v>2.601</c:v>
                </c:pt>
                <c:pt idx="85">
                  <c:v>2.7527499999999998</c:v>
                </c:pt>
                <c:pt idx="86">
                  <c:v>2.8082500000000001</c:v>
                </c:pt>
                <c:pt idx="87">
                  <c:v>2.8605</c:v>
                </c:pt>
                <c:pt idx="88">
                  <c:v>2.9272499999999999</c:v>
                </c:pt>
                <c:pt idx="89">
                  <c:v>2.92875</c:v>
                </c:pt>
                <c:pt idx="90">
                  <c:v>2.8645</c:v>
                </c:pt>
                <c:pt idx="91">
                  <c:v>2.734</c:v>
                </c:pt>
                <c:pt idx="92">
                  <c:v>2.802</c:v>
                </c:pt>
                <c:pt idx="93">
                  <c:v>2.7787500000000001</c:v>
                </c:pt>
                <c:pt idx="94">
                  <c:v>2.7595000000000001</c:v>
                </c:pt>
                <c:pt idx="95">
                  <c:v>2.7404999999999999</c:v>
                </c:pt>
                <c:pt idx="96">
                  <c:v>2.6822499999999998</c:v>
                </c:pt>
                <c:pt idx="97">
                  <c:v>2.7629999999999999</c:v>
                </c:pt>
                <c:pt idx="98">
                  <c:v>2.7287499999999998</c:v>
                </c:pt>
                <c:pt idx="99">
                  <c:v>2.75725</c:v>
                </c:pt>
                <c:pt idx="100">
                  <c:v>2.7480000000000002</c:v>
                </c:pt>
                <c:pt idx="101">
                  <c:v>2.7614999999999998</c:v>
                </c:pt>
                <c:pt idx="102">
                  <c:v>2.67475</c:v>
                </c:pt>
                <c:pt idx="103">
                  <c:v>2.8054999999999999</c:v>
                </c:pt>
                <c:pt idx="104">
                  <c:v>2.7562500000000001</c:v>
                </c:pt>
                <c:pt idx="105">
                  <c:v>2.6192500000000001</c:v>
                </c:pt>
                <c:pt idx="106">
                  <c:v>2.5914999999999999</c:v>
                </c:pt>
                <c:pt idx="107">
                  <c:v>2.5859999999999999</c:v>
                </c:pt>
                <c:pt idx="108">
                  <c:v>2.5262500000000001</c:v>
                </c:pt>
                <c:pt idx="109">
                  <c:v>2.5514999999999999</c:v>
                </c:pt>
                <c:pt idx="110">
                  <c:v>2.55775</c:v>
                </c:pt>
                <c:pt idx="111">
                  <c:v>2.5502500000000001</c:v>
                </c:pt>
                <c:pt idx="112">
                  <c:v>2.5747499999999999</c:v>
                </c:pt>
                <c:pt idx="113">
                  <c:v>2.5790000000000002</c:v>
                </c:pt>
                <c:pt idx="114">
                  <c:v>2.5569999999999999</c:v>
                </c:pt>
                <c:pt idx="115">
                  <c:v>2.65</c:v>
                </c:pt>
                <c:pt idx="116">
                  <c:v>2.698</c:v>
                </c:pt>
                <c:pt idx="117">
                  <c:v>2.6989999999999998</c:v>
                </c:pt>
                <c:pt idx="118">
                  <c:v>2.74125</c:v>
                </c:pt>
                <c:pt idx="119">
                  <c:v>2.7280000000000002</c:v>
                </c:pt>
                <c:pt idx="120">
                  <c:v>2.8045</c:v>
                </c:pt>
                <c:pt idx="121">
                  <c:v>2.8380000000000001</c:v>
                </c:pt>
                <c:pt idx="122">
                  <c:v>2.78125</c:v>
                </c:pt>
                <c:pt idx="123">
                  <c:v>2.8262499999999999</c:v>
                </c:pt>
                <c:pt idx="124">
                  <c:v>2.8152499999999998</c:v>
                </c:pt>
                <c:pt idx="125">
                  <c:v>2.8972500000000001</c:v>
                </c:pt>
                <c:pt idx="126">
                  <c:v>2.94225</c:v>
                </c:pt>
                <c:pt idx="127">
                  <c:v>2.9132500000000001</c:v>
                </c:pt>
                <c:pt idx="128">
                  <c:v>2.9580000000000002</c:v>
                </c:pt>
                <c:pt idx="129">
                  <c:v>2.9477500000000001</c:v>
                </c:pt>
                <c:pt idx="130">
                  <c:v>2.9860000000000002</c:v>
                </c:pt>
                <c:pt idx="131">
                  <c:v>3.1527500000000002</c:v>
                </c:pt>
                <c:pt idx="132">
                  <c:v>3.1822499999999998</c:v>
                </c:pt>
                <c:pt idx="133">
                  <c:v>3.26</c:v>
                </c:pt>
                <c:pt idx="134">
                  <c:v>3.2407499999999998</c:v>
                </c:pt>
                <c:pt idx="135">
                  <c:v>3.3552499999999998</c:v>
                </c:pt>
                <c:pt idx="136">
                  <c:v>3.3897499999999998</c:v>
                </c:pt>
                <c:pt idx="137">
                  <c:v>3.3755000000000002</c:v>
                </c:pt>
                <c:pt idx="138">
                  <c:v>3.3747500000000001</c:v>
                </c:pt>
                <c:pt idx="139">
                  <c:v>3.2177500000000001</c:v>
                </c:pt>
                <c:pt idx="140">
                  <c:v>3.1655000000000002</c:v>
                </c:pt>
                <c:pt idx="141">
                  <c:v>3.1160000000000001</c:v>
                </c:pt>
                <c:pt idx="142">
                  <c:v>3.1547499999999999</c:v>
                </c:pt>
                <c:pt idx="143">
                  <c:v>3.2032500000000002</c:v>
                </c:pt>
                <c:pt idx="144">
                  <c:v>3.22925</c:v>
                </c:pt>
                <c:pt idx="145">
                  <c:v>3.2244999999999999</c:v>
                </c:pt>
                <c:pt idx="146">
                  <c:v>3.2477499999999999</c:v>
                </c:pt>
                <c:pt idx="147">
                  <c:v>3.255749999999999</c:v>
                </c:pt>
                <c:pt idx="148">
                  <c:v>3.2629999999999999</c:v>
                </c:pt>
                <c:pt idx="149">
                  <c:v>3.2392500000000002</c:v>
                </c:pt>
                <c:pt idx="150">
                  <c:v>3.5034999999999998</c:v>
                </c:pt>
                <c:pt idx="151">
                  <c:v>3.5259999999999998</c:v>
                </c:pt>
                <c:pt idx="152">
                  <c:v>3.5477500000000002</c:v>
                </c:pt>
                <c:pt idx="153">
                  <c:v>3.5230000000000001</c:v>
                </c:pt>
                <c:pt idx="154">
                  <c:v>3.5105</c:v>
                </c:pt>
                <c:pt idx="155">
                  <c:v>3.5350000000000001</c:v>
                </c:pt>
                <c:pt idx="156">
                  <c:v>3.536</c:v>
                </c:pt>
                <c:pt idx="157">
                  <c:v>3.5517500000000002</c:v>
                </c:pt>
                <c:pt idx="158">
                  <c:v>3.5844999999999998</c:v>
                </c:pt>
                <c:pt idx="159">
                  <c:v>3.6237499999999998</c:v>
                </c:pt>
                <c:pt idx="160">
                  <c:v>3.6145</c:v>
                </c:pt>
                <c:pt idx="161">
                  <c:v>3.5960000000000001</c:v>
                </c:pt>
                <c:pt idx="162">
                  <c:v>3.6425000000000001</c:v>
                </c:pt>
                <c:pt idx="163">
                  <c:v>3.6524999999999999</c:v>
                </c:pt>
                <c:pt idx="164">
                  <c:v>3.6395</c:v>
                </c:pt>
                <c:pt idx="165">
                  <c:v>3.7145000000000001</c:v>
                </c:pt>
                <c:pt idx="166">
                  <c:v>3.7317499999999999</c:v>
                </c:pt>
                <c:pt idx="167">
                  <c:v>3.8039999999999998</c:v>
                </c:pt>
                <c:pt idx="168">
                  <c:v>3.8384999999999998</c:v>
                </c:pt>
                <c:pt idx="169">
                  <c:v>3.8592499999999998</c:v>
                </c:pt>
                <c:pt idx="170">
                  <c:v>3.87025</c:v>
                </c:pt>
                <c:pt idx="171">
                  <c:v>3.8675000000000002</c:v>
                </c:pt>
                <c:pt idx="172">
                  <c:v>3.8734999999999999</c:v>
                </c:pt>
                <c:pt idx="173">
                  <c:v>3.8922500000000011</c:v>
                </c:pt>
                <c:pt idx="174">
                  <c:v>3.9039999999999999</c:v>
                </c:pt>
                <c:pt idx="175">
                  <c:v>3.91825</c:v>
                </c:pt>
                <c:pt idx="176">
                  <c:v>3.8927499999999999</c:v>
                </c:pt>
                <c:pt idx="177">
                  <c:v>3.9155000000000002</c:v>
                </c:pt>
                <c:pt idx="178">
                  <c:v>3.8504999999999998</c:v>
                </c:pt>
                <c:pt idx="179">
                  <c:v>3.819</c:v>
                </c:pt>
                <c:pt idx="180">
                  <c:v>3.8574999999999999</c:v>
                </c:pt>
                <c:pt idx="181">
                  <c:v>3.7927499999999998</c:v>
                </c:pt>
                <c:pt idx="182">
                  <c:v>3.8130000000000002</c:v>
                </c:pt>
                <c:pt idx="183">
                  <c:v>3.794</c:v>
                </c:pt>
                <c:pt idx="184">
                  <c:v>3.8042500000000001</c:v>
                </c:pt>
                <c:pt idx="185">
                  <c:v>3.7487499999999998</c:v>
                </c:pt>
                <c:pt idx="186">
                  <c:v>3.7484999999999999</c:v>
                </c:pt>
                <c:pt idx="187">
                  <c:v>3.76</c:v>
                </c:pt>
                <c:pt idx="188">
                  <c:v>3.7567499999999998</c:v>
                </c:pt>
                <c:pt idx="189">
                  <c:v>3.8025000000000002</c:v>
                </c:pt>
                <c:pt idx="190">
                  <c:v>3.9220000000000002</c:v>
                </c:pt>
                <c:pt idx="191">
                  <c:v>3.9692500000000002</c:v>
                </c:pt>
                <c:pt idx="192">
                  <c:v>4.0824999999999996</c:v>
                </c:pt>
                <c:pt idx="193">
                  <c:v>4.0727500000000001</c:v>
                </c:pt>
                <c:pt idx="194">
                  <c:v>4.0917500000000002</c:v>
                </c:pt>
                <c:pt idx="195">
                  <c:v>4.0674999999999999</c:v>
                </c:pt>
                <c:pt idx="196">
                  <c:v>4.0957499999999998</c:v>
                </c:pt>
                <c:pt idx="197">
                  <c:v>4.1160000000000014</c:v>
                </c:pt>
                <c:pt idx="198">
                  <c:v>4.0914999999999999</c:v>
                </c:pt>
                <c:pt idx="199">
                  <c:v>4.0984999999999996</c:v>
                </c:pt>
                <c:pt idx="200">
                  <c:v>4.117</c:v>
                </c:pt>
                <c:pt idx="201">
                  <c:v>4.0940000000000003</c:v>
                </c:pt>
                <c:pt idx="202">
                  <c:v>4.1120000000000001</c:v>
                </c:pt>
                <c:pt idx="203">
                  <c:v>4.109</c:v>
                </c:pt>
                <c:pt idx="204">
                  <c:v>4.1022499999999997</c:v>
                </c:pt>
                <c:pt idx="205">
                  <c:v>4.1632500000000006</c:v>
                </c:pt>
                <c:pt idx="206">
                  <c:v>4.1705000000000014</c:v>
                </c:pt>
                <c:pt idx="207">
                  <c:v>4.2130000000000001</c:v>
                </c:pt>
                <c:pt idx="208">
                  <c:v>4.2389999999999999</c:v>
                </c:pt>
                <c:pt idx="209">
                  <c:v>4.26</c:v>
                </c:pt>
                <c:pt idx="210">
                  <c:v>4.28</c:v>
                </c:pt>
                <c:pt idx="211">
                  <c:v>4.2919999999999998</c:v>
                </c:pt>
                <c:pt idx="212">
                  <c:v>4.2919999999999998</c:v>
                </c:pt>
                <c:pt idx="213">
                  <c:v>4.32</c:v>
                </c:pt>
                <c:pt idx="214">
                  <c:v>4.3637499999999996</c:v>
                </c:pt>
                <c:pt idx="215">
                  <c:v>4.3462500000000004</c:v>
                </c:pt>
                <c:pt idx="216">
                  <c:v>4.407</c:v>
                </c:pt>
                <c:pt idx="217">
                  <c:v>4.4102499999999996</c:v>
                </c:pt>
                <c:pt idx="218">
                  <c:v>4.3929999999999998</c:v>
                </c:pt>
                <c:pt idx="219">
                  <c:v>4.4085000000000001</c:v>
                </c:pt>
                <c:pt idx="220">
                  <c:v>4.4675000000000002</c:v>
                </c:pt>
                <c:pt idx="221">
                  <c:v>4.5465</c:v>
                </c:pt>
                <c:pt idx="222">
                  <c:v>4.5645000000000007</c:v>
                </c:pt>
                <c:pt idx="223">
                  <c:v>4.6035000000000004</c:v>
                </c:pt>
                <c:pt idx="224">
                  <c:v>4.5369999999999999</c:v>
                </c:pt>
                <c:pt idx="225">
                  <c:v>4.6315</c:v>
                </c:pt>
                <c:pt idx="226">
                  <c:v>4.6222500000000002</c:v>
                </c:pt>
                <c:pt idx="227">
                  <c:v>4.6237499999999994</c:v>
                </c:pt>
                <c:pt idx="228">
                  <c:v>4.6014999999999997</c:v>
                </c:pt>
                <c:pt idx="229">
                  <c:v>4.6022500000000006</c:v>
                </c:pt>
                <c:pt idx="230">
                  <c:v>4.6224999999999996</c:v>
                </c:pt>
                <c:pt idx="231">
                  <c:v>4.5945</c:v>
                </c:pt>
                <c:pt idx="232">
                  <c:v>4.6102499999999997</c:v>
                </c:pt>
                <c:pt idx="233">
                  <c:v>4.6304999999999996</c:v>
                </c:pt>
                <c:pt idx="234">
                  <c:v>4.6074999999999999</c:v>
                </c:pt>
                <c:pt idx="235">
                  <c:v>4.5860000000000003</c:v>
                </c:pt>
                <c:pt idx="236">
                  <c:v>4.5907499999999999</c:v>
                </c:pt>
                <c:pt idx="237">
                  <c:v>4.6260000000000003</c:v>
                </c:pt>
                <c:pt idx="238">
                  <c:v>4.66425</c:v>
                </c:pt>
                <c:pt idx="239">
                  <c:v>4.6790000000000003</c:v>
                </c:pt>
                <c:pt idx="240">
                  <c:v>4.6817500000000001</c:v>
                </c:pt>
                <c:pt idx="241">
                  <c:v>4.6757499999999999</c:v>
                </c:pt>
                <c:pt idx="242">
                  <c:v>4.7437500000000004</c:v>
                </c:pt>
                <c:pt idx="243">
                  <c:v>4.7480000000000002</c:v>
                </c:pt>
                <c:pt idx="244">
                  <c:v>4.76675</c:v>
                </c:pt>
                <c:pt idx="245">
                  <c:v>4.7664999999999997</c:v>
                </c:pt>
                <c:pt idx="246">
                  <c:v>4.7865000000000002</c:v>
                </c:pt>
                <c:pt idx="247">
                  <c:v>4.7995000000000001</c:v>
                </c:pt>
                <c:pt idx="248">
                  <c:v>4.8029999999999999</c:v>
                </c:pt>
                <c:pt idx="249">
                  <c:v>4.7549999999999999</c:v>
                </c:pt>
                <c:pt idx="250">
                  <c:v>4.7767499999999998</c:v>
                </c:pt>
                <c:pt idx="251">
                  <c:v>4.7537500000000001</c:v>
                </c:pt>
                <c:pt idx="252">
                  <c:v>4.7627499999999996</c:v>
                </c:pt>
                <c:pt idx="253">
                  <c:v>4.8079999999999998</c:v>
                </c:pt>
                <c:pt idx="254">
                  <c:v>4.8237500000000004</c:v>
                </c:pt>
                <c:pt idx="255">
                  <c:v>4.8150000000000004</c:v>
                </c:pt>
                <c:pt idx="256">
                  <c:v>4.8470000000000004</c:v>
                </c:pt>
                <c:pt idx="257">
                  <c:v>4.8557499999999996</c:v>
                </c:pt>
                <c:pt idx="258">
                  <c:v>4.7952500000000002</c:v>
                </c:pt>
                <c:pt idx="259">
                  <c:v>4.8109999999999999</c:v>
                </c:pt>
                <c:pt idx="260">
                  <c:v>4.8112499999999994</c:v>
                </c:pt>
                <c:pt idx="261">
                  <c:v>4.7767499999999998</c:v>
                </c:pt>
                <c:pt idx="262">
                  <c:v>4.7872500000000002</c:v>
                </c:pt>
                <c:pt idx="263">
                  <c:v>4.7982499999999986</c:v>
                </c:pt>
                <c:pt idx="264">
                  <c:v>4.8209999999999997</c:v>
                </c:pt>
                <c:pt idx="265">
                  <c:v>4.7995000000000001</c:v>
                </c:pt>
                <c:pt idx="266">
                  <c:v>4.8217499999999998</c:v>
                </c:pt>
                <c:pt idx="267">
                  <c:v>4.8345000000000002</c:v>
                </c:pt>
                <c:pt idx="268">
                  <c:v>4.8105000000000002</c:v>
                </c:pt>
                <c:pt idx="269">
                  <c:v>4.8129999999999997</c:v>
                </c:pt>
                <c:pt idx="270">
                  <c:v>4.8342499999999999</c:v>
                </c:pt>
                <c:pt idx="271">
                  <c:v>4.8422499999999999</c:v>
                </c:pt>
                <c:pt idx="272">
                  <c:v>4.8644999999999996</c:v>
                </c:pt>
                <c:pt idx="273">
                  <c:v>4.8927499999999986</c:v>
                </c:pt>
                <c:pt idx="274">
                  <c:v>4.8755000000000006</c:v>
                </c:pt>
                <c:pt idx="275">
                  <c:v>4.8787500000000001</c:v>
                </c:pt>
                <c:pt idx="276">
                  <c:v>4.88375</c:v>
                </c:pt>
                <c:pt idx="277">
                  <c:v>4.8855000000000004</c:v>
                </c:pt>
                <c:pt idx="278">
                  <c:v>4.9119999999999999</c:v>
                </c:pt>
                <c:pt idx="279">
                  <c:v>4.9305000000000003</c:v>
                </c:pt>
                <c:pt idx="280">
                  <c:v>4.9177499999999998</c:v>
                </c:pt>
                <c:pt idx="281">
                  <c:v>4.9109999999999996</c:v>
                </c:pt>
                <c:pt idx="282">
                  <c:v>4.9164999999999992</c:v>
                </c:pt>
                <c:pt idx="283">
                  <c:v>4.9082500000000007</c:v>
                </c:pt>
                <c:pt idx="284">
                  <c:v>4.9022500000000004</c:v>
                </c:pt>
                <c:pt idx="285">
                  <c:v>4.9497499999999999</c:v>
                </c:pt>
                <c:pt idx="286">
                  <c:v>4.8770000000000007</c:v>
                </c:pt>
                <c:pt idx="287">
                  <c:v>4.9077500000000001</c:v>
                </c:pt>
                <c:pt idx="288">
                  <c:v>4.8860000000000001</c:v>
                </c:pt>
                <c:pt idx="289">
                  <c:v>4.9304999999999994</c:v>
                </c:pt>
                <c:pt idx="290">
                  <c:v>4.9264999999999999</c:v>
                </c:pt>
                <c:pt idx="291">
                  <c:v>4.8942500000000004</c:v>
                </c:pt>
                <c:pt idx="292">
                  <c:v>4.88</c:v>
                </c:pt>
                <c:pt idx="293">
                  <c:v>4.7887500000000003</c:v>
                </c:pt>
                <c:pt idx="294">
                  <c:v>4.8612500000000001</c:v>
                </c:pt>
                <c:pt idx="295">
                  <c:v>4.8347499999999997</c:v>
                </c:pt>
                <c:pt idx="296">
                  <c:v>4.8442500000000006</c:v>
                </c:pt>
                <c:pt idx="297">
                  <c:v>4.8232500000000007</c:v>
                </c:pt>
                <c:pt idx="298">
                  <c:v>4.8170000000000002</c:v>
                </c:pt>
                <c:pt idx="299">
                  <c:v>4.8187499999999996</c:v>
                </c:pt>
                <c:pt idx="300">
                  <c:v>4.84</c:v>
                </c:pt>
                <c:pt idx="301">
                  <c:v>4.8137500000000006</c:v>
                </c:pt>
                <c:pt idx="302">
                  <c:v>4.85025</c:v>
                </c:pt>
                <c:pt idx="303">
                  <c:v>4.9037499999999996</c:v>
                </c:pt>
                <c:pt idx="304">
                  <c:v>4.9074999999999998</c:v>
                </c:pt>
                <c:pt idx="305">
                  <c:v>4.8825000000000003</c:v>
                </c:pt>
                <c:pt idx="306">
                  <c:v>4.9262499999999996</c:v>
                </c:pt>
                <c:pt idx="307">
                  <c:v>4.8789999999999996</c:v>
                </c:pt>
                <c:pt idx="308">
                  <c:v>4.9420000000000002</c:v>
                </c:pt>
                <c:pt idx="309">
                  <c:v>4.8585000000000003</c:v>
                </c:pt>
                <c:pt idx="310">
                  <c:v>4.9215</c:v>
                </c:pt>
                <c:pt idx="311">
                  <c:v>4.9400000000000004</c:v>
                </c:pt>
                <c:pt idx="312">
                  <c:v>4.835</c:v>
                </c:pt>
                <c:pt idx="313">
                  <c:v>4.7990000000000004</c:v>
                </c:pt>
                <c:pt idx="314">
                  <c:v>4.84</c:v>
                </c:pt>
                <c:pt idx="315">
                  <c:v>4.8285</c:v>
                </c:pt>
                <c:pt idx="316">
                  <c:v>4.827</c:v>
                </c:pt>
                <c:pt idx="317">
                  <c:v>4.7889999999999997</c:v>
                </c:pt>
                <c:pt idx="318">
                  <c:v>4.8072499999999998</c:v>
                </c:pt>
                <c:pt idx="319">
                  <c:v>4.80525</c:v>
                </c:pt>
                <c:pt idx="320">
                  <c:v>4.8027499999999996</c:v>
                </c:pt>
                <c:pt idx="321">
                  <c:v>4.8040000000000003</c:v>
                </c:pt>
                <c:pt idx="322">
                  <c:v>4.7859999999999996</c:v>
                </c:pt>
                <c:pt idx="323">
                  <c:v>4.7944999999999993</c:v>
                </c:pt>
                <c:pt idx="324">
                  <c:v>4.8334999999999999</c:v>
                </c:pt>
                <c:pt idx="325">
                  <c:v>4.8172499999999996</c:v>
                </c:pt>
                <c:pt idx="326">
                  <c:v>4.8517499999999991</c:v>
                </c:pt>
                <c:pt idx="327">
                  <c:v>4.8729999999999993</c:v>
                </c:pt>
                <c:pt idx="328">
                  <c:v>4.8172499999999996</c:v>
                </c:pt>
                <c:pt idx="329">
                  <c:v>4.80375</c:v>
                </c:pt>
                <c:pt idx="330">
                  <c:v>4.8034999999999997</c:v>
                </c:pt>
                <c:pt idx="331">
                  <c:v>4.8317500000000004</c:v>
                </c:pt>
                <c:pt idx="332">
                  <c:v>4.8142499999999986</c:v>
                </c:pt>
                <c:pt idx="333">
                  <c:v>4.7977500000000006</c:v>
                </c:pt>
                <c:pt idx="334">
                  <c:v>4.7782499999999999</c:v>
                </c:pt>
                <c:pt idx="335">
                  <c:v>4.7387499999999996</c:v>
                </c:pt>
                <c:pt idx="336">
                  <c:v>4.7265000000000006</c:v>
                </c:pt>
                <c:pt idx="337">
                  <c:v>4.7302500000000007</c:v>
                </c:pt>
                <c:pt idx="338">
                  <c:v>4.7282500000000001</c:v>
                </c:pt>
                <c:pt idx="339">
                  <c:v>4.7177500000000014</c:v>
                </c:pt>
                <c:pt idx="340">
                  <c:v>4.7370000000000001</c:v>
                </c:pt>
                <c:pt idx="341">
                  <c:v>4.7437500000000004</c:v>
                </c:pt>
                <c:pt idx="342">
                  <c:v>4.7532500000000004</c:v>
                </c:pt>
                <c:pt idx="343">
                  <c:v>4.7649999999999997</c:v>
                </c:pt>
                <c:pt idx="344">
                  <c:v>4.7457499999999992</c:v>
                </c:pt>
                <c:pt idx="345">
                  <c:v>4.7060000000000004</c:v>
                </c:pt>
                <c:pt idx="346">
                  <c:v>4.7272499999999997</c:v>
                </c:pt>
                <c:pt idx="347">
                  <c:v>4.6637500000000003</c:v>
                </c:pt>
                <c:pt idx="348">
                  <c:v>4.6755000000000004</c:v>
                </c:pt>
                <c:pt idx="349">
                  <c:v>4.6807500000000006</c:v>
                </c:pt>
                <c:pt idx="350">
                  <c:v>4.6877500000000003</c:v>
                </c:pt>
                <c:pt idx="351">
                  <c:v>4.7022499999999994</c:v>
                </c:pt>
                <c:pt idx="352">
                  <c:v>4.5975000000000001</c:v>
                </c:pt>
                <c:pt idx="353">
                  <c:v>4.5847499999999997</c:v>
                </c:pt>
                <c:pt idx="354">
                  <c:v>4.5609999999999999</c:v>
                </c:pt>
                <c:pt idx="355">
                  <c:v>4.5485000000000007</c:v>
                </c:pt>
                <c:pt idx="356">
                  <c:v>4.5752499999999996</c:v>
                </c:pt>
                <c:pt idx="357">
                  <c:v>4.4897499999999999</c:v>
                </c:pt>
                <c:pt idx="358">
                  <c:v>4.4584999999999999</c:v>
                </c:pt>
                <c:pt idx="359">
                  <c:v>4.4289999999999994</c:v>
                </c:pt>
                <c:pt idx="360">
                  <c:v>4.431</c:v>
                </c:pt>
                <c:pt idx="361">
                  <c:v>4.4375</c:v>
                </c:pt>
                <c:pt idx="362">
                  <c:v>4.4379999999999997</c:v>
                </c:pt>
                <c:pt idx="363">
                  <c:v>4.4189999999999996</c:v>
                </c:pt>
                <c:pt idx="364">
                  <c:v>4.4352499999999999</c:v>
                </c:pt>
                <c:pt idx="365">
                  <c:v>4.4329999999999998</c:v>
                </c:pt>
                <c:pt idx="366">
                  <c:v>4.3724999999999996</c:v>
                </c:pt>
                <c:pt idx="367">
                  <c:v>4.3772500000000001</c:v>
                </c:pt>
                <c:pt idx="368">
                  <c:v>4.3904999999999994</c:v>
                </c:pt>
                <c:pt idx="369">
                  <c:v>4.37425</c:v>
                </c:pt>
                <c:pt idx="370">
                  <c:v>4.3260000000000014</c:v>
                </c:pt>
                <c:pt idx="371">
                  <c:v>4.3460000000000001</c:v>
                </c:pt>
                <c:pt idx="372">
                  <c:v>4.3285</c:v>
                </c:pt>
                <c:pt idx="373">
                  <c:v>4.3377499999999998</c:v>
                </c:pt>
                <c:pt idx="374">
                  <c:v>4.3347499999999997</c:v>
                </c:pt>
                <c:pt idx="375">
                  <c:v>4.3555000000000001</c:v>
                </c:pt>
                <c:pt idx="376">
                  <c:v>4.3542500000000004</c:v>
                </c:pt>
                <c:pt idx="377">
                  <c:v>4.3689999999999998</c:v>
                </c:pt>
                <c:pt idx="378">
                  <c:v>4.3952499999999999</c:v>
                </c:pt>
                <c:pt idx="379">
                  <c:v>4.3889999999999993</c:v>
                </c:pt>
                <c:pt idx="380">
                  <c:v>4.4189999999999996</c:v>
                </c:pt>
                <c:pt idx="381">
                  <c:v>4.42</c:v>
                </c:pt>
                <c:pt idx="382">
                  <c:v>4.4295000000000009</c:v>
                </c:pt>
                <c:pt idx="383">
                  <c:v>4.4102499999999996</c:v>
                </c:pt>
                <c:pt idx="384">
                  <c:v>4.3630000000000004</c:v>
                </c:pt>
                <c:pt idx="385">
                  <c:v>4.367</c:v>
                </c:pt>
                <c:pt idx="386">
                  <c:v>4.3699999999999992</c:v>
                </c:pt>
                <c:pt idx="387">
                  <c:v>4.38375</c:v>
                </c:pt>
                <c:pt idx="388">
                  <c:v>4.3964999999999996</c:v>
                </c:pt>
                <c:pt idx="389">
                  <c:v>4.4247500000000004</c:v>
                </c:pt>
                <c:pt idx="390">
                  <c:v>4.4045000000000014</c:v>
                </c:pt>
                <c:pt idx="391">
                  <c:v>4.4092500000000001</c:v>
                </c:pt>
                <c:pt idx="392">
                  <c:v>4.4139999999999997</c:v>
                </c:pt>
                <c:pt idx="393">
                  <c:v>4.4079999999999986</c:v>
                </c:pt>
                <c:pt idx="394">
                  <c:v>4.4087500000000004</c:v>
                </c:pt>
                <c:pt idx="395">
                  <c:v>4.3994999999999997</c:v>
                </c:pt>
                <c:pt idx="396">
                  <c:v>4.3935000000000004</c:v>
                </c:pt>
                <c:pt idx="397">
                  <c:v>4.3825000000000003</c:v>
                </c:pt>
                <c:pt idx="398">
                  <c:v>4.3494999999999999</c:v>
                </c:pt>
                <c:pt idx="399">
                  <c:v>4.3592499999999994</c:v>
                </c:pt>
                <c:pt idx="400">
                  <c:v>4.3727499999999999</c:v>
                </c:pt>
                <c:pt idx="401">
                  <c:v>4.3739999999999997</c:v>
                </c:pt>
                <c:pt idx="402">
                  <c:v>4.3887499999999999</c:v>
                </c:pt>
                <c:pt idx="403">
                  <c:v>4.4059999999999997</c:v>
                </c:pt>
                <c:pt idx="404">
                  <c:v>4.4087500000000004</c:v>
                </c:pt>
                <c:pt idx="405">
                  <c:v>4.42225</c:v>
                </c:pt>
                <c:pt idx="406">
                  <c:v>4.4184999999999999</c:v>
                </c:pt>
                <c:pt idx="407">
                  <c:v>4.3872499999999999</c:v>
                </c:pt>
                <c:pt idx="408">
                  <c:v>4.4252500000000001</c:v>
                </c:pt>
                <c:pt idx="409">
                  <c:v>4.4335000000000004</c:v>
                </c:pt>
                <c:pt idx="410">
                  <c:v>4.4144999999999994</c:v>
                </c:pt>
                <c:pt idx="411">
                  <c:v>4.4227500000000006</c:v>
                </c:pt>
                <c:pt idx="412">
                  <c:v>4.4295000000000009</c:v>
                </c:pt>
                <c:pt idx="413">
                  <c:v>4.4132499999999997</c:v>
                </c:pt>
                <c:pt idx="414">
                  <c:v>4.42875</c:v>
                </c:pt>
                <c:pt idx="415">
                  <c:v>4.4017499999999998</c:v>
                </c:pt>
                <c:pt idx="416">
                  <c:v>4.3979999999999997</c:v>
                </c:pt>
                <c:pt idx="417">
                  <c:v>4.3942500000000004</c:v>
                </c:pt>
                <c:pt idx="418">
                  <c:v>4.3872499999999999</c:v>
                </c:pt>
                <c:pt idx="419">
                  <c:v>4.3544999999999998</c:v>
                </c:pt>
                <c:pt idx="420">
                  <c:v>4.3529999999999998</c:v>
                </c:pt>
                <c:pt idx="421">
                  <c:v>4.3544999999999998</c:v>
                </c:pt>
                <c:pt idx="422">
                  <c:v>4.3544999999999998</c:v>
                </c:pt>
                <c:pt idx="423">
                  <c:v>4.3</c:v>
                </c:pt>
                <c:pt idx="424">
                  <c:v>4.3075000000000001</c:v>
                </c:pt>
                <c:pt idx="425">
                  <c:v>4.2970000000000006</c:v>
                </c:pt>
                <c:pt idx="426">
                  <c:v>4.2805</c:v>
                </c:pt>
                <c:pt idx="427">
                  <c:v>4.2925000000000004</c:v>
                </c:pt>
                <c:pt idx="428">
                  <c:v>4.2762500000000001</c:v>
                </c:pt>
                <c:pt idx="429">
                  <c:v>4.2605000000000004</c:v>
                </c:pt>
                <c:pt idx="430">
                  <c:v>4.2945000000000002</c:v>
                </c:pt>
                <c:pt idx="431">
                  <c:v>4.3112500000000002</c:v>
                </c:pt>
                <c:pt idx="432">
                  <c:v>4.2882499999999997</c:v>
                </c:pt>
                <c:pt idx="433">
                  <c:v>4.3034999999999997</c:v>
                </c:pt>
                <c:pt idx="434">
                  <c:v>4.3075000000000001</c:v>
                </c:pt>
                <c:pt idx="435">
                  <c:v>4.2945000000000002</c:v>
                </c:pt>
                <c:pt idx="436">
                  <c:v>4.3155000000000001</c:v>
                </c:pt>
                <c:pt idx="437">
                  <c:v>4.2962500000000006</c:v>
                </c:pt>
                <c:pt idx="438">
                  <c:v>4.2987500000000001</c:v>
                </c:pt>
                <c:pt idx="439">
                  <c:v>4.25075</c:v>
                </c:pt>
                <c:pt idx="440">
                  <c:v>4.2662500000000003</c:v>
                </c:pt>
                <c:pt idx="441">
                  <c:v>4.2522500000000001</c:v>
                </c:pt>
                <c:pt idx="442">
                  <c:v>4.2595000000000001</c:v>
                </c:pt>
                <c:pt idx="443">
                  <c:v>4.2617500000000001</c:v>
                </c:pt>
                <c:pt idx="444">
                  <c:v>4.2534999999999998</c:v>
                </c:pt>
                <c:pt idx="445">
                  <c:v>4.2375000000000007</c:v>
                </c:pt>
                <c:pt idx="446">
                  <c:v>4.2142499999999998</c:v>
                </c:pt>
                <c:pt idx="447">
                  <c:v>4.2240000000000002</c:v>
                </c:pt>
                <c:pt idx="448">
                  <c:v>4.2364999999999986</c:v>
                </c:pt>
                <c:pt idx="449">
                  <c:v>4.21075</c:v>
                </c:pt>
                <c:pt idx="450">
                  <c:v>4.2077499999999999</c:v>
                </c:pt>
                <c:pt idx="451">
                  <c:v>4.1894999999999998</c:v>
                </c:pt>
                <c:pt idx="452">
                  <c:v>4.2045000000000003</c:v>
                </c:pt>
                <c:pt idx="453">
                  <c:v>4.1517499999999998</c:v>
                </c:pt>
                <c:pt idx="454">
                  <c:v>4.1357499999999998</c:v>
                </c:pt>
                <c:pt idx="455">
                  <c:v>4.1440000000000001</c:v>
                </c:pt>
                <c:pt idx="456">
                  <c:v>4.1277500000000007</c:v>
                </c:pt>
                <c:pt idx="457">
                  <c:v>4.0877499999999998</c:v>
                </c:pt>
                <c:pt idx="458">
                  <c:v>4.0587499999999999</c:v>
                </c:pt>
                <c:pt idx="459">
                  <c:v>4.0567500000000001</c:v>
                </c:pt>
                <c:pt idx="460">
                  <c:v>4.0347500000000007</c:v>
                </c:pt>
                <c:pt idx="461" formatCode="0.00">
                  <c:v>4.0410000000000004</c:v>
                </c:pt>
                <c:pt idx="462" formatCode="0.00">
                  <c:v>4.0507499999999999</c:v>
                </c:pt>
                <c:pt idx="463" formatCode="0.00">
                  <c:v>4.0389999999999997</c:v>
                </c:pt>
                <c:pt idx="464" formatCode="0.00">
                  <c:v>4.0252499999999998</c:v>
                </c:pt>
              </c:numCache>
            </c:numRef>
          </c:val>
          <c:smooth val="0"/>
          <c:extLst>
            <c:ext xmlns:c16="http://schemas.microsoft.com/office/drawing/2014/chart" uri="{C3380CC4-5D6E-409C-BE32-E72D297353CC}">
              <c16:uniqueId val="{00000000-D7D5-4DBD-8345-6A6DF69F960E}"/>
            </c:ext>
          </c:extLst>
        </c:ser>
        <c:ser>
          <c:idx val="1"/>
          <c:order val="1"/>
          <c:tx>
            <c:strRef>
              <c:f>'B6.'!$C$8</c:f>
              <c:strCache>
                <c:ptCount val="1"/>
                <c:pt idx="0">
                  <c:v>BBB betyg</c:v>
                </c:pt>
              </c:strCache>
            </c:strRef>
          </c:tx>
          <c:spPr>
            <a:ln w="38100" cap="rnd">
              <a:solidFill>
                <a:srgbClr val="F8971D"/>
              </a:solidFill>
              <a:round/>
            </a:ln>
            <a:effectLst/>
          </c:spPr>
          <c:marker>
            <c:symbol val="none"/>
          </c:marker>
          <c:cat>
            <c:numRef>
              <c:f>'B6.'!$A$9:$A$473</c:f>
              <c:numCache>
                <c:formatCode>m/d/yyyy</c:formatCode>
                <c:ptCount val="465"/>
                <c:pt idx="0">
                  <c:v>44587</c:v>
                </c:pt>
                <c:pt idx="1">
                  <c:v>44589</c:v>
                </c:pt>
                <c:pt idx="2">
                  <c:v>44592</c:v>
                </c:pt>
                <c:pt idx="3">
                  <c:v>44593</c:v>
                </c:pt>
                <c:pt idx="4">
                  <c:v>44594</c:v>
                </c:pt>
                <c:pt idx="5">
                  <c:v>44595</c:v>
                </c:pt>
                <c:pt idx="6">
                  <c:v>44596</c:v>
                </c:pt>
                <c:pt idx="7">
                  <c:v>44599</c:v>
                </c:pt>
                <c:pt idx="8">
                  <c:v>44600</c:v>
                </c:pt>
                <c:pt idx="9">
                  <c:v>44601</c:v>
                </c:pt>
                <c:pt idx="10">
                  <c:v>44602</c:v>
                </c:pt>
                <c:pt idx="11">
                  <c:v>44603</c:v>
                </c:pt>
                <c:pt idx="12">
                  <c:v>44606</c:v>
                </c:pt>
                <c:pt idx="13">
                  <c:v>44607</c:v>
                </c:pt>
                <c:pt idx="14">
                  <c:v>44608</c:v>
                </c:pt>
                <c:pt idx="15">
                  <c:v>44609</c:v>
                </c:pt>
                <c:pt idx="16">
                  <c:v>44610</c:v>
                </c:pt>
                <c:pt idx="17">
                  <c:v>44613</c:v>
                </c:pt>
                <c:pt idx="18">
                  <c:v>44614</c:v>
                </c:pt>
                <c:pt idx="19">
                  <c:v>44615</c:v>
                </c:pt>
                <c:pt idx="20">
                  <c:v>44616</c:v>
                </c:pt>
                <c:pt idx="21">
                  <c:v>44617</c:v>
                </c:pt>
                <c:pt idx="22">
                  <c:v>44621</c:v>
                </c:pt>
                <c:pt idx="23">
                  <c:v>44623</c:v>
                </c:pt>
                <c:pt idx="24">
                  <c:v>44628</c:v>
                </c:pt>
                <c:pt idx="25">
                  <c:v>44629</c:v>
                </c:pt>
                <c:pt idx="26">
                  <c:v>44630</c:v>
                </c:pt>
                <c:pt idx="27">
                  <c:v>44631</c:v>
                </c:pt>
                <c:pt idx="28">
                  <c:v>44634</c:v>
                </c:pt>
                <c:pt idx="29">
                  <c:v>44635</c:v>
                </c:pt>
                <c:pt idx="30">
                  <c:v>44636</c:v>
                </c:pt>
                <c:pt idx="31">
                  <c:v>44637</c:v>
                </c:pt>
                <c:pt idx="32">
                  <c:v>44641</c:v>
                </c:pt>
                <c:pt idx="33">
                  <c:v>44642</c:v>
                </c:pt>
                <c:pt idx="34">
                  <c:v>44643</c:v>
                </c:pt>
                <c:pt idx="35">
                  <c:v>44644</c:v>
                </c:pt>
                <c:pt idx="36">
                  <c:v>44645</c:v>
                </c:pt>
                <c:pt idx="37">
                  <c:v>44648</c:v>
                </c:pt>
                <c:pt idx="38">
                  <c:v>44649</c:v>
                </c:pt>
                <c:pt idx="39">
                  <c:v>44650</c:v>
                </c:pt>
                <c:pt idx="40">
                  <c:v>44651</c:v>
                </c:pt>
                <c:pt idx="41">
                  <c:v>44652</c:v>
                </c:pt>
                <c:pt idx="42">
                  <c:v>44655</c:v>
                </c:pt>
                <c:pt idx="43">
                  <c:v>44656</c:v>
                </c:pt>
                <c:pt idx="44">
                  <c:v>44657</c:v>
                </c:pt>
                <c:pt idx="45">
                  <c:v>44658</c:v>
                </c:pt>
                <c:pt idx="46">
                  <c:v>44659</c:v>
                </c:pt>
                <c:pt idx="47">
                  <c:v>44662</c:v>
                </c:pt>
                <c:pt idx="48">
                  <c:v>44663</c:v>
                </c:pt>
                <c:pt idx="49">
                  <c:v>44664</c:v>
                </c:pt>
                <c:pt idx="50">
                  <c:v>44665</c:v>
                </c:pt>
                <c:pt idx="51">
                  <c:v>44670</c:v>
                </c:pt>
                <c:pt idx="52">
                  <c:v>44671</c:v>
                </c:pt>
                <c:pt idx="53">
                  <c:v>44672</c:v>
                </c:pt>
                <c:pt idx="54">
                  <c:v>44673</c:v>
                </c:pt>
                <c:pt idx="55">
                  <c:v>44676</c:v>
                </c:pt>
                <c:pt idx="56">
                  <c:v>44677</c:v>
                </c:pt>
                <c:pt idx="57">
                  <c:v>44678</c:v>
                </c:pt>
                <c:pt idx="58">
                  <c:v>44679</c:v>
                </c:pt>
                <c:pt idx="59">
                  <c:v>44680</c:v>
                </c:pt>
                <c:pt idx="60">
                  <c:v>44683</c:v>
                </c:pt>
                <c:pt idx="61">
                  <c:v>44684</c:v>
                </c:pt>
                <c:pt idx="62">
                  <c:v>44685</c:v>
                </c:pt>
                <c:pt idx="63">
                  <c:v>44686</c:v>
                </c:pt>
                <c:pt idx="64">
                  <c:v>44687</c:v>
                </c:pt>
                <c:pt idx="65">
                  <c:v>44690</c:v>
                </c:pt>
                <c:pt idx="66">
                  <c:v>44691</c:v>
                </c:pt>
                <c:pt idx="67">
                  <c:v>44692</c:v>
                </c:pt>
                <c:pt idx="68">
                  <c:v>44694</c:v>
                </c:pt>
                <c:pt idx="69">
                  <c:v>44697</c:v>
                </c:pt>
                <c:pt idx="70">
                  <c:v>44698</c:v>
                </c:pt>
                <c:pt idx="71">
                  <c:v>44699</c:v>
                </c:pt>
                <c:pt idx="72">
                  <c:v>44700</c:v>
                </c:pt>
                <c:pt idx="73">
                  <c:v>44701</c:v>
                </c:pt>
                <c:pt idx="74">
                  <c:v>44705</c:v>
                </c:pt>
                <c:pt idx="75">
                  <c:v>44711</c:v>
                </c:pt>
                <c:pt idx="76">
                  <c:v>44712</c:v>
                </c:pt>
                <c:pt idx="77">
                  <c:v>44713</c:v>
                </c:pt>
                <c:pt idx="78">
                  <c:v>44714</c:v>
                </c:pt>
                <c:pt idx="79">
                  <c:v>44746</c:v>
                </c:pt>
                <c:pt idx="80">
                  <c:v>44753</c:v>
                </c:pt>
                <c:pt idx="81">
                  <c:v>44754</c:v>
                </c:pt>
                <c:pt idx="82">
                  <c:v>44755</c:v>
                </c:pt>
                <c:pt idx="83">
                  <c:v>44756</c:v>
                </c:pt>
                <c:pt idx="84">
                  <c:v>44757</c:v>
                </c:pt>
                <c:pt idx="85">
                  <c:v>44760</c:v>
                </c:pt>
                <c:pt idx="86">
                  <c:v>44761</c:v>
                </c:pt>
                <c:pt idx="87">
                  <c:v>44762</c:v>
                </c:pt>
                <c:pt idx="88">
                  <c:v>44763</c:v>
                </c:pt>
                <c:pt idx="89">
                  <c:v>44764</c:v>
                </c:pt>
                <c:pt idx="90">
                  <c:v>44767</c:v>
                </c:pt>
                <c:pt idx="91">
                  <c:v>44768</c:v>
                </c:pt>
                <c:pt idx="92">
                  <c:v>44769</c:v>
                </c:pt>
                <c:pt idx="93">
                  <c:v>44770</c:v>
                </c:pt>
                <c:pt idx="94">
                  <c:v>44771</c:v>
                </c:pt>
                <c:pt idx="95">
                  <c:v>44774</c:v>
                </c:pt>
                <c:pt idx="96">
                  <c:v>44775</c:v>
                </c:pt>
                <c:pt idx="97">
                  <c:v>44776</c:v>
                </c:pt>
                <c:pt idx="98">
                  <c:v>44777</c:v>
                </c:pt>
                <c:pt idx="99">
                  <c:v>44778</c:v>
                </c:pt>
                <c:pt idx="100">
                  <c:v>44781</c:v>
                </c:pt>
                <c:pt idx="101">
                  <c:v>44782</c:v>
                </c:pt>
                <c:pt idx="102">
                  <c:v>44783</c:v>
                </c:pt>
                <c:pt idx="103">
                  <c:v>44784</c:v>
                </c:pt>
                <c:pt idx="104">
                  <c:v>44785</c:v>
                </c:pt>
                <c:pt idx="105">
                  <c:v>44788</c:v>
                </c:pt>
                <c:pt idx="106">
                  <c:v>44789</c:v>
                </c:pt>
                <c:pt idx="107">
                  <c:v>44790</c:v>
                </c:pt>
                <c:pt idx="108">
                  <c:v>44791</c:v>
                </c:pt>
                <c:pt idx="109">
                  <c:v>44792</c:v>
                </c:pt>
                <c:pt idx="110">
                  <c:v>44795</c:v>
                </c:pt>
                <c:pt idx="111">
                  <c:v>44796</c:v>
                </c:pt>
                <c:pt idx="112">
                  <c:v>44797</c:v>
                </c:pt>
                <c:pt idx="113">
                  <c:v>44798</c:v>
                </c:pt>
                <c:pt idx="114">
                  <c:v>44799</c:v>
                </c:pt>
                <c:pt idx="115">
                  <c:v>44802</c:v>
                </c:pt>
                <c:pt idx="116">
                  <c:v>44803</c:v>
                </c:pt>
                <c:pt idx="117">
                  <c:v>44804</c:v>
                </c:pt>
                <c:pt idx="118">
                  <c:v>44805</c:v>
                </c:pt>
                <c:pt idx="119">
                  <c:v>44806</c:v>
                </c:pt>
                <c:pt idx="120">
                  <c:v>44809</c:v>
                </c:pt>
                <c:pt idx="121">
                  <c:v>44810</c:v>
                </c:pt>
                <c:pt idx="122">
                  <c:v>44811</c:v>
                </c:pt>
                <c:pt idx="123">
                  <c:v>44812</c:v>
                </c:pt>
                <c:pt idx="124">
                  <c:v>44813</c:v>
                </c:pt>
                <c:pt idx="125">
                  <c:v>44816</c:v>
                </c:pt>
                <c:pt idx="126">
                  <c:v>44817</c:v>
                </c:pt>
                <c:pt idx="127">
                  <c:v>44818</c:v>
                </c:pt>
                <c:pt idx="128">
                  <c:v>44819</c:v>
                </c:pt>
                <c:pt idx="129">
                  <c:v>44820</c:v>
                </c:pt>
                <c:pt idx="130">
                  <c:v>44823</c:v>
                </c:pt>
                <c:pt idx="131">
                  <c:v>44824</c:v>
                </c:pt>
                <c:pt idx="132">
                  <c:v>44825</c:v>
                </c:pt>
                <c:pt idx="133">
                  <c:v>44826</c:v>
                </c:pt>
                <c:pt idx="134">
                  <c:v>44827</c:v>
                </c:pt>
                <c:pt idx="135">
                  <c:v>44830</c:v>
                </c:pt>
                <c:pt idx="136">
                  <c:v>44831</c:v>
                </c:pt>
                <c:pt idx="137">
                  <c:v>44832</c:v>
                </c:pt>
                <c:pt idx="138">
                  <c:v>44833</c:v>
                </c:pt>
                <c:pt idx="139">
                  <c:v>44834</c:v>
                </c:pt>
                <c:pt idx="140">
                  <c:v>44837</c:v>
                </c:pt>
                <c:pt idx="141">
                  <c:v>44838</c:v>
                </c:pt>
                <c:pt idx="142">
                  <c:v>44839</c:v>
                </c:pt>
                <c:pt idx="143">
                  <c:v>44840</c:v>
                </c:pt>
                <c:pt idx="144">
                  <c:v>44841</c:v>
                </c:pt>
                <c:pt idx="145">
                  <c:v>44844</c:v>
                </c:pt>
                <c:pt idx="146">
                  <c:v>44845</c:v>
                </c:pt>
                <c:pt idx="147">
                  <c:v>44846</c:v>
                </c:pt>
                <c:pt idx="148">
                  <c:v>44847</c:v>
                </c:pt>
                <c:pt idx="149">
                  <c:v>44848</c:v>
                </c:pt>
                <c:pt idx="150">
                  <c:v>44867</c:v>
                </c:pt>
                <c:pt idx="151">
                  <c:v>44879</c:v>
                </c:pt>
                <c:pt idx="152">
                  <c:v>44880</c:v>
                </c:pt>
                <c:pt idx="153">
                  <c:v>44881</c:v>
                </c:pt>
                <c:pt idx="154">
                  <c:v>44882</c:v>
                </c:pt>
                <c:pt idx="155">
                  <c:v>44883</c:v>
                </c:pt>
                <c:pt idx="156">
                  <c:v>44886</c:v>
                </c:pt>
                <c:pt idx="157">
                  <c:v>44887</c:v>
                </c:pt>
                <c:pt idx="158">
                  <c:v>44894</c:v>
                </c:pt>
                <c:pt idx="159">
                  <c:v>44901</c:v>
                </c:pt>
                <c:pt idx="160">
                  <c:v>44902</c:v>
                </c:pt>
                <c:pt idx="161">
                  <c:v>44909</c:v>
                </c:pt>
                <c:pt idx="162">
                  <c:v>44910</c:v>
                </c:pt>
                <c:pt idx="163">
                  <c:v>44911</c:v>
                </c:pt>
                <c:pt idx="164">
                  <c:v>44914</c:v>
                </c:pt>
                <c:pt idx="165">
                  <c:v>44915</c:v>
                </c:pt>
                <c:pt idx="166">
                  <c:v>44916</c:v>
                </c:pt>
                <c:pt idx="167">
                  <c:v>44917</c:v>
                </c:pt>
                <c:pt idx="168">
                  <c:v>44918</c:v>
                </c:pt>
                <c:pt idx="169">
                  <c:v>44922</c:v>
                </c:pt>
                <c:pt idx="170">
                  <c:v>44923</c:v>
                </c:pt>
                <c:pt idx="171">
                  <c:v>44924</c:v>
                </c:pt>
                <c:pt idx="172">
                  <c:v>44925</c:v>
                </c:pt>
                <c:pt idx="173">
                  <c:v>44928</c:v>
                </c:pt>
                <c:pt idx="174">
                  <c:v>44929</c:v>
                </c:pt>
                <c:pt idx="175">
                  <c:v>44930</c:v>
                </c:pt>
                <c:pt idx="176">
                  <c:v>44931</c:v>
                </c:pt>
                <c:pt idx="177">
                  <c:v>44935</c:v>
                </c:pt>
                <c:pt idx="178">
                  <c:v>44942</c:v>
                </c:pt>
                <c:pt idx="179">
                  <c:v>44943</c:v>
                </c:pt>
                <c:pt idx="180">
                  <c:v>44950</c:v>
                </c:pt>
                <c:pt idx="181">
                  <c:v>44953</c:v>
                </c:pt>
                <c:pt idx="182">
                  <c:v>44956</c:v>
                </c:pt>
                <c:pt idx="183">
                  <c:v>44957</c:v>
                </c:pt>
                <c:pt idx="184">
                  <c:v>44958</c:v>
                </c:pt>
                <c:pt idx="185">
                  <c:v>44959</c:v>
                </c:pt>
                <c:pt idx="186">
                  <c:v>44960</c:v>
                </c:pt>
                <c:pt idx="187">
                  <c:v>44963</c:v>
                </c:pt>
                <c:pt idx="188">
                  <c:v>44964</c:v>
                </c:pt>
                <c:pt idx="189">
                  <c:v>44966</c:v>
                </c:pt>
                <c:pt idx="190">
                  <c:v>44967</c:v>
                </c:pt>
                <c:pt idx="191">
                  <c:v>44973</c:v>
                </c:pt>
                <c:pt idx="192">
                  <c:v>44985</c:v>
                </c:pt>
                <c:pt idx="193">
                  <c:v>44986</c:v>
                </c:pt>
                <c:pt idx="194">
                  <c:v>44987</c:v>
                </c:pt>
                <c:pt idx="195">
                  <c:v>44988</c:v>
                </c:pt>
                <c:pt idx="196">
                  <c:v>44991</c:v>
                </c:pt>
                <c:pt idx="197">
                  <c:v>44992</c:v>
                </c:pt>
                <c:pt idx="198">
                  <c:v>44993</c:v>
                </c:pt>
                <c:pt idx="199">
                  <c:v>44994</c:v>
                </c:pt>
                <c:pt idx="200">
                  <c:v>44995</c:v>
                </c:pt>
                <c:pt idx="201">
                  <c:v>44998</c:v>
                </c:pt>
                <c:pt idx="202">
                  <c:v>44999</c:v>
                </c:pt>
                <c:pt idx="203">
                  <c:v>45000</c:v>
                </c:pt>
                <c:pt idx="204">
                  <c:v>45002</c:v>
                </c:pt>
                <c:pt idx="205">
                  <c:v>45005</c:v>
                </c:pt>
                <c:pt idx="206">
                  <c:v>45006</c:v>
                </c:pt>
                <c:pt idx="207">
                  <c:v>45014</c:v>
                </c:pt>
                <c:pt idx="208">
                  <c:v>45015</c:v>
                </c:pt>
                <c:pt idx="209">
                  <c:v>45027</c:v>
                </c:pt>
                <c:pt idx="210">
                  <c:v>45028</c:v>
                </c:pt>
                <c:pt idx="211">
                  <c:v>45050</c:v>
                </c:pt>
                <c:pt idx="212">
                  <c:v>45051</c:v>
                </c:pt>
                <c:pt idx="213">
                  <c:v>45054</c:v>
                </c:pt>
                <c:pt idx="214">
                  <c:v>45055</c:v>
                </c:pt>
                <c:pt idx="215">
                  <c:v>45056</c:v>
                </c:pt>
                <c:pt idx="216">
                  <c:v>45057</c:v>
                </c:pt>
                <c:pt idx="217">
                  <c:v>45058</c:v>
                </c:pt>
                <c:pt idx="218">
                  <c:v>45061</c:v>
                </c:pt>
                <c:pt idx="219">
                  <c:v>45062</c:v>
                </c:pt>
                <c:pt idx="220">
                  <c:v>45063</c:v>
                </c:pt>
                <c:pt idx="221">
                  <c:v>45065</c:v>
                </c:pt>
                <c:pt idx="222">
                  <c:v>45068</c:v>
                </c:pt>
                <c:pt idx="223">
                  <c:v>45069</c:v>
                </c:pt>
                <c:pt idx="224">
                  <c:v>45070</c:v>
                </c:pt>
                <c:pt idx="225">
                  <c:v>45071</c:v>
                </c:pt>
                <c:pt idx="226">
                  <c:v>45072</c:v>
                </c:pt>
                <c:pt idx="227">
                  <c:v>45075</c:v>
                </c:pt>
                <c:pt idx="228">
                  <c:v>45076</c:v>
                </c:pt>
                <c:pt idx="229">
                  <c:v>45077</c:v>
                </c:pt>
                <c:pt idx="230">
                  <c:v>45078</c:v>
                </c:pt>
                <c:pt idx="231">
                  <c:v>45079</c:v>
                </c:pt>
                <c:pt idx="232">
                  <c:v>45082</c:v>
                </c:pt>
                <c:pt idx="233">
                  <c:v>45084</c:v>
                </c:pt>
                <c:pt idx="234">
                  <c:v>45085</c:v>
                </c:pt>
                <c:pt idx="235">
                  <c:v>45086</c:v>
                </c:pt>
                <c:pt idx="236">
                  <c:v>45089</c:v>
                </c:pt>
                <c:pt idx="237">
                  <c:v>45090</c:v>
                </c:pt>
                <c:pt idx="238">
                  <c:v>45091</c:v>
                </c:pt>
                <c:pt idx="239">
                  <c:v>45092</c:v>
                </c:pt>
                <c:pt idx="240">
                  <c:v>45093</c:v>
                </c:pt>
                <c:pt idx="241">
                  <c:v>45096</c:v>
                </c:pt>
                <c:pt idx="242">
                  <c:v>45097</c:v>
                </c:pt>
                <c:pt idx="243">
                  <c:v>45098</c:v>
                </c:pt>
                <c:pt idx="244">
                  <c:v>45099</c:v>
                </c:pt>
                <c:pt idx="245">
                  <c:v>45103</c:v>
                </c:pt>
                <c:pt idx="246">
                  <c:v>45104</c:v>
                </c:pt>
                <c:pt idx="247">
                  <c:v>45105</c:v>
                </c:pt>
                <c:pt idx="248">
                  <c:v>45106</c:v>
                </c:pt>
                <c:pt idx="249">
                  <c:v>45107</c:v>
                </c:pt>
                <c:pt idx="250">
                  <c:v>45110</c:v>
                </c:pt>
                <c:pt idx="251">
                  <c:v>45111</c:v>
                </c:pt>
                <c:pt idx="252">
                  <c:v>45112</c:v>
                </c:pt>
                <c:pt idx="253">
                  <c:v>45113</c:v>
                </c:pt>
                <c:pt idx="254">
                  <c:v>45114</c:v>
                </c:pt>
                <c:pt idx="255">
                  <c:v>45117</c:v>
                </c:pt>
                <c:pt idx="256">
                  <c:v>45118</c:v>
                </c:pt>
                <c:pt idx="257">
                  <c:v>45119</c:v>
                </c:pt>
                <c:pt idx="258">
                  <c:v>45120</c:v>
                </c:pt>
                <c:pt idx="259">
                  <c:v>45121</c:v>
                </c:pt>
                <c:pt idx="260">
                  <c:v>45124</c:v>
                </c:pt>
                <c:pt idx="261">
                  <c:v>45125</c:v>
                </c:pt>
                <c:pt idx="262">
                  <c:v>45126</c:v>
                </c:pt>
                <c:pt idx="263">
                  <c:v>45128</c:v>
                </c:pt>
                <c:pt idx="264">
                  <c:v>45131</c:v>
                </c:pt>
                <c:pt idx="265">
                  <c:v>45132</c:v>
                </c:pt>
                <c:pt idx="266">
                  <c:v>45133</c:v>
                </c:pt>
                <c:pt idx="267">
                  <c:v>45134</c:v>
                </c:pt>
                <c:pt idx="268">
                  <c:v>45135</c:v>
                </c:pt>
                <c:pt idx="269">
                  <c:v>45138</c:v>
                </c:pt>
                <c:pt idx="270">
                  <c:v>45139</c:v>
                </c:pt>
                <c:pt idx="271">
                  <c:v>45140</c:v>
                </c:pt>
                <c:pt idx="272">
                  <c:v>45141</c:v>
                </c:pt>
                <c:pt idx="273">
                  <c:v>45142</c:v>
                </c:pt>
                <c:pt idx="274">
                  <c:v>45145</c:v>
                </c:pt>
                <c:pt idx="275">
                  <c:v>45146</c:v>
                </c:pt>
                <c:pt idx="276">
                  <c:v>45147</c:v>
                </c:pt>
                <c:pt idx="277">
                  <c:v>45148</c:v>
                </c:pt>
                <c:pt idx="278">
                  <c:v>45149</c:v>
                </c:pt>
                <c:pt idx="279">
                  <c:v>45152</c:v>
                </c:pt>
                <c:pt idx="280">
                  <c:v>45153</c:v>
                </c:pt>
                <c:pt idx="281">
                  <c:v>45154</c:v>
                </c:pt>
                <c:pt idx="282">
                  <c:v>45155</c:v>
                </c:pt>
                <c:pt idx="283">
                  <c:v>45156</c:v>
                </c:pt>
                <c:pt idx="284">
                  <c:v>45159</c:v>
                </c:pt>
                <c:pt idx="285">
                  <c:v>45160</c:v>
                </c:pt>
                <c:pt idx="286">
                  <c:v>45161</c:v>
                </c:pt>
                <c:pt idx="287">
                  <c:v>45162</c:v>
                </c:pt>
                <c:pt idx="288">
                  <c:v>45163</c:v>
                </c:pt>
                <c:pt idx="289">
                  <c:v>45166</c:v>
                </c:pt>
                <c:pt idx="290">
                  <c:v>45167</c:v>
                </c:pt>
                <c:pt idx="291">
                  <c:v>45168</c:v>
                </c:pt>
                <c:pt idx="292">
                  <c:v>45169</c:v>
                </c:pt>
                <c:pt idx="293">
                  <c:v>45170</c:v>
                </c:pt>
                <c:pt idx="294">
                  <c:v>45173</c:v>
                </c:pt>
                <c:pt idx="295">
                  <c:v>45175</c:v>
                </c:pt>
                <c:pt idx="296">
                  <c:v>45176</c:v>
                </c:pt>
                <c:pt idx="297">
                  <c:v>45177</c:v>
                </c:pt>
                <c:pt idx="298">
                  <c:v>45180</c:v>
                </c:pt>
                <c:pt idx="299">
                  <c:v>45181</c:v>
                </c:pt>
                <c:pt idx="300">
                  <c:v>45182</c:v>
                </c:pt>
                <c:pt idx="301">
                  <c:v>45183</c:v>
                </c:pt>
                <c:pt idx="302">
                  <c:v>45184</c:v>
                </c:pt>
                <c:pt idx="303">
                  <c:v>45187</c:v>
                </c:pt>
                <c:pt idx="304">
                  <c:v>45188</c:v>
                </c:pt>
                <c:pt idx="305">
                  <c:v>45189</c:v>
                </c:pt>
                <c:pt idx="306">
                  <c:v>45190</c:v>
                </c:pt>
                <c:pt idx="307">
                  <c:v>45191</c:v>
                </c:pt>
                <c:pt idx="308">
                  <c:v>45194</c:v>
                </c:pt>
                <c:pt idx="309">
                  <c:v>45195</c:v>
                </c:pt>
                <c:pt idx="310">
                  <c:v>45196</c:v>
                </c:pt>
                <c:pt idx="311">
                  <c:v>45197</c:v>
                </c:pt>
                <c:pt idx="312">
                  <c:v>45198</c:v>
                </c:pt>
                <c:pt idx="313">
                  <c:v>45201</c:v>
                </c:pt>
                <c:pt idx="314">
                  <c:v>45202</c:v>
                </c:pt>
                <c:pt idx="315">
                  <c:v>45203</c:v>
                </c:pt>
                <c:pt idx="316">
                  <c:v>45204</c:v>
                </c:pt>
                <c:pt idx="317">
                  <c:v>45205</c:v>
                </c:pt>
                <c:pt idx="318">
                  <c:v>45208</c:v>
                </c:pt>
                <c:pt idx="319">
                  <c:v>45209</c:v>
                </c:pt>
                <c:pt idx="320">
                  <c:v>45210</c:v>
                </c:pt>
                <c:pt idx="321">
                  <c:v>45211</c:v>
                </c:pt>
                <c:pt idx="322">
                  <c:v>45212</c:v>
                </c:pt>
                <c:pt idx="323">
                  <c:v>45215</c:v>
                </c:pt>
                <c:pt idx="324">
                  <c:v>45216</c:v>
                </c:pt>
                <c:pt idx="325">
                  <c:v>45217</c:v>
                </c:pt>
                <c:pt idx="326">
                  <c:v>45218</c:v>
                </c:pt>
                <c:pt idx="327">
                  <c:v>45219</c:v>
                </c:pt>
                <c:pt idx="328">
                  <c:v>45222</c:v>
                </c:pt>
                <c:pt idx="329">
                  <c:v>45223</c:v>
                </c:pt>
                <c:pt idx="330">
                  <c:v>45224</c:v>
                </c:pt>
                <c:pt idx="331">
                  <c:v>45225</c:v>
                </c:pt>
                <c:pt idx="332">
                  <c:v>45226</c:v>
                </c:pt>
                <c:pt idx="333">
                  <c:v>45229</c:v>
                </c:pt>
                <c:pt idx="334">
                  <c:v>45230</c:v>
                </c:pt>
                <c:pt idx="335">
                  <c:v>45231</c:v>
                </c:pt>
                <c:pt idx="336">
                  <c:v>45232</c:v>
                </c:pt>
                <c:pt idx="337">
                  <c:v>45233</c:v>
                </c:pt>
                <c:pt idx="338">
                  <c:v>45236</c:v>
                </c:pt>
                <c:pt idx="339">
                  <c:v>45237</c:v>
                </c:pt>
                <c:pt idx="340">
                  <c:v>45238</c:v>
                </c:pt>
                <c:pt idx="341">
                  <c:v>45239</c:v>
                </c:pt>
                <c:pt idx="342">
                  <c:v>45240</c:v>
                </c:pt>
                <c:pt idx="343">
                  <c:v>45243</c:v>
                </c:pt>
                <c:pt idx="344">
                  <c:v>45244</c:v>
                </c:pt>
                <c:pt idx="345">
                  <c:v>45245</c:v>
                </c:pt>
                <c:pt idx="346">
                  <c:v>45246</c:v>
                </c:pt>
                <c:pt idx="347">
                  <c:v>45247</c:v>
                </c:pt>
                <c:pt idx="348">
                  <c:v>45250</c:v>
                </c:pt>
                <c:pt idx="349">
                  <c:v>45251</c:v>
                </c:pt>
                <c:pt idx="350">
                  <c:v>45252</c:v>
                </c:pt>
                <c:pt idx="351">
                  <c:v>45253</c:v>
                </c:pt>
                <c:pt idx="352">
                  <c:v>45254</c:v>
                </c:pt>
                <c:pt idx="353">
                  <c:v>45257</c:v>
                </c:pt>
                <c:pt idx="354">
                  <c:v>45258</c:v>
                </c:pt>
                <c:pt idx="355">
                  <c:v>45259</c:v>
                </c:pt>
                <c:pt idx="356">
                  <c:v>45260</c:v>
                </c:pt>
                <c:pt idx="357">
                  <c:v>45261</c:v>
                </c:pt>
                <c:pt idx="358">
                  <c:v>45264</c:v>
                </c:pt>
                <c:pt idx="359">
                  <c:v>45265</c:v>
                </c:pt>
                <c:pt idx="360">
                  <c:v>45266</c:v>
                </c:pt>
                <c:pt idx="361">
                  <c:v>45267</c:v>
                </c:pt>
                <c:pt idx="362">
                  <c:v>45268</c:v>
                </c:pt>
                <c:pt idx="363">
                  <c:v>45271</c:v>
                </c:pt>
                <c:pt idx="364">
                  <c:v>45272</c:v>
                </c:pt>
                <c:pt idx="365">
                  <c:v>45273</c:v>
                </c:pt>
                <c:pt idx="366">
                  <c:v>45274</c:v>
                </c:pt>
                <c:pt idx="367">
                  <c:v>45275</c:v>
                </c:pt>
                <c:pt idx="368">
                  <c:v>45278</c:v>
                </c:pt>
                <c:pt idx="369">
                  <c:v>45279</c:v>
                </c:pt>
                <c:pt idx="370">
                  <c:v>45280</c:v>
                </c:pt>
                <c:pt idx="371">
                  <c:v>45281</c:v>
                </c:pt>
                <c:pt idx="372">
                  <c:v>45282</c:v>
                </c:pt>
                <c:pt idx="373">
                  <c:v>45287</c:v>
                </c:pt>
                <c:pt idx="374">
                  <c:v>45288</c:v>
                </c:pt>
                <c:pt idx="375">
                  <c:v>45289</c:v>
                </c:pt>
                <c:pt idx="376">
                  <c:v>45293</c:v>
                </c:pt>
                <c:pt idx="377">
                  <c:v>45294</c:v>
                </c:pt>
                <c:pt idx="378">
                  <c:v>45295</c:v>
                </c:pt>
                <c:pt idx="379">
                  <c:v>45296</c:v>
                </c:pt>
                <c:pt idx="380">
                  <c:v>45299</c:v>
                </c:pt>
                <c:pt idx="381">
                  <c:v>45300</c:v>
                </c:pt>
                <c:pt idx="382">
                  <c:v>45301</c:v>
                </c:pt>
                <c:pt idx="383">
                  <c:v>45302</c:v>
                </c:pt>
                <c:pt idx="384">
                  <c:v>45303</c:v>
                </c:pt>
                <c:pt idx="385">
                  <c:v>45306</c:v>
                </c:pt>
                <c:pt idx="386">
                  <c:v>45307</c:v>
                </c:pt>
                <c:pt idx="387">
                  <c:v>45308</c:v>
                </c:pt>
                <c:pt idx="388">
                  <c:v>45309</c:v>
                </c:pt>
                <c:pt idx="389">
                  <c:v>45310</c:v>
                </c:pt>
                <c:pt idx="390">
                  <c:v>45313</c:v>
                </c:pt>
                <c:pt idx="391">
                  <c:v>45314</c:v>
                </c:pt>
                <c:pt idx="392">
                  <c:v>45316</c:v>
                </c:pt>
                <c:pt idx="393">
                  <c:v>45317</c:v>
                </c:pt>
                <c:pt idx="394">
                  <c:v>45320</c:v>
                </c:pt>
                <c:pt idx="395">
                  <c:v>45321</c:v>
                </c:pt>
                <c:pt idx="396">
                  <c:v>45322</c:v>
                </c:pt>
                <c:pt idx="397">
                  <c:v>45323</c:v>
                </c:pt>
                <c:pt idx="398">
                  <c:v>45324</c:v>
                </c:pt>
                <c:pt idx="399">
                  <c:v>45327</c:v>
                </c:pt>
                <c:pt idx="400">
                  <c:v>45328</c:v>
                </c:pt>
                <c:pt idx="401">
                  <c:v>45329</c:v>
                </c:pt>
                <c:pt idx="402">
                  <c:v>45330</c:v>
                </c:pt>
                <c:pt idx="403">
                  <c:v>45331</c:v>
                </c:pt>
                <c:pt idx="404">
                  <c:v>45334</c:v>
                </c:pt>
                <c:pt idx="405">
                  <c:v>45335</c:v>
                </c:pt>
                <c:pt idx="406">
                  <c:v>45336</c:v>
                </c:pt>
                <c:pt idx="407">
                  <c:v>45337</c:v>
                </c:pt>
                <c:pt idx="408">
                  <c:v>45338</c:v>
                </c:pt>
                <c:pt idx="409">
                  <c:v>45341</c:v>
                </c:pt>
                <c:pt idx="410">
                  <c:v>45342</c:v>
                </c:pt>
                <c:pt idx="411">
                  <c:v>45343</c:v>
                </c:pt>
                <c:pt idx="412">
                  <c:v>45344</c:v>
                </c:pt>
                <c:pt idx="413">
                  <c:v>45345</c:v>
                </c:pt>
                <c:pt idx="414">
                  <c:v>45348</c:v>
                </c:pt>
                <c:pt idx="415">
                  <c:v>45349</c:v>
                </c:pt>
                <c:pt idx="416">
                  <c:v>45350</c:v>
                </c:pt>
                <c:pt idx="417">
                  <c:v>45351</c:v>
                </c:pt>
                <c:pt idx="418">
                  <c:v>45352</c:v>
                </c:pt>
                <c:pt idx="419">
                  <c:v>45355</c:v>
                </c:pt>
                <c:pt idx="420">
                  <c:v>45356</c:v>
                </c:pt>
                <c:pt idx="421">
                  <c:v>45357</c:v>
                </c:pt>
                <c:pt idx="422">
                  <c:v>45358</c:v>
                </c:pt>
                <c:pt idx="423">
                  <c:v>45363</c:v>
                </c:pt>
                <c:pt idx="424">
                  <c:v>45364</c:v>
                </c:pt>
                <c:pt idx="425">
                  <c:v>45372</c:v>
                </c:pt>
                <c:pt idx="426">
                  <c:v>45373</c:v>
                </c:pt>
                <c:pt idx="427">
                  <c:v>45376</c:v>
                </c:pt>
                <c:pt idx="428">
                  <c:v>45377</c:v>
                </c:pt>
                <c:pt idx="429">
                  <c:v>45378</c:v>
                </c:pt>
                <c:pt idx="430">
                  <c:v>45379</c:v>
                </c:pt>
                <c:pt idx="431">
                  <c:v>45384</c:v>
                </c:pt>
                <c:pt idx="432">
                  <c:v>45385</c:v>
                </c:pt>
                <c:pt idx="433">
                  <c:v>45386</c:v>
                </c:pt>
                <c:pt idx="434">
                  <c:v>45387</c:v>
                </c:pt>
                <c:pt idx="435">
                  <c:v>45390</c:v>
                </c:pt>
                <c:pt idx="436">
                  <c:v>45391</c:v>
                </c:pt>
                <c:pt idx="437">
                  <c:v>45392</c:v>
                </c:pt>
                <c:pt idx="438">
                  <c:v>45393</c:v>
                </c:pt>
                <c:pt idx="439">
                  <c:v>45394</c:v>
                </c:pt>
                <c:pt idx="440">
                  <c:v>45397</c:v>
                </c:pt>
                <c:pt idx="441">
                  <c:v>45398</c:v>
                </c:pt>
                <c:pt idx="442">
                  <c:v>45399</c:v>
                </c:pt>
                <c:pt idx="443">
                  <c:v>45400</c:v>
                </c:pt>
                <c:pt idx="444">
                  <c:v>45401</c:v>
                </c:pt>
                <c:pt idx="445">
                  <c:v>45404</c:v>
                </c:pt>
                <c:pt idx="446">
                  <c:v>45405</c:v>
                </c:pt>
                <c:pt idx="447">
                  <c:v>45406</c:v>
                </c:pt>
                <c:pt idx="448">
                  <c:v>45407</c:v>
                </c:pt>
                <c:pt idx="449">
                  <c:v>45408</c:v>
                </c:pt>
                <c:pt idx="450">
                  <c:v>45411</c:v>
                </c:pt>
                <c:pt idx="451">
                  <c:v>45412</c:v>
                </c:pt>
                <c:pt idx="452">
                  <c:v>45414</c:v>
                </c:pt>
                <c:pt idx="453">
                  <c:v>45415</c:v>
                </c:pt>
                <c:pt idx="454">
                  <c:v>45418</c:v>
                </c:pt>
                <c:pt idx="455">
                  <c:v>45419</c:v>
                </c:pt>
                <c:pt idx="456">
                  <c:v>45420</c:v>
                </c:pt>
                <c:pt idx="457">
                  <c:v>45422</c:v>
                </c:pt>
                <c:pt idx="458">
                  <c:v>45425</c:v>
                </c:pt>
                <c:pt idx="459">
                  <c:v>45426</c:v>
                </c:pt>
                <c:pt idx="460">
                  <c:v>45427</c:v>
                </c:pt>
                <c:pt idx="461">
                  <c:v>45428</c:v>
                </c:pt>
                <c:pt idx="462">
                  <c:v>45429</c:v>
                </c:pt>
                <c:pt idx="463">
                  <c:v>45432</c:v>
                </c:pt>
                <c:pt idx="464">
                  <c:v>45433</c:v>
                </c:pt>
              </c:numCache>
            </c:numRef>
          </c:cat>
          <c:val>
            <c:numRef>
              <c:f>'B6.'!$C$9:$C$473</c:f>
              <c:numCache>
                <c:formatCode>#,##0.00</c:formatCode>
                <c:ptCount val="465"/>
                <c:pt idx="0">
                  <c:v>1.2114</c:v>
                </c:pt>
                <c:pt idx="1">
                  <c:v>1.2190000000000001</c:v>
                </c:pt>
                <c:pt idx="2">
                  <c:v>1.234</c:v>
                </c:pt>
                <c:pt idx="3">
                  <c:v>1.2412000000000001</c:v>
                </c:pt>
                <c:pt idx="4">
                  <c:v>1.2262</c:v>
                </c:pt>
                <c:pt idx="5">
                  <c:v>1.2454000000000001</c:v>
                </c:pt>
                <c:pt idx="6">
                  <c:v>1.222</c:v>
                </c:pt>
                <c:pt idx="7">
                  <c:v>1.2946</c:v>
                </c:pt>
                <c:pt idx="8">
                  <c:v>1.3653999999999999</c:v>
                </c:pt>
                <c:pt idx="9">
                  <c:v>1.3572</c:v>
                </c:pt>
                <c:pt idx="10">
                  <c:v>1.3532</c:v>
                </c:pt>
                <c:pt idx="11">
                  <c:v>1.3104</c:v>
                </c:pt>
                <c:pt idx="12">
                  <c:v>1.3546</c:v>
                </c:pt>
                <c:pt idx="13">
                  <c:v>1.3835999999999999</c:v>
                </c:pt>
                <c:pt idx="14">
                  <c:v>1.4032</c:v>
                </c:pt>
                <c:pt idx="15">
                  <c:v>1.3908</c:v>
                </c:pt>
                <c:pt idx="16">
                  <c:v>1.3826000000000001</c:v>
                </c:pt>
                <c:pt idx="17">
                  <c:v>1.3986000000000001</c:v>
                </c:pt>
                <c:pt idx="18">
                  <c:v>1.4436</c:v>
                </c:pt>
                <c:pt idx="19">
                  <c:v>1.4481999999999999</c:v>
                </c:pt>
                <c:pt idx="20">
                  <c:v>1.5998000000000001</c:v>
                </c:pt>
                <c:pt idx="21">
                  <c:v>1.5811999999999999</c:v>
                </c:pt>
                <c:pt idx="22">
                  <c:v>1.6932</c:v>
                </c:pt>
                <c:pt idx="23">
                  <c:v>1.8076000000000001</c:v>
                </c:pt>
                <c:pt idx="24">
                  <c:v>1.8555999999999999</c:v>
                </c:pt>
                <c:pt idx="25">
                  <c:v>1.8826000000000001</c:v>
                </c:pt>
                <c:pt idx="26">
                  <c:v>1.8834</c:v>
                </c:pt>
                <c:pt idx="27">
                  <c:v>1.8759999999999999</c:v>
                </c:pt>
                <c:pt idx="28">
                  <c:v>1.8768</c:v>
                </c:pt>
                <c:pt idx="29">
                  <c:v>1.8812</c:v>
                </c:pt>
                <c:pt idx="30">
                  <c:v>1.8764000000000001</c:v>
                </c:pt>
                <c:pt idx="31">
                  <c:v>1.9512</c:v>
                </c:pt>
                <c:pt idx="32">
                  <c:v>1.9838</c:v>
                </c:pt>
                <c:pt idx="33">
                  <c:v>2.0084</c:v>
                </c:pt>
                <c:pt idx="34">
                  <c:v>1.9434</c:v>
                </c:pt>
                <c:pt idx="35">
                  <c:v>1.9672000000000001</c:v>
                </c:pt>
                <c:pt idx="36">
                  <c:v>1.9694</c:v>
                </c:pt>
                <c:pt idx="37">
                  <c:v>1.9992000000000001</c:v>
                </c:pt>
                <c:pt idx="38">
                  <c:v>1.996</c:v>
                </c:pt>
                <c:pt idx="39">
                  <c:v>1.9656</c:v>
                </c:pt>
                <c:pt idx="40">
                  <c:v>1.9494</c:v>
                </c:pt>
                <c:pt idx="41">
                  <c:v>1.9339999999999999</c:v>
                </c:pt>
                <c:pt idx="42">
                  <c:v>1.9361999999999999</c:v>
                </c:pt>
                <c:pt idx="43">
                  <c:v>1.9350000000000001</c:v>
                </c:pt>
                <c:pt idx="44">
                  <c:v>1.94</c:v>
                </c:pt>
                <c:pt idx="45">
                  <c:v>1.8895999999999999</c:v>
                </c:pt>
                <c:pt idx="46">
                  <c:v>1.8577999999999999</c:v>
                </c:pt>
                <c:pt idx="47">
                  <c:v>1.8228</c:v>
                </c:pt>
                <c:pt idx="48">
                  <c:v>1.8682000000000001</c:v>
                </c:pt>
                <c:pt idx="49">
                  <c:v>1.8839999999999999</c:v>
                </c:pt>
                <c:pt idx="50">
                  <c:v>1.8814</c:v>
                </c:pt>
                <c:pt idx="51">
                  <c:v>1.9292</c:v>
                </c:pt>
                <c:pt idx="52">
                  <c:v>1.8859999999999999</c:v>
                </c:pt>
                <c:pt idx="53">
                  <c:v>1.9219999999999999</c:v>
                </c:pt>
                <c:pt idx="54">
                  <c:v>1.9330000000000001</c:v>
                </c:pt>
                <c:pt idx="55">
                  <c:v>1.9339999999999999</c:v>
                </c:pt>
                <c:pt idx="56">
                  <c:v>1.9312</c:v>
                </c:pt>
                <c:pt idx="57">
                  <c:v>2.0994000000000002</c:v>
                </c:pt>
                <c:pt idx="58">
                  <c:v>2.0939999999999999</c:v>
                </c:pt>
                <c:pt idx="59">
                  <c:v>2.2313999999999998</c:v>
                </c:pt>
                <c:pt idx="60">
                  <c:v>2.2711999999999999</c:v>
                </c:pt>
                <c:pt idx="61">
                  <c:v>2.3174000000000001</c:v>
                </c:pt>
                <c:pt idx="62">
                  <c:v>2.399</c:v>
                </c:pt>
                <c:pt idx="63">
                  <c:v>2.3618000000000001</c:v>
                </c:pt>
                <c:pt idx="64">
                  <c:v>2.4411999999999998</c:v>
                </c:pt>
                <c:pt idx="65">
                  <c:v>2.4487999999999999</c:v>
                </c:pt>
                <c:pt idx="66">
                  <c:v>2.4392</c:v>
                </c:pt>
                <c:pt idx="67">
                  <c:v>2.5181999999999989</c:v>
                </c:pt>
                <c:pt idx="68">
                  <c:v>2.5548000000000002</c:v>
                </c:pt>
                <c:pt idx="69">
                  <c:v>2.5478000000000001</c:v>
                </c:pt>
                <c:pt idx="70">
                  <c:v>2.6008</c:v>
                </c:pt>
                <c:pt idx="71">
                  <c:v>2.6202000000000001</c:v>
                </c:pt>
                <c:pt idx="72">
                  <c:v>2.6518000000000002</c:v>
                </c:pt>
                <c:pt idx="73">
                  <c:v>2.8191999999999999</c:v>
                </c:pt>
                <c:pt idx="74">
                  <c:v>3.0828000000000002</c:v>
                </c:pt>
                <c:pt idx="75">
                  <c:v>3.0306000000000002</c:v>
                </c:pt>
                <c:pt idx="76">
                  <c:v>3.0508000000000002</c:v>
                </c:pt>
                <c:pt idx="77">
                  <c:v>3.0329999999999999</c:v>
                </c:pt>
                <c:pt idx="78">
                  <c:v>3.1496</c:v>
                </c:pt>
                <c:pt idx="79">
                  <c:v>4.3204000000000002</c:v>
                </c:pt>
                <c:pt idx="80">
                  <c:v>4.5384000000000002</c:v>
                </c:pt>
                <c:pt idx="81">
                  <c:v>4.5085999999999986</c:v>
                </c:pt>
                <c:pt idx="82">
                  <c:v>4.6105999999999998</c:v>
                </c:pt>
                <c:pt idx="83">
                  <c:v>4.6425999999999998</c:v>
                </c:pt>
                <c:pt idx="84">
                  <c:v>4.8071999999999999</c:v>
                </c:pt>
                <c:pt idx="85">
                  <c:v>4.9245999999999999</c:v>
                </c:pt>
                <c:pt idx="86">
                  <c:v>4.9846000000000004</c:v>
                </c:pt>
                <c:pt idx="87">
                  <c:v>5.1344000000000012</c:v>
                </c:pt>
                <c:pt idx="88">
                  <c:v>5.2138000000000009</c:v>
                </c:pt>
                <c:pt idx="89">
                  <c:v>5.1974</c:v>
                </c:pt>
                <c:pt idx="90">
                  <c:v>5.1487999999999996</c:v>
                </c:pt>
                <c:pt idx="91">
                  <c:v>5.0310000000000006</c:v>
                </c:pt>
                <c:pt idx="92">
                  <c:v>5.0591999999999997</c:v>
                </c:pt>
                <c:pt idx="93">
                  <c:v>5.0782000000000007</c:v>
                </c:pt>
                <c:pt idx="94">
                  <c:v>5.0152000000000001</c:v>
                </c:pt>
                <c:pt idx="95">
                  <c:v>5.0612000000000004</c:v>
                </c:pt>
                <c:pt idx="96">
                  <c:v>4.9923999999999999</c:v>
                </c:pt>
                <c:pt idx="97">
                  <c:v>5.0191999999999997</c:v>
                </c:pt>
                <c:pt idx="98">
                  <c:v>5.0172000000000008</c:v>
                </c:pt>
                <c:pt idx="99">
                  <c:v>5.0306000000000006</c:v>
                </c:pt>
                <c:pt idx="100">
                  <c:v>5.0446</c:v>
                </c:pt>
                <c:pt idx="101">
                  <c:v>5.0494000000000003</c:v>
                </c:pt>
                <c:pt idx="102">
                  <c:v>5.0335999999999999</c:v>
                </c:pt>
                <c:pt idx="103">
                  <c:v>5.0296000000000003</c:v>
                </c:pt>
                <c:pt idx="104">
                  <c:v>4.9862000000000011</c:v>
                </c:pt>
                <c:pt idx="105">
                  <c:v>4.8959999999999999</c:v>
                </c:pt>
                <c:pt idx="106">
                  <c:v>4.7572000000000001</c:v>
                </c:pt>
                <c:pt idx="107">
                  <c:v>4.7664</c:v>
                </c:pt>
                <c:pt idx="108">
                  <c:v>4.6294000000000004</c:v>
                </c:pt>
                <c:pt idx="109">
                  <c:v>4.6188000000000002</c:v>
                </c:pt>
                <c:pt idx="110">
                  <c:v>4.6563999999999997</c:v>
                </c:pt>
                <c:pt idx="111">
                  <c:v>4.6087999999999996</c:v>
                </c:pt>
                <c:pt idx="112">
                  <c:v>4.6283999999999992</c:v>
                </c:pt>
                <c:pt idx="113">
                  <c:v>4.6151999999999997</c:v>
                </c:pt>
                <c:pt idx="114">
                  <c:v>4.5900000000000007</c:v>
                </c:pt>
                <c:pt idx="115">
                  <c:v>4.6967999999999996</c:v>
                </c:pt>
                <c:pt idx="116">
                  <c:v>4.7170000000000014</c:v>
                </c:pt>
                <c:pt idx="117">
                  <c:v>4.7307999999999986</c:v>
                </c:pt>
                <c:pt idx="118">
                  <c:v>4.7824</c:v>
                </c:pt>
                <c:pt idx="119">
                  <c:v>4.7829999999999986</c:v>
                </c:pt>
                <c:pt idx="120">
                  <c:v>4.944799999999999</c:v>
                </c:pt>
                <c:pt idx="121">
                  <c:v>4.9977999999999998</c:v>
                </c:pt>
                <c:pt idx="122">
                  <c:v>4.9394</c:v>
                </c:pt>
                <c:pt idx="123">
                  <c:v>4.9732000000000003</c:v>
                </c:pt>
                <c:pt idx="124">
                  <c:v>4.9778000000000002</c:v>
                </c:pt>
                <c:pt idx="125">
                  <c:v>5.05</c:v>
                </c:pt>
                <c:pt idx="126">
                  <c:v>5.0584000000000007</c:v>
                </c:pt>
                <c:pt idx="127">
                  <c:v>5.0334000000000003</c:v>
                </c:pt>
                <c:pt idx="128">
                  <c:v>5.1298000000000004</c:v>
                </c:pt>
                <c:pt idx="129">
                  <c:v>5.2114000000000003</c:v>
                </c:pt>
                <c:pt idx="130">
                  <c:v>5.2591999999999999</c:v>
                </c:pt>
                <c:pt idx="131">
                  <c:v>5.4781999999999993</c:v>
                </c:pt>
                <c:pt idx="132">
                  <c:v>5.5936000000000003</c:v>
                </c:pt>
                <c:pt idx="133">
                  <c:v>5.6457999999999986</c:v>
                </c:pt>
                <c:pt idx="134">
                  <c:v>5.7488000000000001</c:v>
                </c:pt>
                <c:pt idx="135">
                  <c:v>5.8853999999999989</c:v>
                </c:pt>
                <c:pt idx="136">
                  <c:v>5.9001999999999999</c:v>
                </c:pt>
                <c:pt idx="137">
                  <c:v>5.9843999999999999</c:v>
                </c:pt>
                <c:pt idx="138">
                  <c:v>5.9685999999999986</c:v>
                </c:pt>
                <c:pt idx="139">
                  <c:v>5.7890000000000006</c:v>
                </c:pt>
                <c:pt idx="140">
                  <c:v>5.7048000000000014</c:v>
                </c:pt>
                <c:pt idx="141">
                  <c:v>5.6698000000000004</c:v>
                </c:pt>
                <c:pt idx="142">
                  <c:v>5.6933999999999996</c:v>
                </c:pt>
                <c:pt idx="143">
                  <c:v>5.7868000000000004</c:v>
                </c:pt>
                <c:pt idx="144">
                  <c:v>5.7922000000000002</c:v>
                </c:pt>
                <c:pt idx="145">
                  <c:v>5.8639999999999999</c:v>
                </c:pt>
                <c:pt idx="146">
                  <c:v>5.8834</c:v>
                </c:pt>
                <c:pt idx="147">
                  <c:v>5.8895999999999997</c:v>
                </c:pt>
                <c:pt idx="148">
                  <c:v>5.9327999999999994</c:v>
                </c:pt>
                <c:pt idx="149">
                  <c:v>5.9236000000000004</c:v>
                </c:pt>
                <c:pt idx="150">
                  <c:v>6.8736000000000006</c:v>
                </c:pt>
                <c:pt idx="151">
                  <c:v>6.8703999999999992</c:v>
                </c:pt>
                <c:pt idx="152">
                  <c:v>6.8478000000000012</c:v>
                </c:pt>
                <c:pt idx="153">
                  <c:v>6.7816000000000001</c:v>
                </c:pt>
                <c:pt idx="154">
                  <c:v>6.7924000000000007</c:v>
                </c:pt>
                <c:pt idx="155">
                  <c:v>6.8568000000000016</c:v>
                </c:pt>
                <c:pt idx="156">
                  <c:v>6.8054000000000006</c:v>
                </c:pt>
                <c:pt idx="157">
                  <c:v>6.8395999999999999</c:v>
                </c:pt>
                <c:pt idx="158">
                  <c:v>6.8487999999999998</c:v>
                </c:pt>
                <c:pt idx="159">
                  <c:v>6.7147999999999994</c:v>
                </c:pt>
                <c:pt idx="160">
                  <c:v>6.6484000000000014</c:v>
                </c:pt>
                <c:pt idx="161">
                  <c:v>6.6596000000000002</c:v>
                </c:pt>
                <c:pt idx="162">
                  <c:v>6.6896000000000004</c:v>
                </c:pt>
                <c:pt idx="163">
                  <c:v>6.7182000000000004</c:v>
                </c:pt>
                <c:pt idx="164">
                  <c:v>6.6903999999999986</c:v>
                </c:pt>
                <c:pt idx="165">
                  <c:v>6.7835999999999999</c:v>
                </c:pt>
                <c:pt idx="166">
                  <c:v>6.7821999999999996</c:v>
                </c:pt>
                <c:pt idx="167">
                  <c:v>6.8407999999999998</c:v>
                </c:pt>
                <c:pt idx="168">
                  <c:v>6.8935999999999993</c:v>
                </c:pt>
                <c:pt idx="169">
                  <c:v>6.8586</c:v>
                </c:pt>
                <c:pt idx="170">
                  <c:v>6.9109999999999996</c:v>
                </c:pt>
                <c:pt idx="171">
                  <c:v>6.8395999999999999</c:v>
                </c:pt>
                <c:pt idx="172">
                  <c:v>6.8250000000000002</c:v>
                </c:pt>
                <c:pt idx="173">
                  <c:v>6.8245999999999993</c:v>
                </c:pt>
                <c:pt idx="174">
                  <c:v>6.8604000000000003</c:v>
                </c:pt>
                <c:pt idx="175">
                  <c:v>7.0153999999999996</c:v>
                </c:pt>
                <c:pt idx="176">
                  <c:v>6.9442000000000004</c:v>
                </c:pt>
                <c:pt idx="177">
                  <c:v>7.0415999999999999</c:v>
                </c:pt>
                <c:pt idx="178">
                  <c:v>7.0414000000000003</c:v>
                </c:pt>
                <c:pt idx="179">
                  <c:v>6.9657999999999998</c:v>
                </c:pt>
                <c:pt idx="180">
                  <c:v>6.8848000000000003</c:v>
                </c:pt>
                <c:pt idx="181">
                  <c:v>6.7427999999999999</c:v>
                </c:pt>
                <c:pt idx="182">
                  <c:v>6.7515999999999989</c:v>
                </c:pt>
                <c:pt idx="183">
                  <c:v>6.6951999999999998</c:v>
                </c:pt>
                <c:pt idx="184">
                  <c:v>6.7279999999999998</c:v>
                </c:pt>
                <c:pt idx="185">
                  <c:v>6.7156000000000002</c:v>
                </c:pt>
                <c:pt idx="186">
                  <c:v>6.758</c:v>
                </c:pt>
                <c:pt idx="187">
                  <c:v>6.7797999999999998</c:v>
                </c:pt>
                <c:pt idx="188">
                  <c:v>6.8013999999999992</c:v>
                </c:pt>
                <c:pt idx="189">
                  <c:v>6.8084000000000007</c:v>
                </c:pt>
                <c:pt idx="190">
                  <c:v>6.9029999999999996</c:v>
                </c:pt>
                <c:pt idx="191">
                  <c:v>6.4727999999999994</c:v>
                </c:pt>
                <c:pt idx="192">
                  <c:v>5.9086000000000007</c:v>
                </c:pt>
                <c:pt idx="193">
                  <c:v>5.9676</c:v>
                </c:pt>
                <c:pt idx="194">
                  <c:v>6.0174000000000003</c:v>
                </c:pt>
                <c:pt idx="195">
                  <c:v>6.0359999999999996</c:v>
                </c:pt>
                <c:pt idx="196">
                  <c:v>6.1542000000000003</c:v>
                </c:pt>
                <c:pt idx="197">
                  <c:v>6.1505999999999998</c:v>
                </c:pt>
                <c:pt idx="198">
                  <c:v>6.1261999999999999</c:v>
                </c:pt>
                <c:pt idx="199">
                  <c:v>6.0978000000000003</c:v>
                </c:pt>
                <c:pt idx="200">
                  <c:v>6.2263999999999999</c:v>
                </c:pt>
                <c:pt idx="201">
                  <c:v>6.1834000000000007</c:v>
                </c:pt>
                <c:pt idx="202">
                  <c:v>6.4737999999999998</c:v>
                </c:pt>
                <c:pt idx="203">
                  <c:v>6.4371999999999998</c:v>
                </c:pt>
                <c:pt idx="204">
                  <c:v>6.6547999999999998</c:v>
                </c:pt>
                <c:pt idx="205">
                  <c:v>6.8849999999999998</c:v>
                </c:pt>
                <c:pt idx="206">
                  <c:v>6.8918000000000008</c:v>
                </c:pt>
                <c:pt idx="207">
                  <c:v>6.9249999999999998</c:v>
                </c:pt>
                <c:pt idx="208">
                  <c:v>6.7758000000000012</c:v>
                </c:pt>
                <c:pt idx="209">
                  <c:v>6.9560000000000004</c:v>
                </c:pt>
                <c:pt idx="210">
                  <c:v>6.9859999999999998</c:v>
                </c:pt>
                <c:pt idx="211">
                  <c:v>6.6132000000000009</c:v>
                </c:pt>
                <c:pt idx="212">
                  <c:v>6.5312000000000001</c:v>
                </c:pt>
                <c:pt idx="213">
                  <c:v>6.5444000000000004</c:v>
                </c:pt>
                <c:pt idx="214">
                  <c:v>6.5595999999999988</c:v>
                </c:pt>
                <c:pt idx="215">
                  <c:v>6.6061999999999994</c:v>
                </c:pt>
                <c:pt idx="216">
                  <c:v>6.6990000000000007</c:v>
                </c:pt>
                <c:pt idx="217">
                  <c:v>6.817400000000001</c:v>
                </c:pt>
                <c:pt idx="218">
                  <c:v>6.7619999999999996</c:v>
                </c:pt>
                <c:pt idx="219">
                  <c:v>6.7466000000000008</c:v>
                </c:pt>
                <c:pt idx="220">
                  <c:v>6.6285999999999996</c:v>
                </c:pt>
                <c:pt idx="221">
                  <c:v>6.7837999999999994</c:v>
                </c:pt>
                <c:pt idx="222">
                  <c:v>6.7889999999999997</c:v>
                </c:pt>
                <c:pt idx="223">
                  <c:v>6.8625999999999996</c:v>
                </c:pt>
                <c:pt idx="224">
                  <c:v>6.8069999999999986</c:v>
                </c:pt>
                <c:pt idx="225">
                  <c:v>6.7591999999999999</c:v>
                </c:pt>
                <c:pt idx="226">
                  <c:v>6.8148</c:v>
                </c:pt>
                <c:pt idx="227">
                  <c:v>6.7736000000000001</c:v>
                </c:pt>
                <c:pt idx="228">
                  <c:v>6.7423999999999991</c:v>
                </c:pt>
                <c:pt idx="229">
                  <c:v>6.7622</c:v>
                </c:pt>
                <c:pt idx="230">
                  <c:v>6.8550000000000013</c:v>
                </c:pt>
                <c:pt idx="231">
                  <c:v>6.8041999999999998</c:v>
                </c:pt>
                <c:pt idx="232">
                  <c:v>6.9062000000000001</c:v>
                </c:pt>
                <c:pt idx="233">
                  <c:v>6.9307999999999996</c:v>
                </c:pt>
                <c:pt idx="234">
                  <c:v>6.8084000000000007</c:v>
                </c:pt>
                <c:pt idx="235">
                  <c:v>6.8377999999999997</c:v>
                </c:pt>
                <c:pt idx="236">
                  <c:v>6.8334000000000001</c:v>
                </c:pt>
                <c:pt idx="237">
                  <c:v>6.9585999999999997</c:v>
                </c:pt>
                <c:pt idx="238">
                  <c:v>7.0902000000000003</c:v>
                </c:pt>
                <c:pt idx="239">
                  <c:v>7.1756000000000002</c:v>
                </c:pt>
                <c:pt idx="240">
                  <c:v>7.1936000000000009</c:v>
                </c:pt>
                <c:pt idx="241">
                  <c:v>7.2202000000000002</c:v>
                </c:pt>
                <c:pt idx="242">
                  <c:v>7.2948000000000004</c:v>
                </c:pt>
                <c:pt idx="243">
                  <c:v>7.3165999999999993</c:v>
                </c:pt>
                <c:pt idx="244">
                  <c:v>7.3186000000000009</c:v>
                </c:pt>
                <c:pt idx="245">
                  <c:v>7.3391999999999999</c:v>
                </c:pt>
                <c:pt idx="246">
                  <c:v>7.4235999999999986</c:v>
                </c:pt>
                <c:pt idx="247">
                  <c:v>7.4398</c:v>
                </c:pt>
                <c:pt idx="248">
                  <c:v>7.424199999999999</c:v>
                </c:pt>
                <c:pt idx="249">
                  <c:v>7.2173999999999996</c:v>
                </c:pt>
                <c:pt idx="250">
                  <c:v>7.219199999999999</c:v>
                </c:pt>
                <c:pt idx="251">
                  <c:v>7.202</c:v>
                </c:pt>
                <c:pt idx="252">
                  <c:v>7.2575999999999992</c:v>
                </c:pt>
                <c:pt idx="253">
                  <c:v>7.3872</c:v>
                </c:pt>
                <c:pt idx="254">
                  <c:v>7.3823999999999996</c:v>
                </c:pt>
                <c:pt idx="255">
                  <c:v>7.3864000000000001</c:v>
                </c:pt>
                <c:pt idx="256">
                  <c:v>7.4054000000000002</c:v>
                </c:pt>
                <c:pt idx="257">
                  <c:v>7.3987999999999996</c:v>
                </c:pt>
                <c:pt idx="258">
                  <c:v>7.3360000000000012</c:v>
                </c:pt>
                <c:pt idx="259">
                  <c:v>7.3823999999999996</c:v>
                </c:pt>
                <c:pt idx="260">
                  <c:v>7.3822000000000001</c:v>
                </c:pt>
                <c:pt idx="261">
                  <c:v>7.3486000000000002</c:v>
                </c:pt>
                <c:pt idx="262">
                  <c:v>7.4204000000000008</c:v>
                </c:pt>
                <c:pt idx="263">
                  <c:v>7.3848000000000011</c:v>
                </c:pt>
                <c:pt idx="264">
                  <c:v>7.4134000000000002</c:v>
                </c:pt>
                <c:pt idx="265">
                  <c:v>7.3990000000000009</c:v>
                </c:pt>
                <c:pt idx="266">
                  <c:v>7.4463999999999997</c:v>
                </c:pt>
                <c:pt idx="267">
                  <c:v>7.4376000000000007</c:v>
                </c:pt>
                <c:pt idx="268">
                  <c:v>7.3761999999999999</c:v>
                </c:pt>
                <c:pt idx="269">
                  <c:v>7.3613999999999988</c:v>
                </c:pt>
                <c:pt idx="270">
                  <c:v>7.2915999999999999</c:v>
                </c:pt>
                <c:pt idx="271">
                  <c:v>7.3796000000000008</c:v>
                </c:pt>
                <c:pt idx="272">
                  <c:v>7.4806000000000008</c:v>
                </c:pt>
                <c:pt idx="273">
                  <c:v>7.4884000000000004</c:v>
                </c:pt>
                <c:pt idx="274">
                  <c:v>7.4836</c:v>
                </c:pt>
                <c:pt idx="275">
                  <c:v>7.4893999999999989</c:v>
                </c:pt>
                <c:pt idx="276">
                  <c:v>7.4875999999999996</c:v>
                </c:pt>
                <c:pt idx="277">
                  <c:v>7.4689999999999994</c:v>
                </c:pt>
                <c:pt idx="278">
                  <c:v>7.5132000000000003</c:v>
                </c:pt>
                <c:pt idx="279">
                  <c:v>7.4916</c:v>
                </c:pt>
                <c:pt idx="280">
                  <c:v>7.4366000000000003</c:v>
                </c:pt>
                <c:pt idx="281">
                  <c:v>7.4109999999999996</c:v>
                </c:pt>
                <c:pt idx="282">
                  <c:v>7.4474</c:v>
                </c:pt>
                <c:pt idx="283">
                  <c:v>7.4596</c:v>
                </c:pt>
                <c:pt idx="284">
                  <c:v>7.4022000000000006</c:v>
                </c:pt>
                <c:pt idx="285">
                  <c:v>7.4575999999999993</c:v>
                </c:pt>
                <c:pt idx="286">
                  <c:v>7.4116</c:v>
                </c:pt>
                <c:pt idx="287">
                  <c:v>7.4523999999999999</c:v>
                </c:pt>
                <c:pt idx="288">
                  <c:v>7.4138000000000002</c:v>
                </c:pt>
                <c:pt idx="289">
                  <c:v>7.4359999999999999</c:v>
                </c:pt>
                <c:pt idx="290">
                  <c:v>7.4311999999999996</c:v>
                </c:pt>
                <c:pt idx="291">
                  <c:v>7.3581999999999992</c:v>
                </c:pt>
                <c:pt idx="292">
                  <c:v>7.2375999999999996</c:v>
                </c:pt>
                <c:pt idx="293">
                  <c:v>6.8114000000000008</c:v>
                </c:pt>
                <c:pt idx="294">
                  <c:v>6.8262</c:v>
                </c:pt>
                <c:pt idx="295">
                  <c:v>6.8605999999999998</c:v>
                </c:pt>
                <c:pt idx="296">
                  <c:v>6.8714000000000004</c:v>
                </c:pt>
                <c:pt idx="297">
                  <c:v>6.6962000000000002</c:v>
                </c:pt>
                <c:pt idx="298">
                  <c:v>6.6218000000000004</c:v>
                </c:pt>
                <c:pt idx="299">
                  <c:v>6.6116000000000001</c:v>
                </c:pt>
                <c:pt idx="300">
                  <c:v>6.6177999999999999</c:v>
                </c:pt>
                <c:pt idx="301">
                  <c:v>6.7511999999999999</c:v>
                </c:pt>
                <c:pt idx="302">
                  <c:v>6.7732000000000001</c:v>
                </c:pt>
                <c:pt idx="303">
                  <c:v>6.7951999999999986</c:v>
                </c:pt>
                <c:pt idx="304">
                  <c:v>6.7788000000000013</c:v>
                </c:pt>
                <c:pt idx="305">
                  <c:v>6.7572000000000001</c:v>
                </c:pt>
                <c:pt idx="306">
                  <c:v>6.7847999999999997</c:v>
                </c:pt>
                <c:pt idx="307">
                  <c:v>6.7951999999999986</c:v>
                </c:pt>
                <c:pt idx="308">
                  <c:v>6.8263999999999996</c:v>
                </c:pt>
                <c:pt idx="309">
                  <c:v>6.7879999999999994</c:v>
                </c:pt>
                <c:pt idx="310">
                  <c:v>6.8239999999999998</c:v>
                </c:pt>
                <c:pt idx="311">
                  <c:v>6.8414000000000001</c:v>
                </c:pt>
                <c:pt idx="312">
                  <c:v>6.5994000000000002</c:v>
                </c:pt>
                <c:pt idx="313">
                  <c:v>6.5820000000000007</c:v>
                </c:pt>
                <c:pt idx="314">
                  <c:v>6.5355999999999996</c:v>
                </c:pt>
                <c:pt idx="315">
                  <c:v>6.4426000000000014</c:v>
                </c:pt>
                <c:pt idx="316">
                  <c:v>6.5505999999999984</c:v>
                </c:pt>
                <c:pt idx="317">
                  <c:v>6.5489999999999986</c:v>
                </c:pt>
                <c:pt idx="318">
                  <c:v>6.6574</c:v>
                </c:pt>
                <c:pt idx="319">
                  <c:v>6.6962000000000002</c:v>
                </c:pt>
                <c:pt idx="320">
                  <c:v>6.6468000000000007</c:v>
                </c:pt>
                <c:pt idx="321">
                  <c:v>6.6241999999999992</c:v>
                </c:pt>
                <c:pt idx="322">
                  <c:v>6.6172000000000004</c:v>
                </c:pt>
                <c:pt idx="323">
                  <c:v>6.6360000000000001</c:v>
                </c:pt>
                <c:pt idx="324">
                  <c:v>6.5739999999999998</c:v>
                </c:pt>
                <c:pt idx="325">
                  <c:v>6.5861999999999998</c:v>
                </c:pt>
                <c:pt idx="326">
                  <c:v>6.5957999999999997</c:v>
                </c:pt>
                <c:pt idx="327">
                  <c:v>6.6592000000000002</c:v>
                </c:pt>
                <c:pt idx="328">
                  <c:v>6.6069999999999993</c:v>
                </c:pt>
                <c:pt idx="329">
                  <c:v>6.5914000000000001</c:v>
                </c:pt>
                <c:pt idx="330">
                  <c:v>6.5853999999999999</c:v>
                </c:pt>
                <c:pt idx="331">
                  <c:v>6.6151999999999997</c:v>
                </c:pt>
                <c:pt idx="332">
                  <c:v>6.6026000000000007</c:v>
                </c:pt>
                <c:pt idx="333">
                  <c:v>6.5425999999999984</c:v>
                </c:pt>
                <c:pt idx="334">
                  <c:v>6.516</c:v>
                </c:pt>
                <c:pt idx="335">
                  <c:v>6.5216000000000012</c:v>
                </c:pt>
                <c:pt idx="336">
                  <c:v>6.6003999999999996</c:v>
                </c:pt>
                <c:pt idx="337">
                  <c:v>6.5950000000000006</c:v>
                </c:pt>
                <c:pt idx="338">
                  <c:v>6.5952000000000002</c:v>
                </c:pt>
                <c:pt idx="339">
                  <c:v>6.5773999999999999</c:v>
                </c:pt>
                <c:pt idx="340">
                  <c:v>6.5752000000000006</c:v>
                </c:pt>
                <c:pt idx="341">
                  <c:v>6.5686000000000009</c:v>
                </c:pt>
                <c:pt idx="342">
                  <c:v>6.5541999999999998</c:v>
                </c:pt>
                <c:pt idx="343">
                  <c:v>6.5785999999999998</c:v>
                </c:pt>
                <c:pt idx="344">
                  <c:v>6.5731999999999999</c:v>
                </c:pt>
                <c:pt idx="345">
                  <c:v>6.5356000000000014</c:v>
                </c:pt>
                <c:pt idx="346">
                  <c:v>6.6072000000000006</c:v>
                </c:pt>
                <c:pt idx="347">
                  <c:v>6.5362000000000009</c:v>
                </c:pt>
                <c:pt idx="348">
                  <c:v>6.5415999999999999</c:v>
                </c:pt>
                <c:pt idx="349">
                  <c:v>6.5409999999999986</c:v>
                </c:pt>
                <c:pt idx="350">
                  <c:v>6.5077999999999996</c:v>
                </c:pt>
                <c:pt idx="351">
                  <c:v>6.5227999999999993</c:v>
                </c:pt>
                <c:pt idx="352">
                  <c:v>6.4201999999999986</c:v>
                </c:pt>
                <c:pt idx="353">
                  <c:v>6.4637999999999991</c:v>
                </c:pt>
                <c:pt idx="354">
                  <c:v>6.4007999999999994</c:v>
                </c:pt>
                <c:pt idx="355">
                  <c:v>6.4298000000000002</c:v>
                </c:pt>
                <c:pt idx="356">
                  <c:v>6.2519999999999998</c:v>
                </c:pt>
                <c:pt idx="357">
                  <c:v>6.2462</c:v>
                </c:pt>
                <c:pt idx="358">
                  <c:v>6.2403999999999993</c:v>
                </c:pt>
                <c:pt idx="359">
                  <c:v>6.269000000000001</c:v>
                </c:pt>
                <c:pt idx="360">
                  <c:v>6.3492000000000006</c:v>
                </c:pt>
                <c:pt idx="361">
                  <c:v>6.3632</c:v>
                </c:pt>
                <c:pt idx="362">
                  <c:v>6.2585999999999986</c:v>
                </c:pt>
                <c:pt idx="363">
                  <c:v>6.2242000000000006</c:v>
                </c:pt>
                <c:pt idx="364">
                  <c:v>6.1984000000000004</c:v>
                </c:pt>
                <c:pt idx="365">
                  <c:v>6.2210000000000001</c:v>
                </c:pt>
                <c:pt idx="366">
                  <c:v>6.3082000000000003</c:v>
                </c:pt>
                <c:pt idx="367">
                  <c:v>6.2370000000000001</c:v>
                </c:pt>
                <c:pt idx="368">
                  <c:v>6.2641999999999998</c:v>
                </c:pt>
                <c:pt idx="369">
                  <c:v>6.226</c:v>
                </c:pt>
                <c:pt idx="370">
                  <c:v>6.2022000000000004</c:v>
                </c:pt>
                <c:pt idx="371">
                  <c:v>6.1995999999999993</c:v>
                </c:pt>
                <c:pt idx="372">
                  <c:v>6.1623999999999999</c:v>
                </c:pt>
                <c:pt idx="373">
                  <c:v>6.1506000000000007</c:v>
                </c:pt>
                <c:pt idx="374">
                  <c:v>5.9903999999999993</c:v>
                </c:pt>
                <c:pt idx="375">
                  <c:v>6.0035999999999996</c:v>
                </c:pt>
                <c:pt idx="376">
                  <c:v>6.0327999999999999</c:v>
                </c:pt>
                <c:pt idx="377">
                  <c:v>5.9474</c:v>
                </c:pt>
                <c:pt idx="378">
                  <c:v>6.1867999999999999</c:v>
                </c:pt>
                <c:pt idx="379">
                  <c:v>6.1819999999999986</c:v>
                </c:pt>
                <c:pt idx="380">
                  <c:v>6.0763999999999996</c:v>
                </c:pt>
                <c:pt idx="381">
                  <c:v>5.9927999999999999</c:v>
                </c:pt>
                <c:pt idx="382">
                  <c:v>5.9943999999999997</c:v>
                </c:pt>
                <c:pt idx="383">
                  <c:v>5.8837999999999999</c:v>
                </c:pt>
                <c:pt idx="384">
                  <c:v>5.8491999999999997</c:v>
                </c:pt>
                <c:pt idx="385">
                  <c:v>5.8379999999999992</c:v>
                </c:pt>
                <c:pt idx="386">
                  <c:v>5.8358000000000008</c:v>
                </c:pt>
                <c:pt idx="387">
                  <c:v>5.8213999999999997</c:v>
                </c:pt>
                <c:pt idx="388">
                  <c:v>5.8254000000000001</c:v>
                </c:pt>
                <c:pt idx="389">
                  <c:v>5.8641999999999994</c:v>
                </c:pt>
                <c:pt idx="390">
                  <c:v>5.8428000000000004</c:v>
                </c:pt>
                <c:pt idx="391">
                  <c:v>5.8301999999999996</c:v>
                </c:pt>
                <c:pt idx="392">
                  <c:v>5.8343999999999996</c:v>
                </c:pt>
                <c:pt idx="393">
                  <c:v>5.8394000000000004</c:v>
                </c:pt>
                <c:pt idx="394">
                  <c:v>5.7426000000000004</c:v>
                </c:pt>
                <c:pt idx="395">
                  <c:v>5.6943999999999999</c:v>
                </c:pt>
                <c:pt idx="396">
                  <c:v>5.6719999999999997</c:v>
                </c:pt>
                <c:pt idx="397">
                  <c:v>5.66</c:v>
                </c:pt>
                <c:pt idx="398">
                  <c:v>5.702</c:v>
                </c:pt>
                <c:pt idx="399">
                  <c:v>5.6588000000000003</c:v>
                </c:pt>
                <c:pt idx="400">
                  <c:v>5.6262000000000008</c:v>
                </c:pt>
                <c:pt idx="401">
                  <c:v>5.6403999999999996</c:v>
                </c:pt>
                <c:pt idx="402">
                  <c:v>5.6487999999999996</c:v>
                </c:pt>
                <c:pt idx="403">
                  <c:v>5.6469999999999994</c:v>
                </c:pt>
                <c:pt idx="404">
                  <c:v>5.673</c:v>
                </c:pt>
                <c:pt idx="405">
                  <c:v>5.6757999999999997</c:v>
                </c:pt>
                <c:pt idx="406">
                  <c:v>5.6741999999999999</c:v>
                </c:pt>
                <c:pt idx="407">
                  <c:v>5.6420000000000003</c:v>
                </c:pt>
                <c:pt idx="408">
                  <c:v>5.6456</c:v>
                </c:pt>
                <c:pt idx="409">
                  <c:v>5.6280000000000001</c:v>
                </c:pt>
                <c:pt idx="410">
                  <c:v>5.6298000000000004</c:v>
                </c:pt>
                <c:pt idx="411">
                  <c:v>5.6305999999999994</c:v>
                </c:pt>
                <c:pt idx="412">
                  <c:v>5.625</c:v>
                </c:pt>
                <c:pt idx="413">
                  <c:v>5.5730000000000004</c:v>
                </c:pt>
                <c:pt idx="414">
                  <c:v>5.5717999999999988</c:v>
                </c:pt>
                <c:pt idx="415">
                  <c:v>5.5457999999999998</c:v>
                </c:pt>
                <c:pt idx="416">
                  <c:v>5.5004</c:v>
                </c:pt>
                <c:pt idx="417">
                  <c:v>5.4493999999999998</c:v>
                </c:pt>
                <c:pt idx="418">
                  <c:v>5.4349999999999996</c:v>
                </c:pt>
                <c:pt idx="419">
                  <c:v>5.4265999999999996</c:v>
                </c:pt>
                <c:pt idx="420">
                  <c:v>5.4286000000000003</c:v>
                </c:pt>
                <c:pt idx="421">
                  <c:v>5.4619999999999997</c:v>
                </c:pt>
                <c:pt idx="422">
                  <c:v>5.4692000000000007</c:v>
                </c:pt>
                <c:pt idx="423">
                  <c:v>5.1926000000000014</c:v>
                </c:pt>
                <c:pt idx="424">
                  <c:v>5.1866000000000003</c:v>
                </c:pt>
                <c:pt idx="425">
                  <c:v>5.3442000000000007</c:v>
                </c:pt>
                <c:pt idx="426">
                  <c:v>5.3432000000000004</c:v>
                </c:pt>
                <c:pt idx="427">
                  <c:v>5.3471999999999991</c:v>
                </c:pt>
                <c:pt idx="428">
                  <c:v>5.34</c:v>
                </c:pt>
                <c:pt idx="429">
                  <c:v>5.1183999999999994</c:v>
                </c:pt>
                <c:pt idx="430">
                  <c:v>5.1075999999999997</c:v>
                </c:pt>
                <c:pt idx="431">
                  <c:v>5.1309999999999993</c:v>
                </c:pt>
                <c:pt idx="432">
                  <c:v>5.1201999999999996</c:v>
                </c:pt>
                <c:pt idx="433">
                  <c:v>5.3078000000000003</c:v>
                </c:pt>
                <c:pt idx="434">
                  <c:v>5.3079999999999998</c:v>
                </c:pt>
                <c:pt idx="435">
                  <c:v>5.2893999999999997</c:v>
                </c:pt>
                <c:pt idx="436">
                  <c:v>5.2916000000000007</c:v>
                </c:pt>
                <c:pt idx="437">
                  <c:v>5.2859999999999996</c:v>
                </c:pt>
                <c:pt idx="438">
                  <c:v>5.2762000000000002</c:v>
                </c:pt>
                <c:pt idx="439">
                  <c:v>5.2712000000000003</c:v>
                </c:pt>
                <c:pt idx="440">
                  <c:v>5.2021999999999986</c:v>
                </c:pt>
                <c:pt idx="441">
                  <c:v>5.1863999999999999</c:v>
                </c:pt>
                <c:pt idx="442">
                  <c:v>5.1821999999999999</c:v>
                </c:pt>
                <c:pt idx="443">
                  <c:v>5.2012</c:v>
                </c:pt>
                <c:pt idx="444">
                  <c:v>5.1867999999999999</c:v>
                </c:pt>
                <c:pt idx="445">
                  <c:v>5.1698000000000004</c:v>
                </c:pt>
                <c:pt idx="446">
                  <c:v>5.1682000000000006</c:v>
                </c:pt>
                <c:pt idx="447">
                  <c:v>5.1534000000000004</c:v>
                </c:pt>
                <c:pt idx="448">
                  <c:v>5.0616000000000003</c:v>
                </c:pt>
                <c:pt idx="449">
                  <c:v>5.0310000000000006</c:v>
                </c:pt>
                <c:pt idx="450">
                  <c:v>5.0366</c:v>
                </c:pt>
                <c:pt idx="451">
                  <c:v>4.9995999999999992</c:v>
                </c:pt>
                <c:pt idx="452">
                  <c:v>5.0895999999999999</c:v>
                </c:pt>
                <c:pt idx="453">
                  <c:v>5.0400000000000009</c:v>
                </c:pt>
                <c:pt idx="454">
                  <c:v>5.0077999999999996</c:v>
                </c:pt>
                <c:pt idx="455">
                  <c:v>5.0084</c:v>
                </c:pt>
                <c:pt idx="456">
                  <c:v>4.9561999999999999</c:v>
                </c:pt>
                <c:pt idx="457">
                  <c:v>4.9622000000000002</c:v>
                </c:pt>
                <c:pt idx="458">
                  <c:v>4.9097999999999997</c:v>
                </c:pt>
                <c:pt idx="459">
                  <c:v>4.895999999999999</c:v>
                </c:pt>
                <c:pt idx="460">
                  <c:v>4.8827999999999996</c:v>
                </c:pt>
                <c:pt idx="461" formatCode="0.00">
                  <c:v>4.854000000000001</c:v>
                </c:pt>
                <c:pt idx="462" formatCode="0.00">
                  <c:v>4.8704000000000001</c:v>
                </c:pt>
                <c:pt idx="463" formatCode="0.00">
                  <c:v>4.8276000000000003</c:v>
                </c:pt>
                <c:pt idx="464" formatCode="0.00">
                  <c:v>4.8125999999999998</c:v>
                </c:pt>
              </c:numCache>
            </c:numRef>
          </c:val>
          <c:smooth val="0"/>
          <c:extLst>
            <c:ext xmlns:c16="http://schemas.microsoft.com/office/drawing/2014/chart" uri="{C3380CC4-5D6E-409C-BE32-E72D297353CC}">
              <c16:uniqueId val="{00000001-D7D5-4DBD-8345-6A6DF69F960E}"/>
            </c:ext>
          </c:extLst>
        </c:ser>
        <c:ser>
          <c:idx val="2"/>
          <c:order val="2"/>
          <c:tx>
            <c:strRef>
              <c:f>'B6.'!$D$8</c:f>
              <c:strCache>
                <c:ptCount val="1"/>
                <c:pt idx="0">
                  <c:v>Under BBB eller inget betyg</c:v>
                </c:pt>
              </c:strCache>
            </c:strRef>
          </c:tx>
          <c:spPr>
            <a:ln w="38100" cap="rnd">
              <a:solidFill>
                <a:srgbClr val="6E2B62"/>
              </a:solidFill>
              <a:round/>
            </a:ln>
            <a:effectLst/>
          </c:spPr>
          <c:marker>
            <c:symbol val="none"/>
          </c:marker>
          <c:cat>
            <c:numRef>
              <c:f>'B6.'!$A$9:$A$473</c:f>
              <c:numCache>
                <c:formatCode>m/d/yyyy</c:formatCode>
                <c:ptCount val="465"/>
                <c:pt idx="0">
                  <c:v>44587</c:v>
                </c:pt>
                <c:pt idx="1">
                  <c:v>44589</c:v>
                </c:pt>
                <c:pt idx="2">
                  <c:v>44592</c:v>
                </c:pt>
                <c:pt idx="3">
                  <c:v>44593</c:v>
                </c:pt>
                <c:pt idx="4">
                  <c:v>44594</c:v>
                </c:pt>
                <c:pt idx="5">
                  <c:v>44595</c:v>
                </c:pt>
                <c:pt idx="6">
                  <c:v>44596</c:v>
                </c:pt>
                <c:pt idx="7">
                  <c:v>44599</c:v>
                </c:pt>
                <c:pt idx="8">
                  <c:v>44600</c:v>
                </c:pt>
                <c:pt idx="9">
                  <c:v>44601</c:v>
                </c:pt>
                <c:pt idx="10">
                  <c:v>44602</c:v>
                </c:pt>
                <c:pt idx="11">
                  <c:v>44603</c:v>
                </c:pt>
                <c:pt idx="12">
                  <c:v>44606</c:v>
                </c:pt>
                <c:pt idx="13">
                  <c:v>44607</c:v>
                </c:pt>
                <c:pt idx="14">
                  <c:v>44608</c:v>
                </c:pt>
                <c:pt idx="15">
                  <c:v>44609</c:v>
                </c:pt>
                <c:pt idx="16">
                  <c:v>44610</c:v>
                </c:pt>
                <c:pt idx="17">
                  <c:v>44613</c:v>
                </c:pt>
                <c:pt idx="18">
                  <c:v>44614</c:v>
                </c:pt>
                <c:pt idx="19">
                  <c:v>44615</c:v>
                </c:pt>
                <c:pt idx="20">
                  <c:v>44616</c:v>
                </c:pt>
                <c:pt idx="21">
                  <c:v>44617</c:v>
                </c:pt>
                <c:pt idx="22">
                  <c:v>44621</c:v>
                </c:pt>
                <c:pt idx="23">
                  <c:v>44623</c:v>
                </c:pt>
                <c:pt idx="24">
                  <c:v>44628</c:v>
                </c:pt>
                <c:pt idx="25">
                  <c:v>44629</c:v>
                </c:pt>
                <c:pt idx="26">
                  <c:v>44630</c:v>
                </c:pt>
                <c:pt idx="27">
                  <c:v>44631</c:v>
                </c:pt>
                <c:pt idx="28">
                  <c:v>44634</c:v>
                </c:pt>
                <c:pt idx="29">
                  <c:v>44635</c:v>
                </c:pt>
                <c:pt idx="30">
                  <c:v>44636</c:v>
                </c:pt>
                <c:pt idx="31">
                  <c:v>44637</c:v>
                </c:pt>
                <c:pt idx="32">
                  <c:v>44641</c:v>
                </c:pt>
                <c:pt idx="33">
                  <c:v>44642</c:v>
                </c:pt>
                <c:pt idx="34">
                  <c:v>44643</c:v>
                </c:pt>
                <c:pt idx="35">
                  <c:v>44644</c:v>
                </c:pt>
                <c:pt idx="36">
                  <c:v>44645</c:v>
                </c:pt>
                <c:pt idx="37">
                  <c:v>44648</c:v>
                </c:pt>
                <c:pt idx="38">
                  <c:v>44649</c:v>
                </c:pt>
                <c:pt idx="39">
                  <c:v>44650</c:v>
                </c:pt>
                <c:pt idx="40">
                  <c:v>44651</c:v>
                </c:pt>
                <c:pt idx="41">
                  <c:v>44652</c:v>
                </c:pt>
                <c:pt idx="42">
                  <c:v>44655</c:v>
                </c:pt>
                <c:pt idx="43">
                  <c:v>44656</c:v>
                </c:pt>
                <c:pt idx="44">
                  <c:v>44657</c:v>
                </c:pt>
                <c:pt idx="45">
                  <c:v>44658</c:v>
                </c:pt>
                <c:pt idx="46">
                  <c:v>44659</c:v>
                </c:pt>
                <c:pt idx="47">
                  <c:v>44662</c:v>
                </c:pt>
                <c:pt idx="48">
                  <c:v>44663</c:v>
                </c:pt>
                <c:pt idx="49">
                  <c:v>44664</c:v>
                </c:pt>
                <c:pt idx="50">
                  <c:v>44665</c:v>
                </c:pt>
                <c:pt idx="51">
                  <c:v>44670</c:v>
                </c:pt>
                <c:pt idx="52">
                  <c:v>44671</c:v>
                </c:pt>
                <c:pt idx="53">
                  <c:v>44672</c:v>
                </c:pt>
                <c:pt idx="54">
                  <c:v>44673</c:v>
                </c:pt>
                <c:pt idx="55">
                  <c:v>44676</c:v>
                </c:pt>
                <c:pt idx="56">
                  <c:v>44677</c:v>
                </c:pt>
                <c:pt idx="57">
                  <c:v>44678</c:v>
                </c:pt>
                <c:pt idx="58">
                  <c:v>44679</c:v>
                </c:pt>
                <c:pt idx="59">
                  <c:v>44680</c:v>
                </c:pt>
                <c:pt idx="60">
                  <c:v>44683</c:v>
                </c:pt>
                <c:pt idx="61">
                  <c:v>44684</c:v>
                </c:pt>
                <c:pt idx="62">
                  <c:v>44685</c:v>
                </c:pt>
                <c:pt idx="63">
                  <c:v>44686</c:v>
                </c:pt>
                <c:pt idx="64">
                  <c:v>44687</c:v>
                </c:pt>
                <c:pt idx="65">
                  <c:v>44690</c:v>
                </c:pt>
                <c:pt idx="66">
                  <c:v>44691</c:v>
                </c:pt>
                <c:pt idx="67">
                  <c:v>44692</c:v>
                </c:pt>
                <c:pt idx="68">
                  <c:v>44694</c:v>
                </c:pt>
                <c:pt idx="69">
                  <c:v>44697</c:v>
                </c:pt>
                <c:pt idx="70">
                  <c:v>44698</c:v>
                </c:pt>
                <c:pt idx="71">
                  <c:v>44699</c:v>
                </c:pt>
                <c:pt idx="72">
                  <c:v>44700</c:v>
                </c:pt>
                <c:pt idx="73">
                  <c:v>44701</c:v>
                </c:pt>
                <c:pt idx="74">
                  <c:v>44705</c:v>
                </c:pt>
                <c:pt idx="75">
                  <c:v>44711</c:v>
                </c:pt>
                <c:pt idx="76">
                  <c:v>44712</c:v>
                </c:pt>
                <c:pt idx="77">
                  <c:v>44713</c:v>
                </c:pt>
                <c:pt idx="78">
                  <c:v>44714</c:v>
                </c:pt>
                <c:pt idx="79">
                  <c:v>44746</c:v>
                </c:pt>
                <c:pt idx="80">
                  <c:v>44753</c:v>
                </c:pt>
                <c:pt idx="81">
                  <c:v>44754</c:v>
                </c:pt>
                <c:pt idx="82">
                  <c:v>44755</c:v>
                </c:pt>
                <c:pt idx="83">
                  <c:v>44756</c:v>
                </c:pt>
                <c:pt idx="84">
                  <c:v>44757</c:v>
                </c:pt>
                <c:pt idx="85">
                  <c:v>44760</c:v>
                </c:pt>
                <c:pt idx="86">
                  <c:v>44761</c:v>
                </c:pt>
                <c:pt idx="87">
                  <c:v>44762</c:v>
                </c:pt>
                <c:pt idx="88">
                  <c:v>44763</c:v>
                </c:pt>
                <c:pt idx="89">
                  <c:v>44764</c:v>
                </c:pt>
                <c:pt idx="90">
                  <c:v>44767</c:v>
                </c:pt>
                <c:pt idx="91">
                  <c:v>44768</c:v>
                </c:pt>
                <c:pt idx="92">
                  <c:v>44769</c:v>
                </c:pt>
                <c:pt idx="93">
                  <c:v>44770</c:v>
                </c:pt>
                <c:pt idx="94">
                  <c:v>44771</c:v>
                </c:pt>
                <c:pt idx="95">
                  <c:v>44774</c:v>
                </c:pt>
                <c:pt idx="96">
                  <c:v>44775</c:v>
                </c:pt>
                <c:pt idx="97">
                  <c:v>44776</c:v>
                </c:pt>
                <c:pt idx="98">
                  <c:v>44777</c:v>
                </c:pt>
                <c:pt idx="99">
                  <c:v>44778</c:v>
                </c:pt>
                <c:pt idx="100">
                  <c:v>44781</c:v>
                </c:pt>
                <c:pt idx="101">
                  <c:v>44782</c:v>
                </c:pt>
                <c:pt idx="102">
                  <c:v>44783</c:v>
                </c:pt>
                <c:pt idx="103">
                  <c:v>44784</c:v>
                </c:pt>
                <c:pt idx="104">
                  <c:v>44785</c:v>
                </c:pt>
                <c:pt idx="105">
                  <c:v>44788</c:v>
                </c:pt>
                <c:pt idx="106">
                  <c:v>44789</c:v>
                </c:pt>
                <c:pt idx="107">
                  <c:v>44790</c:v>
                </c:pt>
                <c:pt idx="108">
                  <c:v>44791</c:v>
                </c:pt>
                <c:pt idx="109">
                  <c:v>44792</c:v>
                </c:pt>
                <c:pt idx="110">
                  <c:v>44795</c:v>
                </c:pt>
                <c:pt idx="111">
                  <c:v>44796</c:v>
                </c:pt>
                <c:pt idx="112">
                  <c:v>44797</c:v>
                </c:pt>
                <c:pt idx="113">
                  <c:v>44798</c:v>
                </c:pt>
                <c:pt idx="114">
                  <c:v>44799</c:v>
                </c:pt>
                <c:pt idx="115">
                  <c:v>44802</c:v>
                </c:pt>
                <c:pt idx="116">
                  <c:v>44803</c:v>
                </c:pt>
                <c:pt idx="117">
                  <c:v>44804</c:v>
                </c:pt>
                <c:pt idx="118">
                  <c:v>44805</c:v>
                </c:pt>
                <c:pt idx="119">
                  <c:v>44806</c:v>
                </c:pt>
                <c:pt idx="120">
                  <c:v>44809</c:v>
                </c:pt>
                <c:pt idx="121">
                  <c:v>44810</c:v>
                </c:pt>
                <c:pt idx="122">
                  <c:v>44811</c:v>
                </c:pt>
                <c:pt idx="123">
                  <c:v>44812</c:v>
                </c:pt>
                <c:pt idx="124">
                  <c:v>44813</c:v>
                </c:pt>
                <c:pt idx="125">
                  <c:v>44816</c:v>
                </c:pt>
                <c:pt idx="126">
                  <c:v>44817</c:v>
                </c:pt>
                <c:pt idx="127">
                  <c:v>44818</c:v>
                </c:pt>
                <c:pt idx="128">
                  <c:v>44819</c:v>
                </c:pt>
                <c:pt idx="129">
                  <c:v>44820</c:v>
                </c:pt>
                <c:pt idx="130">
                  <c:v>44823</c:v>
                </c:pt>
                <c:pt idx="131">
                  <c:v>44824</c:v>
                </c:pt>
                <c:pt idx="132">
                  <c:v>44825</c:v>
                </c:pt>
                <c:pt idx="133">
                  <c:v>44826</c:v>
                </c:pt>
                <c:pt idx="134">
                  <c:v>44827</c:v>
                </c:pt>
                <c:pt idx="135">
                  <c:v>44830</c:v>
                </c:pt>
                <c:pt idx="136">
                  <c:v>44831</c:v>
                </c:pt>
                <c:pt idx="137">
                  <c:v>44832</c:v>
                </c:pt>
                <c:pt idx="138">
                  <c:v>44833</c:v>
                </c:pt>
                <c:pt idx="139">
                  <c:v>44834</c:v>
                </c:pt>
                <c:pt idx="140">
                  <c:v>44837</c:v>
                </c:pt>
                <c:pt idx="141">
                  <c:v>44838</c:v>
                </c:pt>
                <c:pt idx="142">
                  <c:v>44839</c:v>
                </c:pt>
                <c:pt idx="143">
                  <c:v>44840</c:v>
                </c:pt>
                <c:pt idx="144">
                  <c:v>44841</c:v>
                </c:pt>
                <c:pt idx="145">
                  <c:v>44844</c:v>
                </c:pt>
                <c:pt idx="146">
                  <c:v>44845</c:v>
                </c:pt>
                <c:pt idx="147">
                  <c:v>44846</c:v>
                </c:pt>
                <c:pt idx="148">
                  <c:v>44847</c:v>
                </c:pt>
                <c:pt idx="149">
                  <c:v>44848</c:v>
                </c:pt>
                <c:pt idx="150">
                  <c:v>44867</c:v>
                </c:pt>
                <c:pt idx="151">
                  <c:v>44879</c:v>
                </c:pt>
                <c:pt idx="152">
                  <c:v>44880</c:v>
                </c:pt>
                <c:pt idx="153">
                  <c:v>44881</c:v>
                </c:pt>
                <c:pt idx="154">
                  <c:v>44882</c:v>
                </c:pt>
                <c:pt idx="155">
                  <c:v>44883</c:v>
                </c:pt>
                <c:pt idx="156">
                  <c:v>44886</c:v>
                </c:pt>
                <c:pt idx="157">
                  <c:v>44887</c:v>
                </c:pt>
                <c:pt idx="158">
                  <c:v>44894</c:v>
                </c:pt>
                <c:pt idx="159">
                  <c:v>44901</c:v>
                </c:pt>
                <c:pt idx="160">
                  <c:v>44902</c:v>
                </c:pt>
                <c:pt idx="161">
                  <c:v>44909</c:v>
                </c:pt>
                <c:pt idx="162">
                  <c:v>44910</c:v>
                </c:pt>
                <c:pt idx="163">
                  <c:v>44911</c:v>
                </c:pt>
                <c:pt idx="164">
                  <c:v>44914</c:v>
                </c:pt>
                <c:pt idx="165">
                  <c:v>44915</c:v>
                </c:pt>
                <c:pt idx="166">
                  <c:v>44916</c:v>
                </c:pt>
                <c:pt idx="167">
                  <c:v>44917</c:v>
                </c:pt>
                <c:pt idx="168">
                  <c:v>44918</c:v>
                </c:pt>
                <c:pt idx="169">
                  <c:v>44922</c:v>
                </c:pt>
                <c:pt idx="170">
                  <c:v>44923</c:v>
                </c:pt>
                <c:pt idx="171">
                  <c:v>44924</c:v>
                </c:pt>
                <c:pt idx="172">
                  <c:v>44925</c:v>
                </c:pt>
                <c:pt idx="173">
                  <c:v>44928</c:v>
                </c:pt>
                <c:pt idx="174">
                  <c:v>44929</c:v>
                </c:pt>
                <c:pt idx="175">
                  <c:v>44930</c:v>
                </c:pt>
                <c:pt idx="176">
                  <c:v>44931</c:v>
                </c:pt>
                <c:pt idx="177">
                  <c:v>44935</c:v>
                </c:pt>
                <c:pt idx="178">
                  <c:v>44942</c:v>
                </c:pt>
                <c:pt idx="179">
                  <c:v>44943</c:v>
                </c:pt>
                <c:pt idx="180">
                  <c:v>44950</c:v>
                </c:pt>
                <c:pt idx="181">
                  <c:v>44953</c:v>
                </c:pt>
                <c:pt idx="182">
                  <c:v>44956</c:v>
                </c:pt>
                <c:pt idx="183">
                  <c:v>44957</c:v>
                </c:pt>
                <c:pt idx="184">
                  <c:v>44958</c:v>
                </c:pt>
                <c:pt idx="185">
                  <c:v>44959</c:v>
                </c:pt>
                <c:pt idx="186">
                  <c:v>44960</c:v>
                </c:pt>
                <c:pt idx="187">
                  <c:v>44963</c:v>
                </c:pt>
                <c:pt idx="188">
                  <c:v>44964</c:v>
                </c:pt>
                <c:pt idx="189">
                  <c:v>44966</c:v>
                </c:pt>
                <c:pt idx="190">
                  <c:v>44967</c:v>
                </c:pt>
                <c:pt idx="191">
                  <c:v>44973</c:v>
                </c:pt>
                <c:pt idx="192">
                  <c:v>44985</c:v>
                </c:pt>
                <c:pt idx="193">
                  <c:v>44986</c:v>
                </c:pt>
                <c:pt idx="194">
                  <c:v>44987</c:v>
                </c:pt>
                <c:pt idx="195">
                  <c:v>44988</c:v>
                </c:pt>
                <c:pt idx="196">
                  <c:v>44991</c:v>
                </c:pt>
                <c:pt idx="197">
                  <c:v>44992</c:v>
                </c:pt>
                <c:pt idx="198">
                  <c:v>44993</c:v>
                </c:pt>
                <c:pt idx="199">
                  <c:v>44994</c:v>
                </c:pt>
                <c:pt idx="200">
                  <c:v>44995</c:v>
                </c:pt>
                <c:pt idx="201">
                  <c:v>44998</c:v>
                </c:pt>
                <c:pt idx="202">
                  <c:v>44999</c:v>
                </c:pt>
                <c:pt idx="203">
                  <c:v>45000</c:v>
                </c:pt>
                <c:pt idx="204">
                  <c:v>45002</c:v>
                </c:pt>
                <c:pt idx="205">
                  <c:v>45005</c:v>
                </c:pt>
                <c:pt idx="206">
                  <c:v>45006</c:v>
                </c:pt>
                <c:pt idx="207">
                  <c:v>45014</c:v>
                </c:pt>
                <c:pt idx="208">
                  <c:v>45015</c:v>
                </c:pt>
                <c:pt idx="209">
                  <c:v>45027</c:v>
                </c:pt>
                <c:pt idx="210">
                  <c:v>45028</c:v>
                </c:pt>
                <c:pt idx="211">
                  <c:v>45050</c:v>
                </c:pt>
                <c:pt idx="212">
                  <c:v>45051</c:v>
                </c:pt>
                <c:pt idx="213">
                  <c:v>45054</c:v>
                </c:pt>
                <c:pt idx="214">
                  <c:v>45055</c:v>
                </c:pt>
                <c:pt idx="215">
                  <c:v>45056</c:v>
                </c:pt>
                <c:pt idx="216">
                  <c:v>45057</c:v>
                </c:pt>
                <c:pt idx="217">
                  <c:v>45058</c:v>
                </c:pt>
                <c:pt idx="218">
                  <c:v>45061</c:v>
                </c:pt>
                <c:pt idx="219">
                  <c:v>45062</c:v>
                </c:pt>
                <c:pt idx="220">
                  <c:v>45063</c:v>
                </c:pt>
                <c:pt idx="221">
                  <c:v>45065</c:v>
                </c:pt>
                <c:pt idx="222">
                  <c:v>45068</c:v>
                </c:pt>
                <c:pt idx="223">
                  <c:v>45069</c:v>
                </c:pt>
                <c:pt idx="224">
                  <c:v>45070</c:v>
                </c:pt>
                <c:pt idx="225">
                  <c:v>45071</c:v>
                </c:pt>
                <c:pt idx="226">
                  <c:v>45072</c:v>
                </c:pt>
                <c:pt idx="227">
                  <c:v>45075</c:v>
                </c:pt>
                <c:pt idx="228">
                  <c:v>45076</c:v>
                </c:pt>
                <c:pt idx="229">
                  <c:v>45077</c:v>
                </c:pt>
                <c:pt idx="230">
                  <c:v>45078</c:v>
                </c:pt>
                <c:pt idx="231">
                  <c:v>45079</c:v>
                </c:pt>
                <c:pt idx="232">
                  <c:v>45082</c:v>
                </c:pt>
                <c:pt idx="233">
                  <c:v>45084</c:v>
                </c:pt>
                <c:pt idx="234">
                  <c:v>45085</c:v>
                </c:pt>
                <c:pt idx="235">
                  <c:v>45086</c:v>
                </c:pt>
                <c:pt idx="236">
                  <c:v>45089</c:v>
                </c:pt>
                <c:pt idx="237">
                  <c:v>45090</c:v>
                </c:pt>
                <c:pt idx="238">
                  <c:v>45091</c:v>
                </c:pt>
                <c:pt idx="239">
                  <c:v>45092</c:v>
                </c:pt>
                <c:pt idx="240">
                  <c:v>45093</c:v>
                </c:pt>
                <c:pt idx="241">
                  <c:v>45096</c:v>
                </c:pt>
                <c:pt idx="242">
                  <c:v>45097</c:v>
                </c:pt>
                <c:pt idx="243">
                  <c:v>45098</c:v>
                </c:pt>
                <c:pt idx="244">
                  <c:v>45099</c:v>
                </c:pt>
                <c:pt idx="245">
                  <c:v>45103</c:v>
                </c:pt>
                <c:pt idx="246">
                  <c:v>45104</c:v>
                </c:pt>
                <c:pt idx="247">
                  <c:v>45105</c:v>
                </c:pt>
                <c:pt idx="248">
                  <c:v>45106</c:v>
                </c:pt>
                <c:pt idx="249">
                  <c:v>45107</c:v>
                </c:pt>
                <c:pt idx="250">
                  <c:v>45110</c:v>
                </c:pt>
                <c:pt idx="251">
                  <c:v>45111</c:v>
                </c:pt>
                <c:pt idx="252">
                  <c:v>45112</c:v>
                </c:pt>
                <c:pt idx="253">
                  <c:v>45113</c:v>
                </c:pt>
                <c:pt idx="254">
                  <c:v>45114</c:v>
                </c:pt>
                <c:pt idx="255">
                  <c:v>45117</c:v>
                </c:pt>
                <c:pt idx="256">
                  <c:v>45118</c:v>
                </c:pt>
                <c:pt idx="257">
                  <c:v>45119</c:v>
                </c:pt>
                <c:pt idx="258">
                  <c:v>45120</c:v>
                </c:pt>
                <c:pt idx="259">
                  <c:v>45121</c:v>
                </c:pt>
                <c:pt idx="260">
                  <c:v>45124</c:v>
                </c:pt>
                <c:pt idx="261">
                  <c:v>45125</c:v>
                </c:pt>
                <c:pt idx="262">
                  <c:v>45126</c:v>
                </c:pt>
                <c:pt idx="263">
                  <c:v>45128</c:v>
                </c:pt>
                <c:pt idx="264">
                  <c:v>45131</c:v>
                </c:pt>
                <c:pt idx="265">
                  <c:v>45132</c:v>
                </c:pt>
                <c:pt idx="266">
                  <c:v>45133</c:v>
                </c:pt>
                <c:pt idx="267">
                  <c:v>45134</c:v>
                </c:pt>
                <c:pt idx="268">
                  <c:v>45135</c:v>
                </c:pt>
                <c:pt idx="269">
                  <c:v>45138</c:v>
                </c:pt>
                <c:pt idx="270">
                  <c:v>45139</c:v>
                </c:pt>
                <c:pt idx="271">
                  <c:v>45140</c:v>
                </c:pt>
                <c:pt idx="272">
                  <c:v>45141</c:v>
                </c:pt>
                <c:pt idx="273">
                  <c:v>45142</c:v>
                </c:pt>
                <c:pt idx="274">
                  <c:v>45145</c:v>
                </c:pt>
                <c:pt idx="275">
                  <c:v>45146</c:v>
                </c:pt>
                <c:pt idx="276">
                  <c:v>45147</c:v>
                </c:pt>
                <c:pt idx="277">
                  <c:v>45148</c:v>
                </c:pt>
                <c:pt idx="278">
                  <c:v>45149</c:v>
                </c:pt>
                <c:pt idx="279">
                  <c:v>45152</c:v>
                </c:pt>
                <c:pt idx="280">
                  <c:v>45153</c:v>
                </c:pt>
                <c:pt idx="281">
                  <c:v>45154</c:v>
                </c:pt>
                <c:pt idx="282">
                  <c:v>45155</c:v>
                </c:pt>
                <c:pt idx="283">
                  <c:v>45156</c:v>
                </c:pt>
                <c:pt idx="284">
                  <c:v>45159</c:v>
                </c:pt>
                <c:pt idx="285">
                  <c:v>45160</c:v>
                </c:pt>
                <c:pt idx="286">
                  <c:v>45161</c:v>
                </c:pt>
                <c:pt idx="287">
                  <c:v>45162</c:v>
                </c:pt>
                <c:pt idx="288">
                  <c:v>45163</c:v>
                </c:pt>
                <c:pt idx="289">
                  <c:v>45166</c:v>
                </c:pt>
                <c:pt idx="290">
                  <c:v>45167</c:v>
                </c:pt>
                <c:pt idx="291">
                  <c:v>45168</c:v>
                </c:pt>
                <c:pt idx="292">
                  <c:v>45169</c:v>
                </c:pt>
                <c:pt idx="293">
                  <c:v>45170</c:v>
                </c:pt>
                <c:pt idx="294">
                  <c:v>45173</c:v>
                </c:pt>
                <c:pt idx="295">
                  <c:v>45175</c:v>
                </c:pt>
                <c:pt idx="296">
                  <c:v>45176</c:v>
                </c:pt>
                <c:pt idx="297">
                  <c:v>45177</c:v>
                </c:pt>
                <c:pt idx="298">
                  <c:v>45180</c:v>
                </c:pt>
                <c:pt idx="299">
                  <c:v>45181</c:v>
                </c:pt>
                <c:pt idx="300">
                  <c:v>45182</c:v>
                </c:pt>
                <c:pt idx="301">
                  <c:v>45183</c:v>
                </c:pt>
                <c:pt idx="302">
                  <c:v>45184</c:v>
                </c:pt>
                <c:pt idx="303">
                  <c:v>45187</c:v>
                </c:pt>
                <c:pt idx="304">
                  <c:v>45188</c:v>
                </c:pt>
                <c:pt idx="305">
                  <c:v>45189</c:v>
                </c:pt>
                <c:pt idx="306">
                  <c:v>45190</c:v>
                </c:pt>
                <c:pt idx="307">
                  <c:v>45191</c:v>
                </c:pt>
                <c:pt idx="308">
                  <c:v>45194</c:v>
                </c:pt>
                <c:pt idx="309">
                  <c:v>45195</c:v>
                </c:pt>
                <c:pt idx="310">
                  <c:v>45196</c:v>
                </c:pt>
                <c:pt idx="311">
                  <c:v>45197</c:v>
                </c:pt>
                <c:pt idx="312">
                  <c:v>45198</c:v>
                </c:pt>
                <c:pt idx="313">
                  <c:v>45201</c:v>
                </c:pt>
                <c:pt idx="314">
                  <c:v>45202</c:v>
                </c:pt>
                <c:pt idx="315">
                  <c:v>45203</c:v>
                </c:pt>
                <c:pt idx="316">
                  <c:v>45204</c:v>
                </c:pt>
                <c:pt idx="317">
                  <c:v>45205</c:v>
                </c:pt>
                <c:pt idx="318">
                  <c:v>45208</c:v>
                </c:pt>
                <c:pt idx="319">
                  <c:v>45209</c:v>
                </c:pt>
                <c:pt idx="320">
                  <c:v>45210</c:v>
                </c:pt>
                <c:pt idx="321">
                  <c:v>45211</c:v>
                </c:pt>
                <c:pt idx="322">
                  <c:v>45212</c:v>
                </c:pt>
                <c:pt idx="323">
                  <c:v>45215</c:v>
                </c:pt>
                <c:pt idx="324">
                  <c:v>45216</c:v>
                </c:pt>
                <c:pt idx="325">
                  <c:v>45217</c:v>
                </c:pt>
                <c:pt idx="326">
                  <c:v>45218</c:v>
                </c:pt>
                <c:pt idx="327">
                  <c:v>45219</c:v>
                </c:pt>
                <c:pt idx="328">
                  <c:v>45222</c:v>
                </c:pt>
                <c:pt idx="329">
                  <c:v>45223</c:v>
                </c:pt>
                <c:pt idx="330">
                  <c:v>45224</c:v>
                </c:pt>
                <c:pt idx="331">
                  <c:v>45225</c:v>
                </c:pt>
                <c:pt idx="332">
                  <c:v>45226</c:v>
                </c:pt>
                <c:pt idx="333">
                  <c:v>45229</c:v>
                </c:pt>
                <c:pt idx="334">
                  <c:v>45230</c:v>
                </c:pt>
                <c:pt idx="335">
                  <c:v>45231</c:v>
                </c:pt>
                <c:pt idx="336">
                  <c:v>45232</c:v>
                </c:pt>
                <c:pt idx="337">
                  <c:v>45233</c:v>
                </c:pt>
                <c:pt idx="338">
                  <c:v>45236</c:v>
                </c:pt>
                <c:pt idx="339">
                  <c:v>45237</c:v>
                </c:pt>
                <c:pt idx="340">
                  <c:v>45238</c:v>
                </c:pt>
                <c:pt idx="341">
                  <c:v>45239</c:v>
                </c:pt>
                <c:pt idx="342">
                  <c:v>45240</c:v>
                </c:pt>
                <c:pt idx="343">
                  <c:v>45243</c:v>
                </c:pt>
                <c:pt idx="344">
                  <c:v>45244</c:v>
                </c:pt>
                <c:pt idx="345">
                  <c:v>45245</c:v>
                </c:pt>
                <c:pt idx="346">
                  <c:v>45246</c:v>
                </c:pt>
                <c:pt idx="347">
                  <c:v>45247</c:v>
                </c:pt>
                <c:pt idx="348">
                  <c:v>45250</c:v>
                </c:pt>
                <c:pt idx="349">
                  <c:v>45251</c:v>
                </c:pt>
                <c:pt idx="350">
                  <c:v>45252</c:v>
                </c:pt>
                <c:pt idx="351">
                  <c:v>45253</c:v>
                </c:pt>
                <c:pt idx="352">
                  <c:v>45254</c:v>
                </c:pt>
                <c:pt idx="353">
                  <c:v>45257</c:v>
                </c:pt>
                <c:pt idx="354">
                  <c:v>45258</c:v>
                </c:pt>
                <c:pt idx="355">
                  <c:v>45259</c:v>
                </c:pt>
                <c:pt idx="356">
                  <c:v>45260</c:v>
                </c:pt>
                <c:pt idx="357">
                  <c:v>45261</c:v>
                </c:pt>
                <c:pt idx="358">
                  <c:v>45264</c:v>
                </c:pt>
                <c:pt idx="359">
                  <c:v>45265</c:v>
                </c:pt>
                <c:pt idx="360">
                  <c:v>45266</c:v>
                </c:pt>
                <c:pt idx="361">
                  <c:v>45267</c:v>
                </c:pt>
                <c:pt idx="362">
                  <c:v>45268</c:v>
                </c:pt>
                <c:pt idx="363">
                  <c:v>45271</c:v>
                </c:pt>
                <c:pt idx="364">
                  <c:v>45272</c:v>
                </c:pt>
                <c:pt idx="365">
                  <c:v>45273</c:v>
                </c:pt>
                <c:pt idx="366">
                  <c:v>45274</c:v>
                </c:pt>
                <c:pt idx="367">
                  <c:v>45275</c:v>
                </c:pt>
                <c:pt idx="368">
                  <c:v>45278</c:v>
                </c:pt>
                <c:pt idx="369">
                  <c:v>45279</c:v>
                </c:pt>
                <c:pt idx="370">
                  <c:v>45280</c:v>
                </c:pt>
                <c:pt idx="371">
                  <c:v>45281</c:v>
                </c:pt>
                <c:pt idx="372">
                  <c:v>45282</c:v>
                </c:pt>
                <c:pt idx="373">
                  <c:v>45287</c:v>
                </c:pt>
                <c:pt idx="374">
                  <c:v>45288</c:v>
                </c:pt>
                <c:pt idx="375">
                  <c:v>45289</c:v>
                </c:pt>
                <c:pt idx="376">
                  <c:v>45293</c:v>
                </c:pt>
                <c:pt idx="377">
                  <c:v>45294</c:v>
                </c:pt>
                <c:pt idx="378">
                  <c:v>45295</c:v>
                </c:pt>
                <c:pt idx="379">
                  <c:v>45296</c:v>
                </c:pt>
                <c:pt idx="380">
                  <c:v>45299</c:v>
                </c:pt>
                <c:pt idx="381">
                  <c:v>45300</c:v>
                </c:pt>
                <c:pt idx="382">
                  <c:v>45301</c:v>
                </c:pt>
                <c:pt idx="383">
                  <c:v>45302</c:v>
                </c:pt>
                <c:pt idx="384">
                  <c:v>45303</c:v>
                </c:pt>
                <c:pt idx="385">
                  <c:v>45306</c:v>
                </c:pt>
                <c:pt idx="386">
                  <c:v>45307</c:v>
                </c:pt>
                <c:pt idx="387">
                  <c:v>45308</c:v>
                </c:pt>
                <c:pt idx="388">
                  <c:v>45309</c:v>
                </c:pt>
                <c:pt idx="389">
                  <c:v>45310</c:v>
                </c:pt>
                <c:pt idx="390">
                  <c:v>45313</c:v>
                </c:pt>
                <c:pt idx="391">
                  <c:v>45314</c:v>
                </c:pt>
                <c:pt idx="392">
                  <c:v>45316</c:v>
                </c:pt>
                <c:pt idx="393">
                  <c:v>45317</c:v>
                </c:pt>
                <c:pt idx="394">
                  <c:v>45320</c:v>
                </c:pt>
                <c:pt idx="395">
                  <c:v>45321</c:v>
                </c:pt>
                <c:pt idx="396">
                  <c:v>45322</c:v>
                </c:pt>
                <c:pt idx="397">
                  <c:v>45323</c:v>
                </c:pt>
                <c:pt idx="398">
                  <c:v>45324</c:v>
                </c:pt>
                <c:pt idx="399">
                  <c:v>45327</c:v>
                </c:pt>
                <c:pt idx="400">
                  <c:v>45328</c:v>
                </c:pt>
                <c:pt idx="401">
                  <c:v>45329</c:v>
                </c:pt>
                <c:pt idx="402">
                  <c:v>45330</c:v>
                </c:pt>
                <c:pt idx="403">
                  <c:v>45331</c:v>
                </c:pt>
                <c:pt idx="404">
                  <c:v>45334</c:v>
                </c:pt>
                <c:pt idx="405">
                  <c:v>45335</c:v>
                </c:pt>
                <c:pt idx="406">
                  <c:v>45336</c:v>
                </c:pt>
                <c:pt idx="407">
                  <c:v>45337</c:v>
                </c:pt>
                <c:pt idx="408">
                  <c:v>45338</c:v>
                </c:pt>
                <c:pt idx="409">
                  <c:v>45341</c:v>
                </c:pt>
                <c:pt idx="410">
                  <c:v>45342</c:v>
                </c:pt>
                <c:pt idx="411">
                  <c:v>45343</c:v>
                </c:pt>
                <c:pt idx="412">
                  <c:v>45344</c:v>
                </c:pt>
                <c:pt idx="413">
                  <c:v>45345</c:v>
                </c:pt>
                <c:pt idx="414">
                  <c:v>45348</c:v>
                </c:pt>
                <c:pt idx="415">
                  <c:v>45349</c:v>
                </c:pt>
                <c:pt idx="416">
                  <c:v>45350</c:v>
                </c:pt>
                <c:pt idx="417">
                  <c:v>45351</c:v>
                </c:pt>
                <c:pt idx="418">
                  <c:v>45352</c:v>
                </c:pt>
                <c:pt idx="419">
                  <c:v>45355</c:v>
                </c:pt>
                <c:pt idx="420">
                  <c:v>45356</c:v>
                </c:pt>
                <c:pt idx="421">
                  <c:v>45357</c:v>
                </c:pt>
                <c:pt idx="422">
                  <c:v>45358</c:v>
                </c:pt>
                <c:pt idx="423">
                  <c:v>45363</c:v>
                </c:pt>
                <c:pt idx="424">
                  <c:v>45364</c:v>
                </c:pt>
                <c:pt idx="425">
                  <c:v>45372</c:v>
                </c:pt>
                <c:pt idx="426">
                  <c:v>45373</c:v>
                </c:pt>
                <c:pt idx="427">
                  <c:v>45376</c:v>
                </c:pt>
                <c:pt idx="428">
                  <c:v>45377</c:v>
                </c:pt>
                <c:pt idx="429">
                  <c:v>45378</c:v>
                </c:pt>
                <c:pt idx="430">
                  <c:v>45379</c:v>
                </c:pt>
                <c:pt idx="431">
                  <c:v>45384</c:v>
                </c:pt>
                <c:pt idx="432">
                  <c:v>45385</c:v>
                </c:pt>
                <c:pt idx="433">
                  <c:v>45386</c:v>
                </c:pt>
                <c:pt idx="434">
                  <c:v>45387</c:v>
                </c:pt>
                <c:pt idx="435">
                  <c:v>45390</c:v>
                </c:pt>
                <c:pt idx="436">
                  <c:v>45391</c:v>
                </c:pt>
                <c:pt idx="437">
                  <c:v>45392</c:v>
                </c:pt>
                <c:pt idx="438">
                  <c:v>45393</c:v>
                </c:pt>
                <c:pt idx="439">
                  <c:v>45394</c:v>
                </c:pt>
                <c:pt idx="440">
                  <c:v>45397</c:v>
                </c:pt>
                <c:pt idx="441">
                  <c:v>45398</c:v>
                </c:pt>
                <c:pt idx="442">
                  <c:v>45399</c:v>
                </c:pt>
                <c:pt idx="443">
                  <c:v>45400</c:v>
                </c:pt>
                <c:pt idx="444">
                  <c:v>45401</c:v>
                </c:pt>
                <c:pt idx="445">
                  <c:v>45404</c:v>
                </c:pt>
                <c:pt idx="446">
                  <c:v>45405</c:v>
                </c:pt>
                <c:pt idx="447">
                  <c:v>45406</c:v>
                </c:pt>
                <c:pt idx="448">
                  <c:v>45407</c:v>
                </c:pt>
                <c:pt idx="449">
                  <c:v>45408</c:v>
                </c:pt>
                <c:pt idx="450">
                  <c:v>45411</c:v>
                </c:pt>
                <c:pt idx="451">
                  <c:v>45412</c:v>
                </c:pt>
                <c:pt idx="452">
                  <c:v>45414</c:v>
                </c:pt>
                <c:pt idx="453">
                  <c:v>45415</c:v>
                </c:pt>
                <c:pt idx="454">
                  <c:v>45418</c:v>
                </c:pt>
                <c:pt idx="455">
                  <c:v>45419</c:v>
                </c:pt>
                <c:pt idx="456">
                  <c:v>45420</c:v>
                </c:pt>
                <c:pt idx="457">
                  <c:v>45422</c:v>
                </c:pt>
                <c:pt idx="458">
                  <c:v>45425</c:v>
                </c:pt>
                <c:pt idx="459">
                  <c:v>45426</c:v>
                </c:pt>
                <c:pt idx="460">
                  <c:v>45427</c:v>
                </c:pt>
                <c:pt idx="461">
                  <c:v>45428</c:v>
                </c:pt>
                <c:pt idx="462">
                  <c:v>45429</c:v>
                </c:pt>
                <c:pt idx="463">
                  <c:v>45432</c:v>
                </c:pt>
                <c:pt idx="464">
                  <c:v>45433</c:v>
                </c:pt>
              </c:numCache>
            </c:numRef>
          </c:cat>
          <c:val>
            <c:numRef>
              <c:f>'B6.'!$D$9:$D$473</c:f>
              <c:numCache>
                <c:formatCode>#,##0.00</c:formatCode>
                <c:ptCount val="465"/>
                <c:pt idx="0">
                  <c:v>2.5830000000000002</c:v>
                </c:pt>
                <c:pt idx="1">
                  <c:v>2.5542500000000001</c:v>
                </c:pt>
                <c:pt idx="2">
                  <c:v>2.5982500000000002</c:v>
                </c:pt>
                <c:pt idx="3">
                  <c:v>2.5707499999999999</c:v>
                </c:pt>
                <c:pt idx="4">
                  <c:v>2.5812499999999998</c:v>
                </c:pt>
                <c:pt idx="5">
                  <c:v>2.6034999999999999</c:v>
                </c:pt>
                <c:pt idx="6">
                  <c:v>2.5680000000000001</c:v>
                </c:pt>
                <c:pt idx="7">
                  <c:v>2.71225</c:v>
                </c:pt>
                <c:pt idx="8">
                  <c:v>2.7522500000000001</c:v>
                </c:pt>
                <c:pt idx="9">
                  <c:v>2.7487499999999998</c:v>
                </c:pt>
                <c:pt idx="10">
                  <c:v>2.7537500000000001</c:v>
                </c:pt>
                <c:pt idx="11">
                  <c:v>2.7217500000000001</c:v>
                </c:pt>
                <c:pt idx="12">
                  <c:v>2.7632500000000002</c:v>
                </c:pt>
                <c:pt idx="13">
                  <c:v>2.7909999999999999</c:v>
                </c:pt>
                <c:pt idx="14">
                  <c:v>2.8010000000000002</c:v>
                </c:pt>
                <c:pt idx="15">
                  <c:v>2.7847499999999989</c:v>
                </c:pt>
                <c:pt idx="16">
                  <c:v>2.7672500000000002</c:v>
                </c:pt>
                <c:pt idx="17">
                  <c:v>2.8180000000000001</c:v>
                </c:pt>
                <c:pt idx="18">
                  <c:v>2.8427500000000001</c:v>
                </c:pt>
                <c:pt idx="19">
                  <c:v>2.8544999999999998</c:v>
                </c:pt>
                <c:pt idx="20">
                  <c:v>3.0692499999999998</c:v>
                </c:pt>
                <c:pt idx="21">
                  <c:v>3.10975</c:v>
                </c:pt>
                <c:pt idx="22">
                  <c:v>3.2084999999999999</c:v>
                </c:pt>
                <c:pt idx="23">
                  <c:v>3.3835000000000002</c:v>
                </c:pt>
                <c:pt idx="24">
                  <c:v>3.4067500000000002</c:v>
                </c:pt>
                <c:pt idx="25">
                  <c:v>3.4580000000000002</c:v>
                </c:pt>
                <c:pt idx="26">
                  <c:v>3.4737499999999999</c:v>
                </c:pt>
                <c:pt idx="27">
                  <c:v>3.4775</c:v>
                </c:pt>
                <c:pt idx="28">
                  <c:v>3.4855</c:v>
                </c:pt>
                <c:pt idx="29">
                  <c:v>3.4944999999999991</c:v>
                </c:pt>
                <c:pt idx="30">
                  <c:v>3.51675</c:v>
                </c:pt>
                <c:pt idx="31">
                  <c:v>3.55925</c:v>
                </c:pt>
                <c:pt idx="32">
                  <c:v>3.5427499999999998</c:v>
                </c:pt>
                <c:pt idx="33">
                  <c:v>3.5692499999999998</c:v>
                </c:pt>
                <c:pt idx="34">
                  <c:v>3.43275</c:v>
                </c:pt>
                <c:pt idx="35">
                  <c:v>3.4895</c:v>
                </c:pt>
                <c:pt idx="36">
                  <c:v>3.4969999999999999</c:v>
                </c:pt>
                <c:pt idx="37">
                  <c:v>3.45825</c:v>
                </c:pt>
                <c:pt idx="38">
                  <c:v>3.5177499999999999</c:v>
                </c:pt>
                <c:pt idx="39">
                  <c:v>3.4159999999999999</c:v>
                </c:pt>
                <c:pt idx="40">
                  <c:v>3.39425</c:v>
                </c:pt>
                <c:pt idx="41">
                  <c:v>3.3892500000000001</c:v>
                </c:pt>
                <c:pt idx="42">
                  <c:v>3.4072499999999999</c:v>
                </c:pt>
                <c:pt idx="43">
                  <c:v>3.4177499999999998</c:v>
                </c:pt>
                <c:pt idx="44">
                  <c:v>3.4020000000000001</c:v>
                </c:pt>
                <c:pt idx="45">
                  <c:v>3.3675000000000002</c:v>
                </c:pt>
                <c:pt idx="46">
                  <c:v>3.3467500000000001</c:v>
                </c:pt>
                <c:pt idx="47">
                  <c:v>3.34375</c:v>
                </c:pt>
                <c:pt idx="48">
                  <c:v>3.4097499999999998</c:v>
                </c:pt>
                <c:pt idx="49">
                  <c:v>3.382499999999999</c:v>
                </c:pt>
                <c:pt idx="50">
                  <c:v>3.3652500000000001</c:v>
                </c:pt>
                <c:pt idx="51">
                  <c:v>3.4089999999999998</c:v>
                </c:pt>
                <c:pt idx="52">
                  <c:v>3.3732500000000001</c:v>
                </c:pt>
                <c:pt idx="53">
                  <c:v>3.4119999999999999</c:v>
                </c:pt>
                <c:pt idx="54">
                  <c:v>3.423</c:v>
                </c:pt>
                <c:pt idx="55">
                  <c:v>3.3614999999999999</c:v>
                </c:pt>
                <c:pt idx="56">
                  <c:v>3.5255000000000001</c:v>
                </c:pt>
                <c:pt idx="57">
                  <c:v>3.6692499999999999</c:v>
                </c:pt>
                <c:pt idx="58">
                  <c:v>3.6949999999999998</c:v>
                </c:pt>
                <c:pt idx="59">
                  <c:v>3.8235000000000001</c:v>
                </c:pt>
                <c:pt idx="60">
                  <c:v>3.841499999999999</c:v>
                </c:pt>
                <c:pt idx="61">
                  <c:v>3.8947500000000002</c:v>
                </c:pt>
                <c:pt idx="62">
                  <c:v>3.9820000000000002</c:v>
                </c:pt>
                <c:pt idx="63">
                  <c:v>3.9517500000000001</c:v>
                </c:pt>
                <c:pt idx="64">
                  <c:v>4.0082500000000003</c:v>
                </c:pt>
                <c:pt idx="65">
                  <c:v>4.0875000000000004</c:v>
                </c:pt>
                <c:pt idx="66">
                  <c:v>4.0575000000000001</c:v>
                </c:pt>
                <c:pt idx="67">
                  <c:v>4.0619999999999994</c:v>
                </c:pt>
                <c:pt idx="68">
                  <c:v>4.1345000000000001</c:v>
                </c:pt>
                <c:pt idx="69">
                  <c:v>4.1244999999999994</c:v>
                </c:pt>
                <c:pt idx="70">
                  <c:v>4.1935000000000002</c:v>
                </c:pt>
                <c:pt idx="71">
                  <c:v>4.2302499999999998</c:v>
                </c:pt>
                <c:pt idx="72">
                  <c:v>4.2577500000000006</c:v>
                </c:pt>
                <c:pt idx="73">
                  <c:v>4.4010000000000007</c:v>
                </c:pt>
                <c:pt idx="74">
                  <c:v>4.8005000000000004</c:v>
                </c:pt>
                <c:pt idx="75">
                  <c:v>4.8390000000000004</c:v>
                </c:pt>
                <c:pt idx="76">
                  <c:v>4.8657500000000002</c:v>
                </c:pt>
                <c:pt idx="77">
                  <c:v>4.7802500000000014</c:v>
                </c:pt>
                <c:pt idx="78">
                  <c:v>4.877250000000001</c:v>
                </c:pt>
                <c:pt idx="79">
                  <c:v>6.1219999999999999</c:v>
                </c:pt>
                <c:pt idx="80">
                  <c:v>6.2654999999999994</c:v>
                </c:pt>
                <c:pt idx="81">
                  <c:v>6.2687499999999998</c:v>
                </c:pt>
                <c:pt idx="82">
                  <c:v>6.1715</c:v>
                </c:pt>
                <c:pt idx="83">
                  <c:v>6.2192499999999997</c:v>
                </c:pt>
                <c:pt idx="84">
                  <c:v>6.3880000000000008</c:v>
                </c:pt>
                <c:pt idx="85">
                  <c:v>6.4887499999999996</c:v>
                </c:pt>
                <c:pt idx="86">
                  <c:v>6.5670000000000002</c:v>
                </c:pt>
                <c:pt idx="87">
                  <c:v>6.7304999999999993</c:v>
                </c:pt>
                <c:pt idx="88">
                  <c:v>6.8107500000000014</c:v>
                </c:pt>
                <c:pt idx="89">
                  <c:v>6.8144999999999998</c:v>
                </c:pt>
                <c:pt idx="90">
                  <c:v>6.7894999999999994</c:v>
                </c:pt>
                <c:pt idx="91">
                  <c:v>6.7242499999999996</c:v>
                </c:pt>
                <c:pt idx="92">
                  <c:v>6.7602499999999992</c:v>
                </c:pt>
                <c:pt idx="93">
                  <c:v>6.7852499999999996</c:v>
                </c:pt>
                <c:pt idx="94">
                  <c:v>6.6974999999999998</c:v>
                </c:pt>
                <c:pt idx="95">
                  <c:v>6.8064999999999998</c:v>
                </c:pt>
                <c:pt idx="96">
                  <c:v>6.7637499999999999</c:v>
                </c:pt>
                <c:pt idx="97">
                  <c:v>6.8185000000000002</c:v>
                </c:pt>
                <c:pt idx="98">
                  <c:v>6.7565000000000008</c:v>
                </c:pt>
                <c:pt idx="99">
                  <c:v>6.7744999999999997</c:v>
                </c:pt>
                <c:pt idx="100">
                  <c:v>6.7859999999999996</c:v>
                </c:pt>
                <c:pt idx="101">
                  <c:v>6.7892500000000009</c:v>
                </c:pt>
                <c:pt idx="102">
                  <c:v>6.718</c:v>
                </c:pt>
                <c:pt idx="103">
                  <c:v>6.7242499999999996</c:v>
                </c:pt>
                <c:pt idx="104">
                  <c:v>6.7252499999999991</c:v>
                </c:pt>
                <c:pt idx="105">
                  <c:v>6.6072499999999996</c:v>
                </c:pt>
                <c:pt idx="106">
                  <c:v>6.5427499999999998</c:v>
                </c:pt>
                <c:pt idx="107">
                  <c:v>6.5500000000000007</c:v>
                </c:pt>
                <c:pt idx="108">
                  <c:v>6.5232499999999991</c:v>
                </c:pt>
                <c:pt idx="109">
                  <c:v>6.4980000000000002</c:v>
                </c:pt>
                <c:pt idx="110">
                  <c:v>6.4874999999999998</c:v>
                </c:pt>
                <c:pt idx="111">
                  <c:v>6.49</c:v>
                </c:pt>
                <c:pt idx="112">
                  <c:v>6.4610000000000003</c:v>
                </c:pt>
                <c:pt idx="113">
                  <c:v>6.5205000000000002</c:v>
                </c:pt>
                <c:pt idx="114">
                  <c:v>6.3834999999999997</c:v>
                </c:pt>
                <c:pt idx="115">
                  <c:v>6.4097500000000007</c:v>
                </c:pt>
                <c:pt idx="116">
                  <c:v>6.4280000000000008</c:v>
                </c:pt>
                <c:pt idx="117">
                  <c:v>6.4492499999999993</c:v>
                </c:pt>
                <c:pt idx="118">
                  <c:v>6.5687499999999996</c:v>
                </c:pt>
                <c:pt idx="119">
                  <c:v>6.5092499999999998</c:v>
                </c:pt>
                <c:pt idx="120">
                  <c:v>6.7512499999999998</c:v>
                </c:pt>
                <c:pt idx="121">
                  <c:v>6.7772500000000004</c:v>
                </c:pt>
                <c:pt idx="122">
                  <c:v>6.7277500000000003</c:v>
                </c:pt>
                <c:pt idx="123">
                  <c:v>6.7874999999999996</c:v>
                </c:pt>
                <c:pt idx="124">
                  <c:v>6.8525000000000009</c:v>
                </c:pt>
                <c:pt idx="125">
                  <c:v>6.9044999999999996</c:v>
                </c:pt>
                <c:pt idx="126">
                  <c:v>6.9202500000000002</c:v>
                </c:pt>
                <c:pt idx="127">
                  <c:v>6.9320000000000004</c:v>
                </c:pt>
                <c:pt idx="128">
                  <c:v>7.00075</c:v>
                </c:pt>
                <c:pt idx="129">
                  <c:v>7.0202500000000008</c:v>
                </c:pt>
                <c:pt idx="130">
                  <c:v>7.0002499999999994</c:v>
                </c:pt>
                <c:pt idx="131">
                  <c:v>7.0685000000000002</c:v>
                </c:pt>
                <c:pt idx="132">
                  <c:v>7.1547499999999999</c:v>
                </c:pt>
                <c:pt idx="133">
                  <c:v>7.2480000000000002</c:v>
                </c:pt>
                <c:pt idx="134">
                  <c:v>7.2482499999999996</c:v>
                </c:pt>
                <c:pt idx="135">
                  <c:v>7.4152499999999986</c:v>
                </c:pt>
                <c:pt idx="136">
                  <c:v>7.4317500000000001</c:v>
                </c:pt>
                <c:pt idx="137">
                  <c:v>7.6525000000000007</c:v>
                </c:pt>
                <c:pt idx="138">
                  <c:v>7.7992500000000007</c:v>
                </c:pt>
                <c:pt idx="139">
                  <c:v>7.6372500000000008</c:v>
                </c:pt>
                <c:pt idx="140">
                  <c:v>7.399</c:v>
                </c:pt>
                <c:pt idx="141">
                  <c:v>7.4052499999999997</c:v>
                </c:pt>
                <c:pt idx="142">
                  <c:v>7.4160000000000004</c:v>
                </c:pt>
                <c:pt idx="143">
                  <c:v>7.5869999999999997</c:v>
                </c:pt>
                <c:pt idx="144">
                  <c:v>7.588750000000001</c:v>
                </c:pt>
                <c:pt idx="145">
                  <c:v>7.4154999999999998</c:v>
                </c:pt>
                <c:pt idx="146">
                  <c:v>7.4524999999999997</c:v>
                </c:pt>
                <c:pt idx="147">
                  <c:v>7.4610000000000003</c:v>
                </c:pt>
                <c:pt idx="148">
                  <c:v>7.521749999999999</c:v>
                </c:pt>
                <c:pt idx="149">
                  <c:v>7.5972499999999998</c:v>
                </c:pt>
                <c:pt idx="150">
                  <c:v>8.6114999999999995</c:v>
                </c:pt>
                <c:pt idx="151">
                  <c:v>8.8375000000000004</c:v>
                </c:pt>
                <c:pt idx="152">
                  <c:v>8.8484999999999996</c:v>
                </c:pt>
                <c:pt idx="153">
                  <c:v>8.9612499999999997</c:v>
                </c:pt>
                <c:pt idx="154">
                  <c:v>8.9495000000000005</c:v>
                </c:pt>
                <c:pt idx="155">
                  <c:v>9.0350000000000001</c:v>
                </c:pt>
                <c:pt idx="156">
                  <c:v>9.0732499999999998</c:v>
                </c:pt>
                <c:pt idx="157">
                  <c:v>8.9554999999999989</c:v>
                </c:pt>
                <c:pt idx="158">
                  <c:v>9.1035000000000004</c:v>
                </c:pt>
                <c:pt idx="159">
                  <c:v>9.1810000000000009</c:v>
                </c:pt>
                <c:pt idx="160">
                  <c:v>9.1905000000000001</c:v>
                </c:pt>
                <c:pt idx="161">
                  <c:v>9.2407500000000002</c:v>
                </c:pt>
                <c:pt idx="162">
                  <c:v>9.2532500000000013</c:v>
                </c:pt>
                <c:pt idx="163">
                  <c:v>9.3064999999999998</c:v>
                </c:pt>
                <c:pt idx="164">
                  <c:v>9.3122500000000006</c:v>
                </c:pt>
                <c:pt idx="165">
                  <c:v>9.3435000000000006</c:v>
                </c:pt>
                <c:pt idx="166">
                  <c:v>9.3507499999999997</c:v>
                </c:pt>
                <c:pt idx="167">
                  <c:v>9.363999999999999</c:v>
                </c:pt>
                <c:pt idx="168">
                  <c:v>9.532</c:v>
                </c:pt>
                <c:pt idx="169">
                  <c:v>9.5309999999999988</c:v>
                </c:pt>
                <c:pt idx="170">
                  <c:v>9.5454999999999988</c:v>
                </c:pt>
                <c:pt idx="171">
                  <c:v>9.5567499999999992</c:v>
                </c:pt>
                <c:pt idx="172">
                  <c:v>9.5847499999999997</c:v>
                </c:pt>
                <c:pt idx="173">
                  <c:v>9.5822500000000002</c:v>
                </c:pt>
                <c:pt idx="174">
                  <c:v>9.6325000000000003</c:v>
                </c:pt>
                <c:pt idx="175">
                  <c:v>9.6952499999999979</c:v>
                </c:pt>
                <c:pt idx="176">
                  <c:v>9.6847500000000011</c:v>
                </c:pt>
                <c:pt idx="177">
                  <c:v>9.6967499999999998</c:v>
                </c:pt>
                <c:pt idx="178">
                  <c:v>9.7315000000000005</c:v>
                </c:pt>
                <c:pt idx="179">
                  <c:v>9.7132500000000004</c:v>
                </c:pt>
                <c:pt idx="180">
                  <c:v>9.1112500000000001</c:v>
                </c:pt>
                <c:pt idx="181">
                  <c:v>8.9182500000000005</c:v>
                </c:pt>
                <c:pt idx="182">
                  <c:v>8.923</c:v>
                </c:pt>
                <c:pt idx="183">
                  <c:v>8.9585000000000008</c:v>
                </c:pt>
                <c:pt idx="184">
                  <c:v>8.7202500000000001</c:v>
                </c:pt>
                <c:pt idx="185">
                  <c:v>8.7432499999999997</c:v>
                </c:pt>
                <c:pt idx="186">
                  <c:v>8.6307500000000008</c:v>
                </c:pt>
                <c:pt idx="187">
                  <c:v>8.5150000000000006</c:v>
                </c:pt>
                <c:pt idx="188">
                  <c:v>8.4867500000000007</c:v>
                </c:pt>
                <c:pt idx="189">
                  <c:v>8.4660000000000011</c:v>
                </c:pt>
                <c:pt idx="190">
                  <c:v>8.2647499999999994</c:v>
                </c:pt>
                <c:pt idx="191">
                  <c:v>8.2805</c:v>
                </c:pt>
                <c:pt idx="192">
                  <c:v>7.7630000000000008</c:v>
                </c:pt>
                <c:pt idx="193">
                  <c:v>7.9169999999999998</c:v>
                </c:pt>
                <c:pt idx="194">
                  <c:v>8.0087499999999991</c:v>
                </c:pt>
                <c:pt idx="195">
                  <c:v>7.9312500000000004</c:v>
                </c:pt>
                <c:pt idx="196">
                  <c:v>7.9619999999999997</c:v>
                </c:pt>
                <c:pt idx="197">
                  <c:v>8.0075000000000003</c:v>
                </c:pt>
                <c:pt idx="198">
                  <c:v>8.0187500000000007</c:v>
                </c:pt>
                <c:pt idx="199">
                  <c:v>7.9675000000000002</c:v>
                </c:pt>
                <c:pt idx="200">
                  <c:v>8.0427499999999998</c:v>
                </c:pt>
                <c:pt idx="201">
                  <c:v>8.0522500000000008</c:v>
                </c:pt>
                <c:pt idx="202">
                  <c:v>8.0417500000000004</c:v>
                </c:pt>
                <c:pt idx="203">
                  <c:v>8.0309999999999988</c:v>
                </c:pt>
                <c:pt idx="204">
                  <c:v>8.1474999999999991</c:v>
                </c:pt>
                <c:pt idx="205">
                  <c:v>8.322000000000001</c:v>
                </c:pt>
                <c:pt idx="206">
                  <c:v>8.1464999999999996</c:v>
                </c:pt>
                <c:pt idx="207">
                  <c:v>8.473749999999999</c:v>
                </c:pt>
                <c:pt idx="208">
                  <c:v>8.3052500000000009</c:v>
                </c:pt>
                <c:pt idx="209">
                  <c:v>8.3219999999999992</c:v>
                </c:pt>
                <c:pt idx="210">
                  <c:v>8.277000000000001</c:v>
                </c:pt>
                <c:pt idx="211">
                  <c:v>7.9027499999999993</c:v>
                </c:pt>
                <c:pt idx="212">
                  <c:v>7.8484999999999996</c:v>
                </c:pt>
                <c:pt idx="213">
                  <c:v>8.0392499999999991</c:v>
                </c:pt>
                <c:pt idx="214">
                  <c:v>8.0132499999999993</c:v>
                </c:pt>
                <c:pt idx="215">
                  <c:v>7.7989999999999986</c:v>
                </c:pt>
                <c:pt idx="216">
                  <c:v>7.8795000000000002</c:v>
                </c:pt>
                <c:pt idx="217">
                  <c:v>7.8762500000000006</c:v>
                </c:pt>
                <c:pt idx="218">
                  <c:v>7.8722499999999993</c:v>
                </c:pt>
                <c:pt idx="219">
                  <c:v>8.1050000000000004</c:v>
                </c:pt>
                <c:pt idx="220">
                  <c:v>8.0964999999999989</c:v>
                </c:pt>
                <c:pt idx="221">
                  <c:v>8.14025</c:v>
                </c:pt>
                <c:pt idx="222">
                  <c:v>8.1112500000000001</c:v>
                </c:pt>
                <c:pt idx="223">
                  <c:v>8.1094999999999988</c:v>
                </c:pt>
                <c:pt idx="224">
                  <c:v>8.0707500000000003</c:v>
                </c:pt>
                <c:pt idx="225">
                  <c:v>8.1072500000000005</c:v>
                </c:pt>
                <c:pt idx="226">
                  <c:v>7.91</c:v>
                </c:pt>
                <c:pt idx="227">
                  <c:v>7.9029999999999996</c:v>
                </c:pt>
                <c:pt idx="228">
                  <c:v>7.9245000000000001</c:v>
                </c:pt>
                <c:pt idx="229">
                  <c:v>7.98475</c:v>
                </c:pt>
                <c:pt idx="230">
                  <c:v>8.1952499999999997</c:v>
                </c:pt>
                <c:pt idx="231">
                  <c:v>8.1340000000000003</c:v>
                </c:pt>
                <c:pt idx="232">
                  <c:v>8.1572499999999994</c:v>
                </c:pt>
                <c:pt idx="233">
                  <c:v>8.269499999999999</c:v>
                </c:pt>
                <c:pt idx="234">
                  <c:v>8.1967499999999998</c:v>
                </c:pt>
                <c:pt idx="235">
                  <c:v>8.2132500000000004</c:v>
                </c:pt>
                <c:pt idx="236">
                  <c:v>8.2272499999999997</c:v>
                </c:pt>
                <c:pt idx="237">
                  <c:v>8.3967500000000008</c:v>
                </c:pt>
                <c:pt idx="238">
                  <c:v>8.39025</c:v>
                </c:pt>
                <c:pt idx="239">
                  <c:v>8.5107499999999998</c:v>
                </c:pt>
                <c:pt idx="240">
                  <c:v>8.4420000000000002</c:v>
                </c:pt>
                <c:pt idx="241">
                  <c:v>8.5329999999999995</c:v>
                </c:pt>
                <c:pt idx="242">
                  <c:v>8.5690000000000008</c:v>
                </c:pt>
                <c:pt idx="243">
                  <c:v>8.6440000000000001</c:v>
                </c:pt>
                <c:pt idx="244">
                  <c:v>8.7462499999999999</c:v>
                </c:pt>
                <c:pt idx="245">
                  <c:v>8.6274999999999995</c:v>
                </c:pt>
                <c:pt idx="246">
                  <c:v>8.6402500000000018</c:v>
                </c:pt>
                <c:pt idx="247">
                  <c:v>8.6577500000000001</c:v>
                </c:pt>
                <c:pt idx="248">
                  <c:v>8.6585000000000001</c:v>
                </c:pt>
                <c:pt idx="249">
                  <c:v>8.5644999999999989</c:v>
                </c:pt>
                <c:pt idx="250">
                  <c:v>8.5662500000000001</c:v>
                </c:pt>
                <c:pt idx="251">
                  <c:v>8.5187500000000007</c:v>
                </c:pt>
                <c:pt idx="252">
                  <c:v>8.6107499999999995</c:v>
                </c:pt>
                <c:pt idx="253">
                  <c:v>8.5620000000000012</c:v>
                </c:pt>
                <c:pt idx="254">
                  <c:v>8.5709999999999997</c:v>
                </c:pt>
                <c:pt idx="255">
                  <c:v>8.6494999999999997</c:v>
                </c:pt>
                <c:pt idx="256">
                  <c:v>8.5629999999999988</c:v>
                </c:pt>
                <c:pt idx="257">
                  <c:v>8.5932499999999994</c:v>
                </c:pt>
                <c:pt idx="258">
                  <c:v>8.5642499999999995</c:v>
                </c:pt>
                <c:pt idx="259">
                  <c:v>8.5687499999999996</c:v>
                </c:pt>
                <c:pt idx="260">
                  <c:v>8.7912499999999998</c:v>
                </c:pt>
                <c:pt idx="261">
                  <c:v>8.5739999999999998</c:v>
                </c:pt>
                <c:pt idx="262">
                  <c:v>8.8490000000000002</c:v>
                </c:pt>
                <c:pt idx="263">
                  <c:v>8.8789999999999996</c:v>
                </c:pt>
                <c:pt idx="264">
                  <c:v>8.7479999999999993</c:v>
                </c:pt>
                <c:pt idx="265">
                  <c:v>8.798</c:v>
                </c:pt>
                <c:pt idx="266">
                  <c:v>8.8584999999999994</c:v>
                </c:pt>
                <c:pt idx="267">
                  <c:v>8.7650000000000006</c:v>
                </c:pt>
                <c:pt idx="268">
                  <c:v>8.7527500000000007</c:v>
                </c:pt>
                <c:pt idx="269">
                  <c:v>8.8114999999999988</c:v>
                </c:pt>
                <c:pt idx="270">
                  <c:v>8.8657499999999985</c:v>
                </c:pt>
                <c:pt idx="271">
                  <c:v>8.8722500000000011</c:v>
                </c:pt>
                <c:pt idx="272">
                  <c:v>8.8979999999999997</c:v>
                </c:pt>
                <c:pt idx="273">
                  <c:v>8.9080000000000013</c:v>
                </c:pt>
                <c:pt idx="274">
                  <c:v>8.8625000000000007</c:v>
                </c:pt>
                <c:pt idx="275">
                  <c:v>8.843</c:v>
                </c:pt>
                <c:pt idx="276">
                  <c:v>8.8647500000000008</c:v>
                </c:pt>
                <c:pt idx="277">
                  <c:v>8.51675</c:v>
                </c:pt>
                <c:pt idx="278">
                  <c:v>8.5277500000000011</c:v>
                </c:pt>
                <c:pt idx="279">
                  <c:v>8.5262499999999992</c:v>
                </c:pt>
                <c:pt idx="280">
                  <c:v>8.5039999999999996</c:v>
                </c:pt>
                <c:pt idx="281">
                  <c:v>8.8427499999999988</c:v>
                </c:pt>
                <c:pt idx="282">
                  <c:v>8.8282500000000006</c:v>
                </c:pt>
                <c:pt idx="283">
                  <c:v>8.8754999999999988</c:v>
                </c:pt>
                <c:pt idx="284">
                  <c:v>8.8339999999999996</c:v>
                </c:pt>
                <c:pt idx="285">
                  <c:v>8.8945000000000007</c:v>
                </c:pt>
                <c:pt idx="286">
                  <c:v>8.8849999999999998</c:v>
                </c:pt>
                <c:pt idx="287">
                  <c:v>8.93675</c:v>
                </c:pt>
                <c:pt idx="288">
                  <c:v>8.6502499999999998</c:v>
                </c:pt>
                <c:pt idx="289">
                  <c:v>8.67075</c:v>
                </c:pt>
                <c:pt idx="290">
                  <c:v>8.6902499999999989</c:v>
                </c:pt>
                <c:pt idx="291">
                  <c:v>8.5969999999999995</c:v>
                </c:pt>
                <c:pt idx="292">
                  <c:v>8.7555000000000014</c:v>
                </c:pt>
                <c:pt idx="293">
                  <c:v>8.77</c:v>
                </c:pt>
                <c:pt idx="294">
                  <c:v>8.6827500000000004</c:v>
                </c:pt>
                <c:pt idx="295">
                  <c:v>8.7974999999999994</c:v>
                </c:pt>
                <c:pt idx="296">
                  <c:v>8.697000000000001</c:v>
                </c:pt>
                <c:pt idx="297">
                  <c:v>8.6839999999999993</c:v>
                </c:pt>
                <c:pt idx="298">
                  <c:v>8.6922499999999996</c:v>
                </c:pt>
                <c:pt idx="299">
                  <c:v>8.4772499999999997</c:v>
                </c:pt>
                <c:pt idx="300">
                  <c:v>8.5519999999999996</c:v>
                </c:pt>
                <c:pt idx="301">
                  <c:v>8.5589999999999993</c:v>
                </c:pt>
                <c:pt idx="302">
                  <c:v>8.5522500000000008</c:v>
                </c:pt>
                <c:pt idx="303">
                  <c:v>8.4719999999999995</c:v>
                </c:pt>
                <c:pt idx="304">
                  <c:v>8.4749999999999996</c:v>
                </c:pt>
                <c:pt idx="305">
                  <c:v>8.50075</c:v>
                </c:pt>
                <c:pt idx="306">
                  <c:v>8.5407499999999992</c:v>
                </c:pt>
                <c:pt idx="307">
                  <c:v>8.5937499999999982</c:v>
                </c:pt>
                <c:pt idx="308">
                  <c:v>8.6072500000000005</c:v>
                </c:pt>
                <c:pt idx="309">
                  <c:v>8.5760000000000005</c:v>
                </c:pt>
                <c:pt idx="310">
                  <c:v>8.4765000000000015</c:v>
                </c:pt>
                <c:pt idx="311">
                  <c:v>8.511750000000001</c:v>
                </c:pt>
                <c:pt idx="312">
                  <c:v>8.4677500000000006</c:v>
                </c:pt>
                <c:pt idx="313">
                  <c:v>8.3962500000000002</c:v>
                </c:pt>
                <c:pt idx="314">
                  <c:v>8.4184999999999999</c:v>
                </c:pt>
                <c:pt idx="315">
                  <c:v>8.4045000000000005</c:v>
                </c:pt>
                <c:pt idx="316">
                  <c:v>8.4115000000000002</c:v>
                </c:pt>
                <c:pt idx="317">
                  <c:v>8.4135000000000009</c:v>
                </c:pt>
                <c:pt idx="318">
                  <c:v>8.4134999999999991</c:v>
                </c:pt>
                <c:pt idx="319">
                  <c:v>8.4662499999999987</c:v>
                </c:pt>
                <c:pt idx="320">
                  <c:v>8.3962500000000002</c:v>
                </c:pt>
                <c:pt idx="321">
                  <c:v>8.4007500000000004</c:v>
                </c:pt>
                <c:pt idx="322">
                  <c:v>8.4092500000000001</c:v>
                </c:pt>
                <c:pt idx="323">
                  <c:v>8.401250000000001</c:v>
                </c:pt>
                <c:pt idx="324">
                  <c:v>8.4055</c:v>
                </c:pt>
                <c:pt idx="325">
                  <c:v>8.4890000000000008</c:v>
                </c:pt>
                <c:pt idx="326">
                  <c:v>8.4857499999999995</c:v>
                </c:pt>
                <c:pt idx="327">
                  <c:v>8.5229999999999997</c:v>
                </c:pt>
                <c:pt idx="328">
                  <c:v>8.4879999999999995</c:v>
                </c:pt>
                <c:pt idx="329">
                  <c:v>8.5570000000000004</c:v>
                </c:pt>
                <c:pt idx="330">
                  <c:v>8.5039999999999996</c:v>
                </c:pt>
                <c:pt idx="331">
                  <c:v>8.5237499999999997</c:v>
                </c:pt>
                <c:pt idx="332">
                  <c:v>8.5432499999999987</c:v>
                </c:pt>
                <c:pt idx="333">
                  <c:v>8.5269999999999992</c:v>
                </c:pt>
                <c:pt idx="334">
                  <c:v>8.4830000000000005</c:v>
                </c:pt>
                <c:pt idx="335">
                  <c:v>8.4890000000000008</c:v>
                </c:pt>
                <c:pt idx="336">
                  <c:v>8.5090000000000003</c:v>
                </c:pt>
                <c:pt idx="337">
                  <c:v>8.6050000000000004</c:v>
                </c:pt>
                <c:pt idx="338">
                  <c:v>8.4735000000000014</c:v>
                </c:pt>
                <c:pt idx="339">
                  <c:v>8.478250000000001</c:v>
                </c:pt>
                <c:pt idx="340">
                  <c:v>8.449250000000001</c:v>
                </c:pt>
                <c:pt idx="341">
                  <c:v>8.5247499999999992</c:v>
                </c:pt>
                <c:pt idx="342">
                  <c:v>8.5032999999999994</c:v>
                </c:pt>
                <c:pt idx="343">
                  <c:v>8.5428500000000014</c:v>
                </c:pt>
                <c:pt idx="344">
                  <c:v>8.561399999999999</c:v>
                </c:pt>
                <c:pt idx="345">
                  <c:v>8.6289499999999997</c:v>
                </c:pt>
                <c:pt idx="346">
                  <c:v>8.6337499999999991</c:v>
                </c:pt>
                <c:pt idx="347">
                  <c:v>8.5679999999999996</c:v>
                </c:pt>
                <c:pt idx="348">
                  <c:v>8.5884999999999998</c:v>
                </c:pt>
                <c:pt idx="349">
                  <c:v>8.5622500000000006</c:v>
                </c:pt>
                <c:pt idx="350">
                  <c:v>8.5839999999999996</c:v>
                </c:pt>
                <c:pt idx="351">
                  <c:v>8.6177499999999991</c:v>
                </c:pt>
                <c:pt idx="352">
                  <c:v>8.5195500000000006</c:v>
                </c:pt>
                <c:pt idx="353">
                  <c:v>8.4936000000000007</c:v>
                </c:pt>
                <c:pt idx="354">
                  <c:v>8.4951500000000006</c:v>
                </c:pt>
                <c:pt idx="355">
                  <c:v>8.5007000000000001</c:v>
                </c:pt>
                <c:pt idx="356">
                  <c:v>8.5022500000000001</c:v>
                </c:pt>
                <c:pt idx="357">
                  <c:v>8.4459999999999997</c:v>
                </c:pt>
                <c:pt idx="358">
                  <c:v>8.4350000000000005</c:v>
                </c:pt>
                <c:pt idx="359">
                  <c:v>8.427999999999999</c:v>
                </c:pt>
                <c:pt idx="360">
                  <c:v>8.4277499999999996</c:v>
                </c:pt>
                <c:pt idx="361">
                  <c:v>8.4422499999999996</c:v>
                </c:pt>
                <c:pt idx="362">
                  <c:v>8.4247499999999995</c:v>
                </c:pt>
                <c:pt idx="363">
                  <c:v>8.4037500000000005</c:v>
                </c:pt>
                <c:pt idx="364">
                  <c:v>8.3704999999999998</c:v>
                </c:pt>
                <c:pt idx="365">
                  <c:v>8.3867499999999993</c:v>
                </c:pt>
                <c:pt idx="366">
                  <c:v>8.3800000000000008</c:v>
                </c:pt>
                <c:pt idx="367">
                  <c:v>8.375</c:v>
                </c:pt>
                <c:pt idx="368">
                  <c:v>8.5925000000000011</c:v>
                </c:pt>
                <c:pt idx="369">
                  <c:v>8.4322499999999998</c:v>
                </c:pt>
                <c:pt idx="370">
                  <c:v>8.3617500000000007</c:v>
                </c:pt>
                <c:pt idx="371">
                  <c:v>8.370750000000001</c:v>
                </c:pt>
                <c:pt idx="372">
                  <c:v>8.35975</c:v>
                </c:pt>
                <c:pt idx="373">
                  <c:v>8.308250000000001</c:v>
                </c:pt>
                <c:pt idx="374">
                  <c:v>8.3609999999999989</c:v>
                </c:pt>
                <c:pt idx="375">
                  <c:v>8.3462499999999995</c:v>
                </c:pt>
                <c:pt idx="376">
                  <c:v>8.29575</c:v>
                </c:pt>
                <c:pt idx="377">
                  <c:v>8.3039999999999985</c:v>
                </c:pt>
                <c:pt idx="378">
                  <c:v>8.3182500000000008</c:v>
                </c:pt>
                <c:pt idx="379">
                  <c:v>8.2697500000000002</c:v>
                </c:pt>
                <c:pt idx="380">
                  <c:v>8.3057499999999997</c:v>
                </c:pt>
                <c:pt idx="381">
                  <c:v>8.3119999999999994</c:v>
                </c:pt>
                <c:pt idx="382">
                  <c:v>8.2870000000000008</c:v>
                </c:pt>
                <c:pt idx="383">
                  <c:v>8.2312499999999993</c:v>
                </c:pt>
                <c:pt idx="384">
                  <c:v>8.1747499999999995</c:v>
                </c:pt>
                <c:pt idx="385">
                  <c:v>8.0589999999999993</c:v>
                </c:pt>
                <c:pt idx="386">
                  <c:v>8.1287500000000001</c:v>
                </c:pt>
                <c:pt idx="387">
                  <c:v>7.9639999999999986</c:v>
                </c:pt>
                <c:pt idx="388">
                  <c:v>8.0642499999999995</c:v>
                </c:pt>
                <c:pt idx="389">
                  <c:v>8.0372499999999985</c:v>
                </c:pt>
                <c:pt idx="390">
                  <c:v>8.0252499999999998</c:v>
                </c:pt>
                <c:pt idx="391">
                  <c:v>7.8507500000000006</c:v>
                </c:pt>
                <c:pt idx="392">
                  <c:v>8.0315000000000012</c:v>
                </c:pt>
                <c:pt idx="393">
                  <c:v>7.8425000000000002</c:v>
                </c:pt>
                <c:pt idx="394">
                  <c:v>7.8355000000000006</c:v>
                </c:pt>
                <c:pt idx="395">
                  <c:v>7.9130000000000003</c:v>
                </c:pt>
                <c:pt idx="396">
                  <c:v>7.9475000000000007</c:v>
                </c:pt>
                <c:pt idx="397">
                  <c:v>7.8587500000000006</c:v>
                </c:pt>
                <c:pt idx="398">
                  <c:v>7.7724999999999991</c:v>
                </c:pt>
                <c:pt idx="399">
                  <c:v>7.7962499999999997</c:v>
                </c:pt>
                <c:pt idx="400">
                  <c:v>7.7372500000000004</c:v>
                </c:pt>
                <c:pt idx="401">
                  <c:v>7.7497499999999997</c:v>
                </c:pt>
                <c:pt idx="402">
                  <c:v>7.6635</c:v>
                </c:pt>
                <c:pt idx="403">
                  <c:v>7.4454999999999991</c:v>
                </c:pt>
                <c:pt idx="404">
                  <c:v>7.4877499999999992</c:v>
                </c:pt>
                <c:pt idx="405">
                  <c:v>7.4802499999999998</c:v>
                </c:pt>
                <c:pt idx="406">
                  <c:v>7.4762500000000003</c:v>
                </c:pt>
                <c:pt idx="407">
                  <c:v>7.6347499999999986</c:v>
                </c:pt>
                <c:pt idx="408">
                  <c:v>7.5984999999999996</c:v>
                </c:pt>
                <c:pt idx="409">
                  <c:v>7.6477500000000003</c:v>
                </c:pt>
                <c:pt idx="410">
                  <c:v>7.6980000000000004</c:v>
                </c:pt>
                <c:pt idx="411">
                  <c:v>7.5662500000000001</c:v>
                </c:pt>
                <c:pt idx="412">
                  <c:v>7.6364999999999998</c:v>
                </c:pt>
                <c:pt idx="413">
                  <c:v>7.6368500000000008</c:v>
                </c:pt>
                <c:pt idx="414">
                  <c:v>7.4819500000000003</c:v>
                </c:pt>
                <c:pt idx="415">
                  <c:v>7.6820500000000003</c:v>
                </c:pt>
                <c:pt idx="416">
                  <c:v>7.675650000000001</c:v>
                </c:pt>
                <c:pt idx="417">
                  <c:v>7.4502499999999996</c:v>
                </c:pt>
                <c:pt idx="418">
                  <c:v>7.4937500000000004</c:v>
                </c:pt>
                <c:pt idx="419">
                  <c:v>7.4862500000000001</c:v>
                </c:pt>
                <c:pt idx="420">
                  <c:v>7.40625</c:v>
                </c:pt>
                <c:pt idx="421">
                  <c:v>7.5797500000000007</c:v>
                </c:pt>
                <c:pt idx="422">
                  <c:v>7.3489999999999993</c:v>
                </c:pt>
                <c:pt idx="423">
                  <c:v>7.5559999999999992</c:v>
                </c:pt>
                <c:pt idx="424">
                  <c:v>7.4085000000000001</c:v>
                </c:pt>
                <c:pt idx="425">
                  <c:v>7.4065000000000003</c:v>
                </c:pt>
                <c:pt idx="426">
                  <c:v>7.3702500000000004</c:v>
                </c:pt>
                <c:pt idx="427">
                  <c:v>7.4994999999999994</c:v>
                </c:pt>
                <c:pt idx="428">
                  <c:v>7.4940000000000007</c:v>
                </c:pt>
                <c:pt idx="429">
                  <c:v>7.4927499999999991</c:v>
                </c:pt>
                <c:pt idx="430">
                  <c:v>7.3655000000000008</c:v>
                </c:pt>
                <c:pt idx="431">
                  <c:v>7.3470000000000004</c:v>
                </c:pt>
                <c:pt idx="432">
                  <c:v>7.3502499999999991</c:v>
                </c:pt>
                <c:pt idx="433">
                  <c:v>7.3445</c:v>
                </c:pt>
                <c:pt idx="434">
                  <c:v>7.3380000000000001</c:v>
                </c:pt>
                <c:pt idx="435">
                  <c:v>7.3337499999999993</c:v>
                </c:pt>
                <c:pt idx="436">
                  <c:v>7.3259999999999996</c:v>
                </c:pt>
                <c:pt idx="437">
                  <c:v>7.3285</c:v>
                </c:pt>
                <c:pt idx="438">
                  <c:v>7.3067500000000001</c:v>
                </c:pt>
                <c:pt idx="439">
                  <c:v>7.3289999999999997</c:v>
                </c:pt>
                <c:pt idx="440">
                  <c:v>7.4144999999999994</c:v>
                </c:pt>
                <c:pt idx="441">
                  <c:v>7.282</c:v>
                </c:pt>
                <c:pt idx="442">
                  <c:v>7.3812500000000014</c:v>
                </c:pt>
                <c:pt idx="443">
                  <c:v>7.2560000000000002</c:v>
                </c:pt>
                <c:pt idx="444">
                  <c:v>7.2197500000000003</c:v>
                </c:pt>
                <c:pt idx="445">
                  <c:v>7.2</c:v>
                </c:pt>
                <c:pt idx="446">
                  <c:v>7.2017500000000014</c:v>
                </c:pt>
                <c:pt idx="447">
                  <c:v>7.1194999999999986</c:v>
                </c:pt>
                <c:pt idx="448">
                  <c:v>7.1920000000000002</c:v>
                </c:pt>
                <c:pt idx="449">
                  <c:v>7.32125</c:v>
                </c:pt>
                <c:pt idx="450">
                  <c:v>7.1697499999999996</c:v>
                </c:pt>
                <c:pt idx="451">
                  <c:v>7.1480000000000006</c:v>
                </c:pt>
                <c:pt idx="452">
                  <c:v>7.1607499999999993</c:v>
                </c:pt>
                <c:pt idx="453">
                  <c:v>7.1159999999999997</c:v>
                </c:pt>
                <c:pt idx="454">
                  <c:v>7.1087500000000006</c:v>
                </c:pt>
                <c:pt idx="455">
                  <c:v>7.1144999999999996</c:v>
                </c:pt>
                <c:pt idx="456">
                  <c:v>7.183250000000001</c:v>
                </c:pt>
                <c:pt idx="457">
                  <c:v>7.2032500000000006</c:v>
                </c:pt>
                <c:pt idx="458">
                  <c:v>7.0487500000000001</c:v>
                </c:pt>
                <c:pt idx="459">
                  <c:v>7.0425000000000004</c:v>
                </c:pt>
                <c:pt idx="460">
                  <c:v>7.0332500000000007</c:v>
                </c:pt>
                <c:pt idx="461" formatCode="0.00">
                  <c:v>7.0322999999999993</c:v>
                </c:pt>
                <c:pt idx="462" formatCode="0.00">
                  <c:v>7.0419499999999999</c:v>
                </c:pt>
                <c:pt idx="463" formatCode="0.00">
                  <c:v>6.974499999999999</c:v>
                </c:pt>
                <c:pt idx="464" formatCode="0.00">
                  <c:v>6.9779999999999998</c:v>
                </c:pt>
              </c:numCache>
            </c:numRef>
          </c:val>
          <c:smooth val="0"/>
          <c:extLst>
            <c:ext xmlns:c16="http://schemas.microsoft.com/office/drawing/2014/chart" uri="{C3380CC4-5D6E-409C-BE32-E72D297353CC}">
              <c16:uniqueId val="{00000002-D7D5-4DBD-8345-6A6DF69F960E}"/>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41D]mmm/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days"/>
        <c:majorUnit val="3"/>
        <c:majorTimeUnit val="months"/>
      </c:dateAx>
      <c:valAx>
        <c:axId val="517737456"/>
        <c:scaling>
          <c:orientation val="minMax"/>
          <c:max val="10"/>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5.3775875151825928E-2"/>
          <c:y val="0.89875759636289365"/>
          <c:w val="0.9241709682440814"/>
          <c:h val="0.10033659548776806"/>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2.1631529517949218E-2"/>
          <c:w val="0.94310906193078325"/>
          <c:h val="0.77595570096934618"/>
        </c:manualLayout>
      </c:layout>
      <c:lineChart>
        <c:grouping val="standard"/>
        <c:varyColors val="0"/>
        <c:ser>
          <c:idx val="0"/>
          <c:order val="0"/>
          <c:tx>
            <c:strRef>
              <c:f>'4.'!$B$8</c:f>
              <c:strCache>
                <c:ptCount val="1"/>
                <c:pt idx="0">
                  <c:v>Låneskulder i procent av disponibel inkomst (vänster axel)</c:v>
                </c:pt>
              </c:strCache>
            </c:strRef>
          </c:tx>
          <c:spPr>
            <a:ln w="38100" cap="sq">
              <a:solidFill>
                <a:srgbClr val="006A7D"/>
              </a:solidFill>
              <a:prstDash val="solid"/>
              <a:round/>
            </a:ln>
            <a:effectLst/>
          </c:spPr>
          <c:marker>
            <c:symbol val="none"/>
          </c:marker>
          <c:cat>
            <c:numRef>
              <c:f>'4.'!$A$9:$A$104</c:f>
              <c:numCache>
                <c:formatCode>m/d/yyyy</c:formatCode>
                <c:ptCount val="96"/>
                <c:pt idx="0">
                  <c:v>36616</c:v>
                </c:pt>
                <c:pt idx="1">
                  <c:v>36707</c:v>
                </c:pt>
                <c:pt idx="2">
                  <c:v>36799</c:v>
                </c:pt>
                <c:pt idx="3">
                  <c:v>36891</c:v>
                </c:pt>
                <c:pt idx="4">
                  <c:v>36981</c:v>
                </c:pt>
                <c:pt idx="5">
                  <c:v>37072</c:v>
                </c:pt>
                <c:pt idx="6">
                  <c:v>37164</c:v>
                </c:pt>
                <c:pt idx="7">
                  <c:v>37256</c:v>
                </c:pt>
                <c:pt idx="8">
                  <c:v>37346</c:v>
                </c:pt>
                <c:pt idx="9">
                  <c:v>37437</c:v>
                </c:pt>
                <c:pt idx="10">
                  <c:v>37529</c:v>
                </c:pt>
                <c:pt idx="11">
                  <c:v>37621</c:v>
                </c:pt>
                <c:pt idx="12">
                  <c:v>37711</c:v>
                </c:pt>
                <c:pt idx="13">
                  <c:v>37802</c:v>
                </c:pt>
                <c:pt idx="14">
                  <c:v>37894</c:v>
                </c:pt>
                <c:pt idx="15">
                  <c:v>37986</c:v>
                </c:pt>
                <c:pt idx="16">
                  <c:v>38077</c:v>
                </c:pt>
                <c:pt idx="17">
                  <c:v>38168</c:v>
                </c:pt>
                <c:pt idx="18">
                  <c:v>38260</c:v>
                </c:pt>
                <c:pt idx="19">
                  <c:v>38352</c:v>
                </c:pt>
                <c:pt idx="20">
                  <c:v>38442</c:v>
                </c:pt>
                <c:pt idx="21">
                  <c:v>38533</c:v>
                </c:pt>
                <c:pt idx="22">
                  <c:v>38625</c:v>
                </c:pt>
                <c:pt idx="23">
                  <c:v>38717</c:v>
                </c:pt>
                <c:pt idx="24">
                  <c:v>38807</c:v>
                </c:pt>
                <c:pt idx="25">
                  <c:v>38898</c:v>
                </c:pt>
                <c:pt idx="26">
                  <c:v>38990</c:v>
                </c:pt>
                <c:pt idx="27">
                  <c:v>39082</c:v>
                </c:pt>
                <c:pt idx="28">
                  <c:v>39172</c:v>
                </c:pt>
                <c:pt idx="29">
                  <c:v>39263</c:v>
                </c:pt>
                <c:pt idx="30">
                  <c:v>39355</c:v>
                </c:pt>
                <c:pt idx="31">
                  <c:v>39447</c:v>
                </c:pt>
                <c:pt idx="32">
                  <c:v>39538</c:v>
                </c:pt>
                <c:pt idx="33">
                  <c:v>39629</c:v>
                </c:pt>
                <c:pt idx="34">
                  <c:v>39721</c:v>
                </c:pt>
                <c:pt idx="35">
                  <c:v>39813</c:v>
                </c:pt>
                <c:pt idx="36">
                  <c:v>39903</c:v>
                </c:pt>
                <c:pt idx="37">
                  <c:v>39994</c:v>
                </c:pt>
                <c:pt idx="38">
                  <c:v>40086</c:v>
                </c:pt>
                <c:pt idx="39">
                  <c:v>40178</c:v>
                </c:pt>
                <c:pt idx="40">
                  <c:v>40268</c:v>
                </c:pt>
                <c:pt idx="41">
                  <c:v>40359</c:v>
                </c:pt>
                <c:pt idx="42">
                  <c:v>40451</c:v>
                </c:pt>
                <c:pt idx="43">
                  <c:v>40543</c:v>
                </c:pt>
                <c:pt idx="44">
                  <c:v>40633</c:v>
                </c:pt>
                <c:pt idx="45">
                  <c:v>40724</c:v>
                </c:pt>
                <c:pt idx="46">
                  <c:v>40816</c:v>
                </c:pt>
                <c:pt idx="47">
                  <c:v>40908</c:v>
                </c:pt>
                <c:pt idx="48">
                  <c:v>40999</c:v>
                </c:pt>
                <c:pt idx="49">
                  <c:v>41090</c:v>
                </c:pt>
                <c:pt idx="50">
                  <c:v>41182</c:v>
                </c:pt>
                <c:pt idx="51">
                  <c:v>41274</c:v>
                </c:pt>
                <c:pt idx="52">
                  <c:v>41364</c:v>
                </c:pt>
                <c:pt idx="53">
                  <c:v>41455</c:v>
                </c:pt>
                <c:pt idx="54">
                  <c:v>41547</c:v>
                </c:pt>
                <c:pt idx="55">
                  <c:v>41639</c:v>
                </c:pt>
                <c:pt idx="56">
                  <c:v>41729</c:v>
                </c:pt>
                <c:pt idx="57">
                  <c:v>41820</c:v>
                </c:pt>
                <c:pt idx="58">
                  <c:v>41912</c:v>
                </c:pt>
                <c:pt idx="59">
                  <c:v>42004</c:v>
                </c:pt>
                <c:pt idx="60">
                  <c:v>42094</c:v>
                </c:pt>
                <c:pt idx="61">
                  <c:v>42185</c:v>
                </c:pt>
                <c:pt idx="62">
                  <c:v>42277</c:v>
                </c:pt>
                <c:pt idx="63">
                  <c:v>42369</c:v>
                </c:pt>
                <c:pt idx="64">
                  <c:v>42460</c:v>
                </c:pt>
                <c:pt idx="65">
                  <c:v>42551</c:v>
                </c:pt>
                <c:pt idx="66">
                  <c:v>42643</c:v>
                </c:pt>
                <c:pt idx="67">
                  <c:v>42735</c:v>
                </c:pt>
                <c:pt idx="68">
                  <c:v>42825</c:v>
                </c:pt>
                <c:pt idx="69">
                  <c:v>42916</c:v>
                </c:pt>
                <c:pt idx="70">
                  <c:v>43008</c:v>
                </c:pt>
                <c:pt idx="71">
                  <c:v>43100</c:v>
                </c:pt>
                <c:pt idx="72">
                  <c:v>43190</c:v>
                </c:pt>
                <c:pt idx="73">
                  <c:v>43281</c:v>
                </c:pt>
                <c:pt idx="74">
                  <c:v>43373</c:v>
                </c:pt>
                <c:pt idx="75">
                  <c:v>43465</c:v>
                </c:pt>
                <c:pt idx="76">
                  <c:v>43555</c:v>
                </c:pt>
                <c:pt idx="77">
                  <c:v>43646</c:v>
                </c:pt>
                <c:pt idx="78">
                  <c:v>43738</c:v>
                </c:pt>
                <c:pt idx="79">
                  <c:v>43830</c:v>
                </c:pt>
                <c:pt idx="80">
                  <c:v>43921</c:v>
                </c:pt>
                <c:pt idx="81">
                  <c:v>44012</c:v>
                </c:pt>
                <c:pt idx="82">
                  <c:v>44104</c:v>
                </c:pt>
                <c:pt idx="83">
                  <c:v>44196</c:v>
                </c:pt>
                <c:pt idx="84">
                  <c:v>44286</c:v>
                </c:pt>
                <c:pt idx="85">
                  <c:v>44377</c:v>
                </c:pt>
                <c:pt idx="86">
                  <c:v>44469</c:v>
                </c:pt>
                <c:pt idx="87">
                  <c:v>44561</c:v>
                </c:pt>
                <c:pt idx="88">
                  <c:v>44651</c:v>
                </c:pt>
                <c:pt idx="89">
                  <c:v>44742</c:v>
                </c:pt>
                <c:pt idx="90">
                  <c:v>44834</c:v>
                </c:pt>
                <c:pt idx="91">
                  <c:v>44926</c:v>
                </c:pt>
                <c:pt idx="92">
                  <c:v>45016</c:v>
                </c:pt>
                <c:pt idx="93">
                  <c:v>45107</c:v>
                </c:pt>
                <c:pt idx="94">
                  <c:v>45199</c:v>
                </c:pt>
                <c:pt idx="95">
                  <c:v>45291</c:v>
                </c:pt>
              </c:numCache>
            </c:numRef>
          </c:cat>
          <c:val>
            <c:numRef>
              <c:f>'4.'!$B$9:$B$104</c:f>
              <c:numCache>
                <c:formatCode>0.0</c:formatCode>
                <c:ptCount val="96"/>
                <c:pt idx="0">
                  <c:v>107.5</c:v>
                </c:pt>
                <c:pt idx="1">
                  <c:v>109.6</c:v>
                </c:pt>
                <c:pt idx="2">
                  <c:v>110.2</c:v>
                </c:pt>
                <c:pt idx="3">
                  <c:v>111.3</c:v>
                </c:pt>
                <c:pt idx="4">
                  <c:v>111</c:v>
                </c:pt>
                <c:pt idx="5">
                  <c:v>111.2</c:v>
                </c:pt>
                <c:pt idx="6">
                  <c:v>111.1</c:v>
                </c:pt>
                <c:pt idx="7">
                  <c:v>111.4</c:v>
                </c:pt>
                <c:pt idx="8">
                  <c:v>111.6</c:v>
                </c:pt>
                <c:pt idx="9">
                  <c:v>112.1</c:v>
                </c:pt>
                <c:pt idx="10">
                  <c:v>113</c:v>
                </c:pt>
                <c:pt idx="11">
                  <c:v>114.5</c:v>
                </c:pt>
                <c:pt idx="12">
                  <c:v>115.6</c:v>
                </c:pt>
                <c:pt idx="13">
                  <c:v>117.4</c:v>
                </c:pt>
                <c:pt idx="14">
                  <c:v>118.8</c:v>
                </c:pt>
                <c:pt idx="15">
                  <c:v>121.2</c:v>
                </c:pt>
                <c:pt idx="16">
                  <c:v>123.2</c:v>
                </c:pt>
                <c:pt idx="17">
                  <c:v>126.6</c:v>
                </c:pt>
                <c:pt idx="18">
                  <c:v>128.69999999999999</c:v>
                </c:pt>
                <c:pt idx="19">
                  <c:v>131.80000000000001</c:v>
                </c:pt>
                <c:pt idx="20">
                  <c:v>133.5</c:v>
                </c:pt>
                <c:pt idx="21">
                  <c:v>135.19999999999999</c:v>
                </c:pt>
                <c:pt idx="22">
                  <c:v>138.19999999999999</c:v>
                </c:pt>
                <c:pt idx="23">
                  <c:v>140.5</c:v>
                </c:pt>
                <c:pt idx="24">
                  <c:v>141.6</c:v>
                </c:pt>
                <c:pt idx="25">
                  <c:v>142.80000000000001</c:v>
                </c:pt>
                <c:pt idx="26">
                  <c:v>144.4</c:v>
                </c:pt>
                <c:pt idx="27">
                  <c:v>146.6</c:v>
                </c:pt>
                <c:pt idx="28">
                  <c:v>146.5</c:v>
                </c:pt>
                <c:pt idx="29">
                  <c:v>146.1</c:v>
                </c:pt>
                <c:pt idx="30">
                  <c:v>147.30000000000001</c:v>
                </c:pt>
                <c:pt idx="31">
                  <c:v>149.5</c:v>
                </c:pt>
                <c:pt idx="32">
                  <c:v>150.69999999999999</c:v>
                </c:pt>
                <c:pt idx="33">
                  <c:v>151.4</c:v>
                </c:pt>
                <c:pt idx="34">
                  <c:v>151.69999999999999</c:v>
                </c:pt>
                <c:pt idx="35">
                  <c:v>152.30000000000001</c:v>
                </c:pt>
                <c:pt idx="36">
                  <c:v>152.80000000000001</c:v>
                </c:pt>
                <c:pt idx="37">
                  <c:v>155.80000000000001</c:v>
                </c:pt>
                <c:pt idx="38">
                  <c:v>157.19999999999999</c:v>
                </c:pt>
                <c:pt idx="39">
                  <c:v>158.69999999999999</c:v>
                </c:pt>
                <c:pt idx="40">
                  <c:v>159.9</c:v>
                </c:pt>
                <c:pt idx="41">
                  <c:v>161.80000000000001</c:v>
                </c:pt>
                <c:pt idx="42">
                  <c:v>163.30000000000001</c:v>
                </c:pt>
                <c:pt idx="43">
                  <c:v>163.69999999999999</c:v>
                </c:pt>
                <c:pt idx="44">
                  <c:v>163.5</c:v>
                </c:pt>
                <c:pt idx="45">
                  <c:v>163.1</c:v>
                </c:pt>
                <c:pt idx="46">
                  <c:v>163.1</c:v>
                </c:pt>
                <c:pt idx="47">
                  <c:v>163.80000000000001</c:v>
                </c:pt>
                <c:pt idx="48">
                  <c:v>164</c:v>
                </c:pt>
                <c:pt idx="49">
                  <c:v>163.5</c:v>
                </c:pt>
                <c:pt idx="50">
                  <c:v>163.6</c:v>
                </c:pt>
                <c:pt idx="51">
                  <c:v>163.19999999999999</c:v>
                </c:pt>
                <c:pt idx="52">
                  <c:v>162.9</c:v>
                </c:pt>
                <c:pt idx="53">
                  <c:v>164.7</c:v>
                </c:pt>
                <c:pt idx="54">
                  <c:v>165.3</c:v>
                </c:pt>
                <c:pt idx="55">
                  <c:v>165.9</c:v>
                </c:pt>
                <c:pt idx="56">
                  <c:v>166.7</c:v>
                </c:pt>
                <c:pt idx="57">
                  <c:v>166.9</c:v>
                </c:pt>
                <c:pt idx="58">
                  <c:v>167.9</c:v>
                </c:pt>
                <c:pt idx="59">
                  <c:v>169.4</c:v>
                </c:pt>
                <c:pt idx="60">
                  <c:v>170.5</c:v>
                </c:pt>
                <c:pt idx="61">
                  <c:v>171.2</c:v>
                </c:pt>
                <c:pt idx="62">
                  <c:v>173.1</c:v>
                </c:pt>
                <c:pt idx="63">
                  <c:v>175.1</c:v>
                </c:pt>
                <c:pt idx="64">
                  <c:v>176.4</c:v>
                </c:pt>
                <c:pt idx="65">
                  <c:v>178.3</c:v>
                </c:pt>
                <c:pt idx="66">
                  <c:v>179.6</c:v>
                </c:pt>
                <c:pt idx="67">
                  <c:v>180.6</c:v>
                </c:pt>
                <c:pt idx="68">
                  <c:v>183.1</c:v>
                </c:pt>
                <c:pt idx="69">
                  <c:v>183.7</c:v>
                </c:pt>
                <c:pt idx="70">
                  <c:v>185</c:v>
                </c:pt>
                <c:pt idx="71">
                  <c:v>185.1</c:v>
                </c:pt>
                <c:pt idx="72">
                  <c:v>183.4</c:v>
                </c:pt>
                <c:pt idx="73">
                  <c:v>187</c:v>
                </c:pt>
                <c:pt idx="74">
                  <c:v>186.6</c:v>
                </c:pt>
                <c:pt idx="75">
                  <c:v>186.6</c:v>
                </c:pt>
                <c:pt idx="76">
                  <c:v>186.6</c:v>
                </c:pt>
                <c:pt idx="77">
                  <c:v>186.9</c:v>
                </c:pt>
                <c:pt idx="78">
                  <c:v>187</c:v>
                </c:pt>
                <c:pt idx="79">
                  <c:v>187.6</c:v>
                </c:pt>
                <c:pt idx="80">
                  <c:v>188.3</c:v>
                </c:pt>
                <c:pt idx="81">
                  <c:v>193.5</c:v>
                </c:pt>
                <c:pt idx="82">
                  <c:v>195.6</c:v>
                </c:pt>
                <c:pt idx="83">
                  <c:v>197.4</c:v>
                </c:pt>
                <c:pt idx="84">
                  <c:v>197.7</c:v>
                </c:pt>
                <c:pt idx="85">
                  <c:v>197.4</c:v>
                </c:pt>
                <c:pt idx="86">
                  <c:v>198.3</c:v>
                </c:pt>
                <c:pt idx="87">
                  <c:v>199.2</c:v>
                </c:pt>
                <c:pt idx="88">
                  <c:v>198.4</c:v>
                </c:pt>
                <c:pt idx="89">
                  <c:v>197.5</c:v>
                </c:pt>
                <c:pt idx="90">
                  <c:v>195.8</c:v>
                </c:pt>
                <c:pt idx="91">
                  <c:v>193.1</c:v>
                </c:pt>
                <c:pt idx="92">
                  <c:v>190.9</c:v>
                </c:pt>
                <c:pt idx="93">
                  <c:v>188.8</c:v>
                </c:pt>
                <c:pt idx="94">
                  <c:v>187.2</c:v>
                </c:pt>
                <c:pt idx="95">
                  <c:v>185.9</c:v>
                </c:pt>
              </c:numCache>
            </c:numRef>
          </c:val>
          <c:smooth val="0"/>
          <c:extLst>
            <c:ext xmlns:c16="http://schemas.microsoft.com/office/drawing/2014/chart" uri="{C3380CC4-5D6E-409C-BE32-E72D297353CC}">
              <c16:uniqueId val="{00000000-16ED-4D29-A498-46137C171BAE}"/>
            </c:ext>
          </c:extLst>
        </c:ser>
        <c:dLbls>
          <c:showLegendKey val="0"/>
          <c:showVal val="0"/>
          <c:showCatName val="0"/>
          <c:showSerName val="0"/>
          <c:showPercent val="0"/>
          <c:showBubbleSize val="0"/>
        </c:dLbls>
        <c:marker val="1"/>
        <c:smooth val="0"/>
        <c:axId val="517726632"/>
        <c:axId val="517737456"/>
      </c:lineChart>
      <c:lineChart>
        <c:grouping val="standard"/>
        <c:varyColors val="0"/>
        <c:ser>
          <c:idx val="1"/>
          <c:order val="1"/>
          <c:tx>
            <c:strRef>
              <c:f>'4.'!$C$8</c:f>
              <c:strCache>
                <c:ptCount val="1"/>
                <c:pt idx="0">
                  <c:v>Ränteutgifter i procent av disponibel inkomst (höger axel)</c:v>
                </c:pt>
              </c:strCache>
            </c:strRef>
          </c:tx>
          <c:spPr>
            <a:ln w="38100" cap="sq">
              <a:solidFill>
                <a:srgbClr val="F8971D"/>
              </a:solidFill>
              <a:prstDash val="solid"/>
              <a:round/>
            </a:ln>
            <a:effectLst/>
          </c:spPr>
          <c:marker>
            <c:symbol val="none"/>
          </c:marker>
          <c:cat>
            <c:numRef>
              <c:f>'4.'!$A$9:$A$104</c:f>
              <c:numCache>
                <c:formatCode>m/d/yyyy</c:formatCode>
                <c:ptCount val="96"/>
                <c:pt idx="0">
                  <c:v>36616</c:v>
                </c:pt>
                <c:pt idx="1">
                  <c:v>36707</c:v>
                </c:pt>
                <c:pt idx="2">
                  <c:v>36799</c:v>
                </c:pt>
                <c:pt idx="3">
                  <c:v>36891</c:v>
                </c:pt>
                <c:pt idx="4">
                  <c:v>36981</c:v>
                </c:pt>
                <c:pt idx="5">
                  <c:v>37072</c:v>
                </c:pt>
                <c:pt idx="6">
                  <c:v>37164</c:v>
                </c:pt>
                <c:pt idx="7">
                  <c:v>37256</c:v>
                </c:pt>
                <c:pt idx="8">
                  <c:v>37346</c:v>
                </c:pt>
                <c:pt idx="9">
                  <c:v>37437</c:v>
                </c:pt>
                <c:pt idx="10">
                  <c:v>37529</c:v>
                </c:pt>
                <c:pt idx="11">
                  <c:v>37621</c:v>
                </c:pt>
                <c:pt idx="12">
                  <c:v>37711</c:v>
                </c:pt>
                <c:pt idx="13">
                  <c:v>37802</c:v>
                </c:pt>
                <c:pt idx="14">
                  <c:v>37894</c:v>
                </c:pt>
                <c:pt idx="15">
                  <c:v>37986</c:v>
                </c:pt>
                <c:pt idx="16">
                  <c:v>38077</c:v>
                </c:pt>
                <c:pt idx="17">
                  <c:v>38168</c:v>
                </c:pt>
                <c:pt idx="18">
                  <c:v>38260</c:v>
                </c:pt>
                <c:pt idx="19">
                  <c:v>38352</c:v>
                </c:pt>
                <c:pt idx="20">
                  <c:v>38442</c:v>
                </c:pt>
                <c:pt idx="21">
                  <c:v>38533</c:v>
                </c:pt>
                <c:pt idx="22">
                  <c:v>38625</c:v>
                </c:pt>
                <c:pt idx="23">
                  <c:v>38717</c:v>
                </c:pt>
                <c:pt idx="24">
                  <c:v>38807</c:v>
                </c:pt>
                <c:pt idx="25">
                  <c:v>38898</c:v>
                </c:pt>
                <c:pt idx="26">
                  <c:v>38990</c:v>
                </c:pt>
                <c:pt idx="27">
                  <c:v>39082</c:v>
                </c:pt>
                <c:pt idx="28">
                  <c:v>39172</c:v>
                </c:pt>
                <c:pt idx="29">
                  <c:v>39263</c:v>
                </c:pt>
                <c:pt idx="30">
                  <c:v>39355</c:v>
                </c:pt>
                <c:pt idx="31">
                  <c:v>39447</c:v>
                </c:pt>
                <c:pt idx="32">
                  <c:v>39538</c:v>
                </c:pt>
                <c:pt idx="33">
                  <c:v>39629</c:v>
                </c:pt>
                <c:pt idx="34">
                  <c:v>39721</c:v>
                </c:pt>
                <c:pt idx="35">
                  <c:v>39813</c:v>
                </c:pt>
                <c:pt idx="36">
                  <c:v>39903</c:v>
                </c:pt>
                <c:pt idx="37">
                  <c:v>39994</c:v>
                </c:pt>
                <c:pt idx="38">
                  <c:v>40086</c:v>
                </c:pt>
                <c:pt idx="39">
                  <c:v>40178</c:v>
                </c:pt>
                <c:pt idx="40">
                  <c:v>40268</c:v>
                </c:pt>
                <c:pt idx="41">
                  <c:v>40359</c:v>
                </c:pt>
                <c:pt idx="42">
                  <c:v>40451</c:v>
                </c:pt>
                <c:pt idx="43">
                  <c:v>40543</c:v>
                </c:pt>
                <c:pt idx="44">
                  <c:v>40633</c:v>
                </c:pt>
                <c:pt idx="45">
                  <c:v>40724</c:v>
                </c:pt>
                <c:pt idx="46">
                  <c:v>40816</c:v>
                </c:pt>
                <c:pt idx="47">
                  <c:v>40908</c:v>
                </c:pt>
                <c:pt idx="48">
                  <c:v>40999</c:v>
                </c:pt>
                <c:pt idx="49">
                  <c:v>41090</c:v>
                </c:pt>
                <c:pt idx="50">
                  <c:v>41182</c:v>
                </c:pt>
                <c:pt idx="51">
                  <c:v>41274</c:v>
                </c:pt>
                <c:pt idx="52">
                  <c:v>41364</c:v>
                </c:pt>
                <c:pt idx="53">
                  <c:v>41455</c:v>
                </c:pt>
                <c:pt idx="54">
                  <c:v>41547</c:v>
                </c:pt>
                <c:pt idx="55">
                  <c:v>41639</c:v>
                </c:pt>
                <c:pt idx="56">
                  <c:v>41729</c:v>
                </c:pt>
                <c:pt idx="57">
                  <c:v>41820</c:v>
                </c:pt>
                <c:pt idx="58">
                  <c:v>41912</c:v>
                </c:pt>
                <c:pt idx="59">
                  <c:v>42004</c:v>
                </c:pt>
                <c:pt idx="60">
                  <c:v>42094</c:v>
                </c:pt>
                <c:pt idx="61">
                  <c:v>42185</c:v>
                </c:pt>
                <c:pt idx="62">
                  <c:v>42277</c:v>
                </c:pt>
                <c:pt idx="63">
                  <c:v>42369</c:v>
                </c:pt>
                <c:pt idx="64">
                  <c:v>42460</c:v>
                </c:pt>
                <c:pt idx="65">
                  <c:v>42551</c:v>
                </c:pt>
                <c:pt idx="66">
                  <c:v>42643</c:v>
                </c:pt>
                <c:pt idx="67">
                  <c:v>42735</c:v>
                </c:pt>
                <c:pt idx="68">
                  <c:v>42825</c:v>
                </c:pt>
                <c:pt idx="69">
                  <c:v>42916</c:v>
                </c:pt>
                <c:pt idx="70">
                  <c:v>43008</c:v>
                </c:pt>
                <c:pt idx="71">
                  <c:v>43100</c:v>
                </c:pt>
                <c:pt idx="72">
                  <c:v>43190</c:v>
                </c:pt>
                <c:pt idx="73">
                  <c:v>43281</c:v>
                </c:pt>
                <c:pt idx="74">
                  <c:v>43373</c:v>
                </c:pt>
                <c:pt idx="75">
                  <c:v>43465</c:v>
                </c:pt>
                <c:pt idx="76">
                  <c:v>43555</c:v>
                </c:pt>
                <c:pt idx="77">
                  <c:v>43646</c:v>
                </c:pt>
                <c:pt idx="78">
                  <c:v>43738</c:v>
                </c:pt>
                <c:pt idx="79">
                  <c:v>43830</c:v>
                </c:pt>
                <c:pt idx="80">
                  <c:v>43921</c:v>
                </c:pt>
                <c:pt idx="81">
                  <c:v>44012</c:v>
                </c:pt>
                <c:pt idx="82">
                  <c:v>44104</c:v>
                </c:pt>
                <c:pt idx="83">
                  <c:v>44196</c:v>
                </c:pt>
                <c:pt idx="84">
                  <c:v>44286</c:v>
                </c:pt>
                <c:pt idx="85">
                  <c:v>44377</c:v>
                </c:pt>
                <c:pt idx="86">
                  <c:v>44469</c:v>
                </c:pt>
                <c:pt idx="87">
                  <c:v>44561</c:v>
                </c:pt>
                <c:pt idx="88">
                  <c:v>44651</c:v>
                </c:pt>
                <c:pt idx="89">
                  <c:v>44742</c:v>
                </c:pt>
                <c:pt idx="90">
                  <c:v>44834</c:v>
                </c:pt>
                <c:pt idx="91">
                  <c:v>44926</c:v>
                </c:pt>
                <c:pt idx="92">
                  <c:v>45016</c:v>
                </c:pt>
                <c:pt idx="93">
                  <c:v>45107</c:v>
                </c:pt>
                <c:pt idx="94">
                  <c:v>45199</c:v>
                </c:pt>
                <c:pt idx="95">
                  <c:v>45291</c:v>
                </c:pt>
              </c:numCache>
            </c:numRef>
          </c:cat>
          <c:val>
            <c:numRef>
              <c:f>'4.'!$C$9:$C$104</c:f>
              <c:numCache>
                <c:formatCode>0.0</c:formatCode>
                <c:ptCount val="96"/>
                <c:pt idx="0">
                  <c:v>6.2249999999999996</c:v>
                </c:pt>
                <c:pt idx="1">
                  <c:v>6.2999999999999989</c:v>
                </c:pt>
                <c:pt idx="2">
                  <c:v>6.3249999999999993</c:v>
                </c:pt>
                <c:pt idx="3">
                  <c:v>6.35</c:v>
                </c:pt>
                <c:pt idx="4">
                  <c:v>6.3000000000000007</c:v>
                </c:pt>
                <c:pt idx="5">
                  <c:v>6.25</c:v>
                </c:pt>
                <c:pt idx="6">
                  <c:v>6.2250000000000005</c:v>
                </c:pt>
                <c:pt idx="7">
                  <c:v>6.15</c:v>
                </c:pt>
                <c:pt idx="8">
                  <c:v>6.125</c:v>
                </c:pt>
                <c:pt idx="9">
                  <c:v>6.15</c:v>
                </c:pt>
                <c:pt idx="10">
                  <c:v>6.2</c:v>
                </c:pt>
                <c:pt idx="11">
                  <c:v>6.25</c:v>
                </c:pt>
                <c:pt idx="12">
                  <c:v>6.2750000000000004</c:v>
                </c:pt>
                <c:pt idx="13">
                  <c:v>6.1750000000000007</c:v>
                </c:pt>
                <c:pt idx="14">
                  <c:v>6.0250000000000004</c:v>
                </c:pt>
                <c:pt idx="15">
                  <c:v>5.9250000000000007</c:v>
                </c:pt>
                <c:pt idx="16">
                  <c:v>5.8000000000000007</c:v>
                </c:pt>
                <c:pt idx="17">
                  <c:v>5.7249999999999996</c:v>
                </c:pt>
                <c:pt idx="18">
                  <c:v>5.625</c:v>
                </c:pt>
                <c:pt idx="19">
                  <c:v>5.5250000000000004</c:v>
                </c:pt>
                <c:pt idx="20">
                  <c:v>5.4749999999999996</c:v>
                </c:pt>
                <c:pt idx="21">
                  <c:v>5.4</c:v>
                </c:pt>
                <c:pt idx="22">
                  <c:v>5.3500000000000005</c:v>
                </c:pt>
                <c:pt idx="23">
                  <c:v>5.2249999999999996</c:v>
                </c:pt>
                <c:pt idx="24">
                  <c:v>5.125</c:v>
                </c:pt>
                <c:pt idx="25">
                  <c:v>5.0999999999999996</c:v>
                </c:pt>
                <c:pt idx="26">
                  <c:v>5.1999999999999993</c:v>
                </c:pt>
                <c:pt idx="27">
                  <c:v>5.4249999999999998</c:v>
                </c:pt>
                <c:pt idx="28">
                  <c:v>5.6749999999999998</c:v>
                </c:pt>
                <c:pt idx="29">
                  <c:v>5.85</c:v>
                </c:pt>
                <c:pt idx="30">
                  <c:v>6.15</c:v>
                </c:pt>
                <c:pt idx="31">
                  <c:v>6.4750000000000005</c:v>
                </c:pt>
                <c:pt idx="32">
                  <c:v>6.7750000000000004</c:v>
                </c:pt>
                <c:pt idx="33">
                  <c:v>7</c:v>
                </c:pt>
                <c:pt idx="34">
                  <c:v>7.3250000000000002</c:v>
                </c:pt>
                <c:pt idx="35">
                  <c:v>7.5750000000000002</c:v>
                </c:pt>
                <c:pt idx="36">
                  <c:v>7.2750000000000004</c:v>
                </c:pt>
                <c:pt idx="37">
                  <c:v>6.8000000000000007</c:v>
                </c:pt>
                <c:pt idx="38">
                  <c:v>5.9749999999999996</c:v>
                </c:pt>
                <c:pt idx="39">
                  <c:v>5.05</c:v>
                </c:pt>
                <c:pt idx="40">
                  <c:v>4.5999999999999996</c:v>
                </c:pt>
                <c:pt idx="41">
                  <c:v>4.4249999999999998</c:v>
                </c:pt>
                <c:pt idx="42">
                  <c:v>4.375</c:v>
                </c:pt>
                <c:pt idx="43">
                  <c:v>4.55</c:v>
                </c:pt>
                <c:pt idx="44">
                  <c:v>4.9249999999999998</c:v>
                </c:pt>
                <c:pt idx="45">
                  <c:v>5.35</c:v>
                </c:pt>
                <c:pt idx="46">
                  <c:v>5.8500000000000005</c:v>
                </c:pt>
                <c:pt idx="47">
                  <c:v>6.2750000000000004</c:v>
                </c:pt>
                <c:pt idx="48">
                  <c:v>6.5250000000000004</c:v>
                </c:pt>
                <c:pt idx="49">
                  <c:v>6.55</c:v>
                </c:pt>
                <c:pt idx="50">
                  <c:v>6.5</c:v>
                </c:pt>
                <c:pt idx="51">
                  <c:v>6.2750000000000004</c:v>
                </c:pt>
                <c:pt idx="52">
                  <c:v>6</c:v>
                </c:pt>
                <c:pt idx="53">
                  <c:v>5.8250000000000002</c:v>
                </c:pt>
                <c:pt idx="54">
                  <c:v>5.6</c:v>
                </c:pt>
                <c:pt idx="55">
                  <c:v>5.4499999999999993</c:v>
                </c:pt>
                <c:pt idx="56">
                  <c:v>5.375</c:v>
                </c:pt>
                <c:pt idx="57">
                  <c:v>5.3</c:v>
                </c:pt>
                <c:pt idx="58">
                  <c:v>5.2</c:v>
                </c:pt>
                <c:pt idx="59">
                  <c:v>5.0500000000000007</c:v>
                </c:pt>
                <c:pt idx="60">
                  <c:v>4.8499999999999996</c:v>
                </c:pt>
                <c:pt idx="61">
                  <c:v>4.6250000000000009</c:v>
                </c:pt>
                <c:pt idx="62">
                  <c:v>4.375</c:v>
                </c:pt>
                <c:pt idx="63">
                  <c:v>4.1750000000000007</c:v>
                </c:pt>
                <c:pt idx="64">
                  <c:v>3.9750000000000001</c:v>
                </c:pt>
                <c:pt idx="65">
                  <c:v>3.875</c:v>
                </c:pt>
                <c:pt idx="66">
                  <c:v>3.85</c:v>
                </c:pt>
                <c:pt idx="67">
                  <c:v>3.8250000000000002</c:v>
                </c:pt>
                <c:pt idx="68">
                  <c:v>3.8250000000000002</c:v>
                </c:pt>
                <c:pt idx="69">
                  <c:v>3.8250000000000002</c:v>
                </c:pt>
                <c:pt idx="70">
                  <c:v>3.8</c:v>
                </c:pt>
                <c:pt idx="71">
                  <c:v>3.7749999999999999</c:v>
                </c:pt>
                <c:pt idx="72">
                  <c:v>3.7249999999999996</c:v>
                </c:pt>
                <c:pt idx="73">
                  <c:v>3.75</c:v>
                </c:pt>
                <c:pt idx="74">
                  <c:v>3.7</c:v>
                </c:pt>
                <c:pt idx="75">
                  <c:v>3.6499999999999995</c:v>
                </c:pt>
                <c:pt idx="76">
                  <c:v>3.6500000000000004</c:v>
                </c:pt>
                <c:pt idx="77">
                  <c:v>3.6750000000000003</c:v>
                </c:pt>
                <c:pt idx="78">
                  <c:v>3.7250000000000001</c:v>
                </c:pt>
                <c:pt idx="79">
                  <c:v>3.7749999999999999</c:v>
                </c:pt>
                <c:pt idx="80">
                  <c:v>3.8000000000000003</c:v>
                </c:pt>
                <c:pt idx="81">
                  <c:v>3.9000000000000004</c:v>
                </c:pt>
                <c:pt idx="82">
                  <c:v>3.95</c:v>
                </c:pt>
                <c:pt idx="83">
                  <c:v>3.9749999999999996</c:v>
                </c:pt>
                <c:pt idx="84">
                  <c:v>3.95</c:v>
                </c:pt>
                <c:pt idx="85">
                  <c:v>3.875</c:v>
                </c:pt>
                <c:pt idx="86">
                  <c:v>3.8000000000000003</c:v>
                </c:pt>
                <c:pt idx="87">
                  <c:v>3.7249999999999996</c:v>
                </c:pt>
                <c:pt idx="88">
                  <c:v>3.6500000000000004</c:v>
                </c:pt>
                <c:pt idx="89">
                  <c:v>3.5999999999999996</c:v>
                </c:pt>
                <c:pt idx="90">
                  <c:v>3.75</c:v>
                </c:pt>
                <c:pt idx="91">
                  <c:v>4.1500000000000004</c:v>
                </c:pt>
                <c:pt idx="92">
                  <c:v>4.7750000000000004</c:v>
                </c:pt>
                <c:pt idx="93">
                  <c:v>5.4749999999999996</c:v>
                </c:pt>
                <c:pt idx="94">
                  <c:v>6.2749999999999995</c:v>
                </c:pt>
                <c:pt idx="95">
                  <c:v>6.9749999999999996</c:v>
                </c:pt>
              </c:numCache>
            </c:numRef>
          </c:val>
          <c:smooth val="0"/>
          <c:extLst>
            <c:ext xmlns:c16="http://schemas.microsoft.com/office/drawing/2014/chart" uri="{C3380CC4-5D6E-409C-BE32-E72D297353CC}">
              <c16:uniqueId val="{00000001-16ED-4D29-A498-46137C171BAE}"/>
            </c:ext>
          </c:extLst>
        </c:ser>
        <c:dLbls>
          <c:showLegendKey val="0"/>
          <c:showVal val="0"/>
          <c:showCatName val="0"/>
          <c:showSerName val="0"/>
          <c:showPercent val="0"/>
          <c:showBubbleSize val="0"/>
        </c:dLbls>
        <c:marker val="1"/>
        <c:smooth val="0"/>
        <c:axId val="281363031"/>
        <c:axId val="281366631"/>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36"/>
        <c:maj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valAx>
        <c:axId val="281366631"/>
        <c:scaling>
          <c:orientation val="minMax"/>
          <c:max val="12"/>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281363031"/>
        <c:crosses val="max"/>
        <c:crossBetween val="between"/>
      </c:valAx>
      <c:dateAx>
        <c:axId val="281363031"/>
        <c:scaling>
          <c:orientation val="minMax"/>
        </c:scaling>
        <c:delete val="1"/>
        <c:axPos val="b"/>
        <c:numFmt formatCode="m/d/yyyy" sourceLinked="1"/>
        <c:majorTickMark val="out"/>
        <c:minorTickMark val="none"/>
        <c:tickLblPos val="nextTo"/>
        <c:crossAx val="281366631"/>
        <c:crosses val="autoZero"/>
        <c:auto val="1"/>
        <c:lblOffset val="100"/>
        <c:baseTimeUnit val="months"/>
      </c:dateAx>
      <c:spPr>
        <a:noFill/>
        <a:ln>
          <a:solidFill>
            <a:srgbClr val="A4A4A4"/>
          </a:solidFill>
        </a:ln>
        <a:effectLst/>
      </c:spPr>
    </c:plotArea>
    <c:legend>
      <c:legendPos val="b"/>
      <c:layout>
        <c:manualLayout>
          <c:xMode val="edge"/>
          <c:yMode val="edge"/>
          <c:x val="4.8513439669751093E-2"/>
          <c:y val="0.85761221882403882"/>
          <c:w val="0.9241709682440814"/>
          <c:h val="0.14238778117596118"/>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3.839986785451447E-2"/>
          <c:y val="2.7544184012246276E-2"/>
          <c:w val="0.92901295667554962"/>
          <c:h val="0.88277408299357762"/>
        </c:manualLayout>
      </c:layout>
      <c:barChart>
        <c:barDir val="col"/>
        <c:grouping val="clustered"/>
        <c:varyColors val="0"/>
        <c:ser>
          <c:idx val="0"/>
          <c:order val="0"/>
          <c:spPr>
            <a:solidFill>
              <a:srgbClr val="006A7D"/>
            </a:solidFill>
            <a:ln>
              <a:solidFill>
                <a:srgbClr val="006A7D"/>
              </a:solidFill>
            </a:ln>
            <a:effectLst/>
          </c:spPr>
          <c:invertIfNegative val="0"/>
          <c:cat>
            <c:numRef>
              <c:f>'5.'!$A$9:$A$11</c:f>
              <c:numCache>
                <c:formatCode>General</c:formatCode>
                <c:ptCount val="3"/>
                <c:pt idx="0">
                  <c:v>2021</c:v>
                </c:pt>
                <c:pt idx="1">
                  <c:v>2022</c:v>
                </c:pt>
                <c:pt idx="2">
                  <c:v>2023</c:v>
                </c:pt>
              </c:numCache>
            </c:numRef>
          </c:cat>
          <c:val>
            <c:numRef>
              <c:f>'5.'!$B$9:$B$11</c:f>
              <c:numCache>
                <c:formatCode>0</c:formatCode>
                <c:ptCount val="3"/>
                <c:pt idx="0">
                  <c:v>5769.25</c:v>
                </c:pt>
                <c:pt idx="1">
                  <c:v>5491.3615084467683</c:v>
                </c:pt>
                <c:pt idx="2">
                  <c:v>4697.3525547229492</c:v>
                </c:pt>
              </c:numCache>
            </c:numRef>
          </c:val>
          <c:extLst>
            <c:ext xmlns:c16="http://schemas.microsoft.com/office/drawing/2014/chart" uri="{C3380CC4-5D6E-409C-BE32-E72D297353CC}">
              <c16:uniqueId val="{00000000-F01A-4525-8C04-7909D1782F25}"/>
            </c:ext>
          </c:extLst>
        </c:ser>
        <c:dLbls>
          <c:showLegendKey val="0"/>
          <c:showVal val="0"/>
          <c:showCatName val="0"/>
          <c:showSerName val="0"/>
          <c:showPercent val="0"/>
          <c:showBubbleSize val="0"/>
        </c:dLbls>
        <c:gapWidth val="80"/>
        <c:overlap val="-20"/>
        <c:axId val="517726632"/>
        <c:axId val="517737456"/>
      </c:barChart>
      <c:catAx>
        <c:axId val="517726632"/>
        <c:scaling>
          <c:orientation val="minMax"/>
        </c:scaling>
        <c:delete val="0"/>
        <c:axPos val="b"/>
        <c:numFmt formatCode="General" sourceLinked="1"/>
        <c:majorTickMark val="out"/>
        <c:minorTickMark val="none"/>
        <c:tickLblPos val="nextTo"/>
        <c:spPr>
          <a:noFill/>
          <a:ln w="9525" cap="flat" cmpd="sng" algn="ctr">
            <a:solidFill>
              <a:srgbClr val="A4A4A4"/>
            </a:solidFill>
            <a:round/>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19"/>
        <c:auto val="1"/>
        <c:lblAlgn val="ctr"/>
        <c:lblOffset val="0"/>
        <c:noMultiLvlLbl val="0"/>
      </c:catAx>
      <c:valAx>
        <c:axId val="517737456"/>
        <c:scaling>
          <c:orientation val="minMax"/>
          <c:max val="6000"/>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w="9525">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valAx>
      <c:spPr>
        <a:noFill/>
        <a:ln w="9525">
          <a:solidFill>
            <a:srgbClr val="A4A4A4"/>
          </a:solidFill>
        </a:ln>
        <a:effectLst/>
      </c:spPr>
    </c:plotArea>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87518867032776015"/>
        </c:manualLayout>
      </c:layout>
      <c:lineChart>
        <c:grouping val="standard"/>
        <c:varyColors val="0"/>
        <c:ser>
          <c:idx val="0"/>
          <c:order val="0"/>
          <c:spPr>
            <a:ln w="38100" cap="sq">
              <a:solidFill>
                <a:srgbClr val="006A7D"/>
              </a:solidFill>
              <a:prstDash val="solid"/>
              <a:round/>
            </a:ln>
            <a:effectLst/>
          </c:spPr>
          <c:marker>
            <c:symbol val="none"/>
          </c:marker>
          <c:cat>
            <c:numRef>
              <c:f>'6.'!$A$9:$A$184</c:f>
              <c:numCache>
                <c:formatCode>m/d/yyyy</c:formatCode>
                <c:ptCount val="176"/>
                <c:pt idx="0">
                  <c:v>29311</c:v>
                </c:pt>
                <c:pt idx="1">
                  <c:v>29402</c:v>
                </c:pt>
                <c:pt idx="2">
                  <c:v>29494</c:v>
                </c:pt>
                <c:pt idx="3">
                  <c:v>29586</c:v>
                </c:pt>
                <c:pt idx="4">
                  <c:v>29676</c:v>
                </c:pt>
                <c:pt idx="5">
                  <c:v>29767</c:v>
                </c:pt>
                <c:pt idx="6">
                  <c:v>29859</c:v>
                </c:pt>
                <c:pt idx="7">
                  <c:v>29951</c:v>
                </c:pt>
                <c:pt idx="8">
                  <c:v>30041</c:v>
                </c:pt>
                <c:pt idx="9">
                  <c:v>30132</c:v>
                </c:pt>
                <c:pt idx="10">
                  <c:v>30224</c:v>
                </c:pt>
                <c:pt idx="11">
                  <c:v>30316</c:v>
                </c:pt>
                <c:pt idx="12">
                  <c:v>30406</c:v>
                </c:pt>
                <c:pt idx="13">
                  <c:v>30497</c:v>
                </c:pt>
                <c:pt idx="14">
                  <c:v>30589</c:v>
                </c:pt>
                <c:pt idx="15">
                  <c:v>30681</c:v>
                </c:pt>
                <c:pt idx="16">
                  <c:v>30772</c:v>
                </c:pt>
                <c:pt idx="17">
                  <c:v>30863</c:v>
                </c:pt>
                <c:pt idx="18">
                  <c:v>30955</c:v>
                </c:pt>
                <c:pt idx="19">
                  <c:v>31047</c:v>
                </c:pt>
                <c:pt idx="20">
                  <c:v>31137</c:v>
                </c:pt>
                <c:pt idx="21">
                  <c:v>31228</c:v>
                </c:pt>
                <c:pt idx="22">
                  <c:v>31320</c:v>
                </c:pt>
                <c:pt idx="23">
                  <c:v>31412</c:v>
                </c:pt>
                <c:pt idx="24">
                  <c:v>31502</c:v>
                </c:pt>
                <c:pt idx="25">
                  <c:v>31593</c:v>
                </c:pt>
                <c:pt idx="26">
                  <c:v>31685</c:v>
                </c:pt>
                <c:pt idx="27">
                  <c:v>31777</c:v>
                </c:pt>
                <c:pt idx="28">
                  <c:v>31867</c:v>
                </c:pt>
                <c:pt idx="29">
                  <c:v>31958</c:v>
                </c:pt>
                <c:pt idx="30">
                  <c:v>32050</c:v>
                </c:pt>
                <c:pt idx="31">
                  <c:v>32142</c:v>
                </c:pt>
                <c:pt idx="32">
                  <c:v>32233</c:v>
                </c:pt>
                <c:pt idx="33">
                  <c:v>32324</c:v>
                </c:pt>
                <c:pt idx="34">
                  <c:v>32416</c:v>
                </c:pt>
                <c:pt idx="35">
                  <c:v>32508</c:v>
                </c:pt>
                <c:pt idx="36">
                  <c:v>32598</c:v>
                </c:pt>
                <c:pt idx="37">
                  <c:v>32689</c:v>
                </c:pt>
                <c:pt idx="38">
                  <c:v>32781</c:v>
                </c:pt>
                <c:pt idx="39">
                  <c:v>32873</c:v>
                </c:pt>
                <c:pt idx="40">
                  <c:v>32963</c:v>
                </c:pt>
                <c:pt idx="41">
                  <c:v>33054</c:v>
                </c:pt>
                <c:pt idx="42">
                  <c:v>33146</c:v>
                </c:pt>
                <c:pt idx="43">
                  <c:v>33238</c:v>
                </c:pt>
                <c:pt idx="44">
                  <c:v>33328</c:v>
                </c:pt>
                <c:pt idx="45">
                  <c:v>33419</c:v>
                </c:pt>
                <c:pt idx="46">
                  <c:v>33511</c:v>
                </c:pt>
                <c:pt idx="47">
                  <c:v>33603</c:v>
                </c:pt>
                <c:pt idx="48">
                  <c:v>33694</c:v>
                </c:pt>
                <c:pt idx="49">
                  <c:v>33785</c:v>
                </c:pt>
                <c:pt idx="50">
                  <c:v>33877</c:v>
                </c:pt>
                <c:pt idx="51">
                  <c:v>33969</c:v>
                </c:pt>
                <c:pt idx="52">
                  <c:v>34059</c:v>
                </c:pt>
                <c:pt idx="53">
                  <c:v>34150</c:v>
                </c:pt>
                <c:pt idx="54">
                  <c:v>34242</c:v>
                </c:pt>
                <c:pt idx="55">
                  <c:v>34334</c:v>
                </c:pt>
                <c:pt idx="56">
                  <c:v>34424</c:v>
                </c:pt>
                <c:pt idx="57">
                  <c:v>34515</c:v>
                </c:pt>
                <c:pt idx="58">
                  <c:v>34607</c:v>
                </c:pt>
                <c:pt idx="59">
                  <c:v>34699</c:v>
                </c:pt>
                <c:pt idx="60">
                  <c:v>34789</c:v>
                </c:pt>
                <c:pt idx="61">
                  <c:v>34880</c:v>
                </c:pt>
                <c:pt idx="62">
                  <c:v>34972</c:v>
                </c:pt>
                <c:pt idx="63">
                  <c:v>35064</c:v>
                </c:pt>
                <c:pt idx="64">
                  <c:v>35155</c:v>
                </c:pt>
                <c:pt idx="65">
                  <c:v>35246</c:v>
                </c:pt>
                <c:pt idx="66">
                  <c:v>35338</c:v>
                </c:pt>
                <c:pt idx="67">
                  <c:v>35430</c:v>
                </c:pt>
                <c:pt idx="68">
                  <c:v>35520</c:v>
                </c:pt>
                <c:pt idx="69">
                  <c:v>35611</c:v>
                </c:pt>
                <c:pt idx="70">
                  <c:v>35703</c:v>
                </c:pt>
                <c:pt idx="71">
                  <c:v>35795</c:v>
                </c:pt>
                <c:pt idx="72">
                  <c:v>35885</c:v>
                </c:pt>
                <c:pt idx="73">
                  <c:v>35976</c:v>
                </c:pt>
                <c:pt idx="74">
                  <c:v>36068</c:v>
                </c:pt>
                <c:pt idx="75">
                  <c:v>36160</c:v>
                </c:pt>
                <c:pt idx="76">
                  <c:v>36250</c:v>
                </c:pt>
                <c:pt idx="77">
                  <c:v>36341</c:v>
                </c:pt>
                <c:pt idx="78">
                  <c:v>36433</c:v>
                </c:pt>
                <c:pt idx="79">
                  <c:v>36525</c:v>
                </c:pt>
                <c:pt idx="80">
                  <c:v>36616</c:v>
                </c:pt>
                <c:pt idx="81">
                  <c:v>36707</c:v>
                </c:pt>
                <c:pt idx="82">
                  <c:v>36799</c:v>
                </c:pt>
                <c:pt idx="83">
                  <c:v>36891</c:v>
                </c:pt>
                <c:pt idx="84">
                  <c:v>36981</c:v>
                </c:pt>
                <c:pt idx="85">
                  <c:v>37072</c:v>
                </c:pt>
                <c:pt idx="86">
                  <c:v>37164</c:v>
                </c:pt>
                <c:pt idx="87">
                  <c:v>37256</c:v>
                </c:pt>
                <c:pt idx="88">
                  <c:v>37346</c:v>
                </c:pt>
                <c:pt idx="89">
                  <c:v>37437</c:v>
                </c:pt>
                <c:pt idx="90">
                  <c:v>37529</c:v>
                </c:pt>
                <c:pt idx="91">
                  <c:v>37621</c:v>
                </c:pt>
                <c:pt idx="92">
                  <c:v>37711</c:v>
                </c:pt>
                <c:pt idx="93">
                  <c:v>37802</c:v>
                </c:pt>
                <c:pt idx="94">
                  <c:v>37894</c:v>
                </c:pt>
                <c:pt idx="95">
                  <c:v>37986</c:v>
                </c:pt>
                <c:pt idx="96">
                  <c:v>38077</c:v>
                </c:pt>
                <c:pt idx="97">
                  <c:v>38168</c:v>
                </c:pt>
                <c:pt idx="98">
                  <c:v>38260</c:v>
                </c:pt>
                <c:pt idx="99">
                  <c:v>38352</c:v>
                </c:pt>
                <c:pt idx="100">
                  <c:v>38442</c:v>
                </c:pt>
                <c:pt idx="101">
                  <c:v>38533</c:v>
                </c:pt>
                <c:pt idx="102">
                  <c:v>38625</c:v>
                </c:pt>
                <c:pt idx="103">
                  <c:v>38717</c:v>
                </c:pt>
                <c:pt idx="104">
                  <c:v>38807</c:v>
                </c:pt>
                <c:pt idx="105">
                  <c:v>38898</c:v>
                </c:pt>
                <c:pt idx="106">
                  <c:v>38990</c:v>
                </c:pt>
                <c:pt idx="107">
                  <c:v>39082</c:v>
                </c:pt>
                <c:pt idx="108">
                  <c:v>39172</c:v>
                </c:pt>
                <c:pt idx="109">
                  <c:v>39263</c:v>
                </c:pt>
                <c:pt idx="110">
                  <c:v>39355</c:v>
                </c:pt>
                <c:pt idx="111">
                  <c:v>39447</c:v>
                </c:pt>
                <c:pt idx="112">
                  <c:v>39538</c:v>
                </c:pt>
                <c:pt idx="113">
                  <c:v>39629</c:v>
                </c:pt>
                <c:pt idx="114">
                  <c:v>39721</c:v>
                </c:pt>
                <c:pt idx="115">
                  <c:v>39813</c:v>
                </c:pt>
                <c:pt idx="116">
                  <c:v>39903</c:v>
                </c:pt>
                <c:pt idx="117">
                  <c:v>39994</c:v>
                </c:pt>
                <c:pt idx="118">
                  <c:v>40086</c:v>
                </c:pt>
                <c:pt idx="119">
                  <c:v>40178</c:v>
                </c:pt>
                <c:pt idx="120">
                  <c:v>40268</c:v>
                </c:pt>
                <c:pt idx="121">
                  <c:v>40359</c:v>
                </c:pt>
                <c:pt idx="122">
                  <c:v>40451</c:v>
                </c:pt>
                <c:pt idx="123">
                  <c:v>40543</c:v>
                </c:pt>
                <c:pt idx="124">
                  <c:v>40633</c:v>
                </c:pt>
                <c:pt idx="125">
                  <c:v>40724</c:v>
                </c:pt>
                <c:pt idx="126">
                  <c:v>40816</c:v>
                </c:pt>
                <c:pt idx="127">
                  <c:v>40908</c:v>
                </c:pt>
                <c:pt idx="128">
                  <c:v>40999</c:v>
                </c:pt>
                <c:pt idx="129">
                  <c:v>41090</c:v>
                </c:pt>
                <c:pt idx="130">
                  <c:v>41182</c:v>
                </c:pt>
                <c:pt idx="131">
                  <c:v>41274</c:v>
                </c:pt>
                <c:pt idx="132">
                  <c:v>41364</c:v>
                </c:pt>
                <c:pt idx="133">
                  <c:v>41455</c:v>
                </c:pt>
                <c:pt idx="134">
                  <c:v>41547</c:v>
                </c:pt>
                <c:pt idx="135">
                  <c:v>41639</c:v>
                </c:pt>
                <c:pt idx="136">
                  <c:v>41729</c:v>
                </c:pt>
                <c:pt idx="137">
                  <c:v>41820</c:v>
                </c:pt>
                <c:pt idx="138">
                  <c:v>41912</c:v>
                </c:pt>
                <c:pt idx="139">
                  <c:v>42004</c:v>
                </c:pt>
                <c:pt idx="140">
                  <c:v>42094</c:v>
                </c:pt>
                <c:pt idx="141">
                  <c:v>42185</c:v>
                </c:pt>
                <c:pt idx="142">
                  <c:v>42277</c:v>
                </c:pt>
                <c:pt idx="143">
                  <c:v>42369</c:v>
                </c:pt>
                <c:pt idx="144">
                  <c:v>42460</c:v>
                </c:pt>
                <c:pt idx="145">
                  <c:v>42551</c:v>
                </c:pt>
                <c:pt idx="146">
                  <c:v>42643</c:v>
                </c:pt>
                <c:pt idx="147">
                  <c:v>42735</c:v>
                </c:pt>
                <c:pt idx="148">
                  <c:v>42825</c:v>
                </c:pt>
                <c:pt idx="149">
                  <c:v>42916</c:v>
                </c:pt>
                <c:pt idx="150">
                  <c:v>43008</c:v>
                </c:pt>
                <c:pt idx="151">
                  <c:v>43100</c:v>
                </c:pt>
                <c:pt idx="152">
                  <c:v>43190</c:v>
                </c:pt>
                <c:pt idx="153">
                  <c:v>43281</c:v>
                </c:pt>
                <c:pt idx="154">
                  <c:v>43373</c:v>
                </c:pt>
                <c:pt idx="155">
                  <c:v>43465</c:v>
                </c:pt>
                <c:pt idx="156">
                  <c:v>43555</c:v>
                </c:pt>
                <c:pt idx="157">
                  <c:v>43646</c:v>
                </c:pt>
                <c:pt idx="158">
                  <c:v>43738</c:v>
                </c:pt>
                <c:pt idx="159">
                  <c:v>43830</c:v>
                </c:pt>
                <c:pt idx="160">
                  <c:v>43921</c:v>
                </c:pt>
                <c:pt idx="161">
                  <c:v>44012</c:v>
                </c:pt>
                <c:pt idx="162">
                  <c:v>44104</c:v>
                </c:pt>
                <c:pt idx="163">
                  <c:v>44196</c:v>
                </c:pt>
                <c:pt idx="164">
                  <c:v>44286</c:v>
                </c:pt>
                <c:pt idx="165">
                  <c:v>44377</c:v>
                </c:pt>
                <c:pt idx="166">
                  <c:v>44469</c:v>
                </c:pt>
                <c:pt idx="167">
                  <c:v>44561</c:v>
                </c:pt>
                <c:pt idx="168">
                  <c:v>44651</c:v>
                </c:pt>
                <c:pt idx="169">
                  <c:v>44742</c:v>
                </c:pt>
                <c:pt idx="170">
                  <c:v>44834</c:v>
                </c:pt>
                <c:pt idx="171">
                  <c:v>44926</c:v>
                </c:pt>
                <c:pt idx="172">
                  <c:v>45016</c:v>
                </c:pt>
                <c:pt idx="173">
                  <c:v>45107</c:v>
                </c:pt>
                <c:pt idx="174">
                  <c:v>45199</c:v>
                </c:pt>
                <c:pt idx="175">
                  <c:v>45291</c:v>
                </c:pt>
              </c:numCache>
            </c:numRef>
          </c:cat>
          <c:val>
            <c:numRef>
              <c:f>'6.'!$B$9:$B$184</c:f>
              <c:numCache>
                <c:formatCode>0.0</c:formatCode>
                <c:ptCount val="176"/>
                <c:pt idx="3">
                  <c:v>-5.6499999999999995</c:v>
                </c:pt>
                <c:pt idx="4">
                  <c:v>-6.1</c:v>
                </c:pt>
                <c:pt idx="5">
                  <c:v>-7.0749999999999993</c:v>
                </c:pt>
                <c:pt idx="6">
                  <c:v>-7.85</c:v>
                </c:pt>
                <c:pt idx="7">
                  <c:v>-7.8250000000000002</c:v>
                </c:pt>
                <c:pt idx="8">
                  <c:v>-8.0750000000000011</c:v>
                </c:pt>
                <c:pt idx="9">
                  <c:v>-8.0500000000000007</c:v>
                </c:pt>
                <c:pt idx="10">
                  <c:v>-8.1</c:v>
                </c:pt>
                <c:pt idx="11">
                  <c:v>-9.0749999999999993</c:v>
                </c:pt>
                <c:pt idx="12">
                  <c:v>-8.9749999999999996</c:v>
                </c:pt>
                <c:pt idx="13">
                  <c:v>-7.1</c:v>
                </c:pt>
                <c:pt idx="14">
                  <c:v>-7.1249999999999991</c:v>
                </c:pt>
                <c:pt idx="15">
                  <c:v>-7</c:v>
                </c:pt>
                <c:pt idx="16">
                  <c:v>-7.5</c:v>
                </c:pt>
                <c:pt idx="17">
                  <c:v>-8.4999999999999982</c:v>
                </c:pt>
                <c:pt idx="18">
                  <c:v>-8.2999999999999989</c:v>
                </c:pt>
                <c:pt idx="19">
                  <c:v>-8.3249999999999993</c:v>
                </c:pt>
                <c:pt idx="20">
                  <c:v>-8.5250000000000004</c:v>
                </c:pt>
                <c:pt idx="21">
                  <c:v>-8.4500000000000011</c:v>
                </c:pt>
                <c:pt idx="22">
                  <c:v>-8.5750000000000011</c:v>
                </c:pt>
                <c:pt idx="23">
                  <c:v>-8.5500000000000007</c:v>
                </c:pt>
                <c:pt idx="24">
                  <c:v>-8.4</c:v>
                </c:pt>
                <c:pt idx="25">
                  <c:v>-8.5250000000000004</c:v>
                </c:pt>
                <c:pt idx="26">
                  <c:v>-8.625</c:v>
                </c:pt>
                <c:pt idx="27">
                  <c:v>-9.2249999999999996</c:v>
                </c:pt>
                <c:pt idx="28">
                  <c:v>-9.6999999999999993</c:v>
                </c:pt>
                <c:pt idx="29">
                  <c:v>-10.15</c:v>
                </c:pt>
                <c:pt idx="30">
                  <c:v>-11.350000000000001</c:v>
                </c:pt>
                <c:pt idx="31">
                  <c:v>-13.074999999999999</c:v>
                </c:pt>
                <c:pt idx="32">
                  <c:v>-14.775</c:v>
                </c:pt>
                <c:pt idx="33">
                  <c:v>-15.475000000000001</c:v>
                </c:pt>
                <c:pt idx="34">
                  <c:v>-16.05</c:v>
                </c:pt>
                <c:pt idx="35">
                  <c:v>-16</c:v>
                </c:pt>
                <c:pt idx="36">
                  <c:v>-14.675000000000001</c:v>
                </c:pt>
                <c:pt idx="37">
                  <c:v>-14.8</c:v>
                </c:pt>
                <c:pt idx="38">
                  <c:v>-13.600000000000001</c:v>
                </c:pt>
                <c:pt idx="39">
                  <c:v>-13.95</c:v>
                </c:pt>
                <c:pt idx="40">
                  <c:v>-14.6</c:v>
                </c:pt>
                <c:pt idx="41">
                  <c:v>-13.6</c:v>
                </c:pt>
                <c:pt idx="42">
                  <c:v>-14.025</c:v>
                </c:pt>
                <c:pt idx="43">
                  <c:v>-11.55</c:v>
                </c:pt>
                <c:pt idx="44">
                  <c:v>-9.1999999999999993</c:v>
                </c:pt>
                <c:pt idx="45">
                  <c:v>-7.8500000000000005</c:v>
                </c:pt>
                <c:pt idx="46">
                  <c:v>-6.0500000000000007</c:v>
                </c:pt>
                <c:pt idx="47">
                  <c:v>-3.4750000000000001</c:v>
                </c:pt>
                <c:pt idx="48">
                  <c:v>-2.4000000000000004</c:v>
                </c:pt>
                <c:pt idx="49">
                  <c:v>-1.7250000000000001</c:v>
                </c:pt>
                <c:pt idx="50">
                  <c:v>-0.57499999999999996</c:v>
                </c:pt>
                <c:pt idx="51">
                  <c:v>1.85</c:v>
                </c:pt>
                <c:pt idx="52">
                  <c:v>2.75</c:v>
                </c:pt>
                <c:pt idx="53">
                  <c:v>2.5750000000000002</c:v>
                </c:pt>
                <c:pt idx="54">
                  <c:v>2.3250000000000002</c:v>
                </c:pt>
                <c:pt idx="55">
                  <c:v>2.4999999999999467E-2</c:v>
                </c:pt>
                <c:pt idx="56">
                  <c:v>-0.90000000000000013</c:v>
                </c:pt>
                <c:pt idx="57">
                  <c:v>-1.7000000000000002</c:v>
                </c:pt>
                <c:pt idx="58">
                  <c:v>-2.3750000000000004</c:v>
                </c:pt>
                <c:pt idx="59">
                  <c:v>-1.8</c:v>
                </c:pt>
                <c:pt idx="60">
                  <c:v>-2.2250000000000001</c:v>
                </c:pt>
                <c:pt idx="61">
                  <c:v>-1.675</c:v>
                </c:pt>
                <c:pt idx="62">
                  <c:v>-2.4249999999999998</c:v>
                </c:pt>
                <c:pt idx="63">
                  <c:v>-2.9749999999999996</c:v>
                </c:pt>
                <c:pt idx="64">
                  <c:v>-3.6999999999999997</c:v>
                </c:pt>
                <c:pt idx="65">
                  <c:v>-3.1749999999999998</c:v>
                </c:pt>
                <c:pt idx="66">
                  <c:v>-3.9250000000000003</c:v>
                </c:pt>
                <c:pt idx="67">
                  <c:v>-5.2750000000000004</c:v>
                </c:pt>
                <c:pt idx="68">
                  <c:v>-6.05</c:v>
                </c:pt>
                <c:pt idx="69">
                  <c:v>-8.15</c:v>
                </c:pt>
                <c:pt idx="70">
                  <c:v>-8.5</c:v>
                </c:pt>
                <c:pt idx="71">
                  <c:v>-8.8249999999999993</c:v>
                </c:pt>
                <c:pt idx="72">
                  <c:v>-9.0499999999999989</c:v>
                </c:pt>
                <c:pt idx="73">
                  <c:v>-9.5</c:v>
                </c:pt>
                <c:pt idx="74">
                  <c:v>-9.7999999999999989</c:v>
                </c:pt>
                <c:pt idx="75">
                  <c:v>-10.175000000000001</c:v>
                </c:pt>
                <c:pt idx="76">
                  <c:v>-10.375</c:v>
                </c:pt>
                <c:pt idx="77">
                  <c:v>-10.024999999999999</c:v>
                </c:pt>
                <c:pt idx="78">
                  <c:v>-10.6</c:v>
                </c:pt>
                <c:pt idx="79">
                  <c:v>-11.35</c:v>
                </c:pt>
                <c:pt idx="80">
                  <c:v>-11.450000000000001</c:v>
                </c:pt>
                <c:pt idx="81">
                  <c:v>-12.75</c:v>
                </c:pt>
                <c:pt idx="82">
                  <c:v>-12.8</c:v>
                </c:pt>
                <c:pt idx="83">
                  <c:v>-12.350000000000001</c:v>
                </c:pt>
                <c:pt idx="84">
                  <c:v>-11.324999999999999</c:v>
                </c:pt>
                <c:pt idx="85">
                  <c:v>-9.85</c:v>
                </c:pt>
                <c:pt idx="86">
                  <c:v>-8.25</c:v>
                </c:pt>
                <c:pt idx="87">
                  <c:v>-6.45</c:v>
                </c:pt>
                <c:pt idx="88">
                  <c:v>-6</c:v>
                </c:pt>
                <c:pt idx="89">
                  <c:v>-5.625</c:v>
                </c:pt>
                <c:pt idx="90">
                  <c:v>-5.7250000000000005</c:v>
                </c:pt>
                <c:pt idx="91">
                  <c:v>-6.1</c:v>
                </c:pt>
                <c:pt idx="92">
                  <c:v>-6.2750000000000004</c:v>
                </c:pt>
                <c:pt idx="93">
                  <c:v>-6.4249999999999989</c:v>
                </c:pt>
                <c:pt idx="94">
                  <c:v>-6.8</c:v>
                </c:pt>
                <c:pt idx="95">
                  <c:v>-7.1750000000000007</c:v>
                </c:pt>
                <c:pt idx="96">
                  <c:v>-7.8000000000000007</c:v>
                </c:pt>
                <c:pt idx="97">
                  <c:v>-8.7249999999999996</c:v>
                </c:pt>
                <c:pt idx="98">
                  <c:v>-9.1999999999999993</c:v>
                </c:pt>
                <c:pt idx="99">
                  <c:v>-9.5</c:v>
                </c:pt>
                <c:pt idx="100">
                  <c:v>-9.5500000000000007</c:v>
                </c:pt>
                <c:pt idx="101">
                  <c:v>-9.0250000000000004</c:v>
                </c:pt>
                <c:pt idx="102">
                  <c:v>-9.7000000000000011</c:v>
                </c:pt>
                <c:pt idx="103">
                  <c:v>-9.4250000000000007</c:v>
                </c:pt>
                <c:pt idx="104">
                  <c:v>-9.25</c:v>
                </c:pt>
                <c:pt idx="105">
                  <c:v>-8.4</c:v>
                </c:pt>
                <c:pt idx="106">
                  <c:v>-7.95</c:v>
                </c:pt>
                <c:pt idx="107">
                  <c:v>-7.6750000000000007</c:v>
                </c:pt>
                <c:pt idx="108">
                  <c:v>-7.0500000000000007</c:v>
                </c:pt>
                <c:pt idx="109">
                  <c:v>-6</c:v>
                </c:pt>
                <c:pt idx="110">
                  <c:v>-6.0250000000000004</c:v>
                </c:pt>
                <c:pt idx="111">
                  <c:v>-6.5</c:v>
                </c:pt>
                <c:pt idx="112">
                  <c:v>-6.3000000000000007</c:v>
                </c:pt>
                <c:pt idx="113">
                  <c:v>-5.5000000000000009</c:v>
                </c:pt>
                <c:pt idx="114">
                  <c:v>-4.4499999999999993</c:v>
                </c:pt>
                <c:pt idx="115">
                  <c:v>-3</c:v>
                </c:pt>
                <c:pt idx="116">
                  <c:v>-1.9</c:v>
                </c:pt>
                <c:pt idx="117">
                  <c:v>-1.6999999999999997</c:v>
                </c:pt>
                <c:pt idx="118">
                  <c:v>-1.1499999999999999</c:v>
                </c:pt>
                <c:pt idx="119">
                  <c:v>-0.69999999999999973</c:v>
                </c:pt>
                <c:pt idx="120">
                  <c:v>-1.4749999999999999</c:v>
                </c:pt>
                <c:pt idx="121">
                  <c:v>-2.1</c:v>
                </c:pt>
                <c:pt idx="122">
                  <c:v>-2.5</c:v>
                </c:pt>
                <c:pt idx="123">
                  <c:v>-2.7</c:v>
                </c:pt>
                <c:pt idx="124">
                  <c:v>-2.375</c:v>
                </c:pt>
                <c:pt idx="125">
                  <c:v>-2.0250000000000004</c:v>
                </c:pt>
                <c:pt idx="126">
                  <c:v>-1.6</c:v>
                </c:pt>
                <c:pt idx="127">
                  <c:v>-0.99999999999999989</c:v>
                </c:pt>
                <c:pt idx="128">
                  <c:v>-0.32500000000000001</c:v>
                </c:pt>
                <c:pt idx="129">
                  <c:v>0.92499999999999982</c:v>
                </c:pt>
                <c:pt idx="130">
                  <c:v>1.9250000000000003</c:v>
                </c:pt>
                <c:pt idx="131">
                  <c:v>2.9499999999999997</c:v>
                </c:pt>
                <c:pt idx="132">
                  <c:v>3.8250000000000002</c:v>
                </c:pt>
                <c:pt idx="133">
                  <c:v>3.4750000000000001</c:v>
                </c:pt>
                <c:pt idx="134">
                  <c:v>3.4000000000000004</c:v>
                </c:pt>
                <c:pt idx="135">
                  <c:v>3.2750000000000004</c:v>
                </c:pt>
                <c:pt idx="136">
                  <c:v>2.95</c:v>
                </c:pt>
                <c:pt idx="137">
                  <c:v>3.0249999999999999</c:v>
                </c:pt>
                <c:pt idx="138">
                  <c:v>2.85</c:v>
                </c:pt>
                <c:pt idx="139">
                  <c:v>2.6749999999999998</c:v>
                </c:pt>
                <c:pt idx="140">
                  <c:v>1.9000000000000001</c:v>
                </c:pt>
                <c:pt idx="141">
                  <c:v>2</c:v>
                </c:pt>
                <c:pt idx="142">
                  <c:v>1.05</c:v>
                </c:pt>
                <c:pt idx="143">
                  <c:v>5.0000000000000266E-2</c:v>
                </c:pt>
                <c:pt idx="144">
                  <c:v>0.45000000000000029</c:v>
                </c:pt>
                <c:pt idx="145">
                  <c:v>0.42499999999999982</c:v>
                </c:pt>
                <c:pt idx="146">
                  <c:v>0.27499999999999991</c:v>
                </c:pt>
                <c:pt idx="147">
                  <c:v>0.52500000000000013</c:v>
                </c:pt>
                <c:pt idx="148">
                  <c:v>-0.55000000000000038</c:v>
                </c:pt>
                <c:pt idx="149">
                  <c:v>-0.5</c:v>
                </c:pt>
                <c:pt idx="150">
                  <c:v>-0.62499999999999978</c:v>
                </c:pt>
                <c:pt idx="151">
                  <c:v>-0.39999999999999991</c:v>
                </c:pt>
                <c:pt idx="152">
                  <c:v>0.90000000000000036</c:v>
                </c:pt>
                <c:pt idx="153">
                  <c:v>-0.49999999999999978</c:v>
                </c:pt>
                <c:pt idx="154">
                  <c:v>0.125</c:v>
                </c:pt>
                <c:pt idx="155">
                  <c:v>1</c:v>
                </c:pt>
                <c:pt idx="156">
                  <c:v>1.75</c:v>
                </c:pt>
                <c:pt idx="157">
                  <c:v>2.2999999999999998</c:v>
                </c:pt>
                <c:pt idx="158">
                  <c:v>2.5750000000000002</c:v>
                </c:pt>
                <c:pt idx="159">
                  <c:v>2.7750000000000004</c:v>
                </c:pt>
                <c:pt idx="160">
                  <c:v>2.8250000000000002</c:v>
                </c:pt>
                <c:pt idx="161">
                  <c:v>3.3499999999999996</c:v>
                </c:pt>
                <c:pt idx="162">
                  <c:v>4</c:v>
                </c:pt>
                <c:pt idx="163">
                  <c:v>5.15</c:v>
                </c:pt>
                <c:pt idx="164">
                  <c:v>6.25</c:v>
                </c:pt>
                <c:pt idx="165">
                  <c:v>5.4</c:v>
                </c:pt>
                <c:pt idx="166">
                  <c:v>4.25</c:v>
                </c:pt>
                <c:pt idx="167">
                  <c:v>2.4750000000000005</c:v>
                </c:pt>
                <c:pt idx="168">
                  <c:v>1.8249999999999997</c:v>
                </c:pt>
                <c:pt idx="169">
                  <c:v>0.49999999999999989</c:v>
                </c:pt>
                <c:pt idx="170">
                  <c:v>-0.22500000000000009</c:v>
                </c:pt>
                <c:pt idx="171">
                  <c:v>-0.15000000000000013</c:v>
                </c:pt>
                <c:pt idx="172">
                  <c:v>-0.27500000000000013</c:v>
                </c:pt>
                <c:pt idx="173">
                  <c:v>0.49999999999999978</c:v>
                </c:pt>
                <c:pt idx="174">
                  <c:v>1.4</c:v>
                </c:pt>
                <c:pt idx="175">
                  <c:v>1.8250000000000002</c:v>
                </c:pt>
              </c:numCache>
            </c:numRef>
          </c:val>
          <c:smooth val="0"/>
          <c:extLst>
            <c:ext xmlns:c16="http://schemas.microsoft.com/office/drawing/2014/chart" uri="{C3380CC4-5D6E-409C-BE32-E72D297353CC}">
              <c16:uniqueId val="{00000000-1D04-419C-82D1-C5BC85083020}"/>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36"/>
        <c:maj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3386839708561E-2"/>
          <c:y val="2.9798989898989898E-2"/>
          <c:w val="0.86532263205828774"/>
          <c:h val="0.77531847262714615"/>
        </c:manualLayout>
      </c:layout>
      <c:areaChart>
        <c:grouping val="stacked"/>
        <c:varyColors val="0"/>
        <c:ser>
          <c:idx val="0"/>
          <c:order val="0"/>
          <c:tx>
            <c:strRef>
              <c:f>'7.'!$B$8</c:f>
              <c:strCache>
                <c:ptCount val="1"/>
                <c:pt idx="0">
                  <c:v>Likvida tillgångar, låg risk</c:v>
                </c:pt>
              </c:strCache>
            </c:strRef>
          </c:tx>
          <c:spPr>
            <a:solidFill>
              <a:srgbClr val="006A7D"/>
            </a:solidFill>
            <a:ln w="0">
              <a:noFill/>
            </a:ln>
            <a:effectLst/>
          </c:spPr>
          <c:cat>
            <c:numRef>
              <c:f>'7.'!$A$9:$A$113</c:f>
              <c:numCache>
                <c:formatCode>m/d/yyyy</c:formatCode>
                <c:ptCount val="105"/>
                <c:pt idx="0">
                  <c:v>35885</c:v>
                </c:pt>
                <c:pt idx="1">
                  <c:v>35976</c:v>
                </c:pt>
                <c:pt idx="2">
                  <c:v>36068</c:v>
                </c:pt>
                <c:pt idx="3">
                  <c:v>36160</c:v>
                </c:pt>
                <c:pt idx="4">
                  <c:v>36250</c:v>
                </c:pt>
                <c:pt idx="5">
                  <c:v>36341</c:v>
                </c:pt>
                <c:pt idx="6">
                  <c:v>36433</c:v>
                </c:pt>
                <c:pt idx="7">
                  <c:v>36525</c:v>
                </c:pt>
                <c:pt idx="8">
                  <c:v>36616</c:v>
                </c:pt>
                <c:pt idx="9">
                  <c:v>36707</c:v>
                </c:pt>
                <c:pt idx="10">
                  <c:v>36799</c:v>
                </c:pt>
                <c:pt idx="11">
                  <c:v>36891</c:v>
                </c:pt>
                <c:pt idx="12">
                  <c:v>36981</c:v>
                </c:pt>
                <c:pt idx="13">
                  <c:v>37072</c:v>
                </c:pt>
                <c:pt idx="14">
                  <c:v>37164</c:v>
                </c:pt>
                <c:pt idx="15">
                  <c:v>37256</c:v>
                </c:pt>
                <c:pt idx="16">
                  <c:v>37346</c:v>
                </c:pt>
                <c:pt idx="17">
                  <c:v>37437</c:v>
                </c:pt>
                <c:pt idx="18">
                  <c:v>37529</c:v>
                </c:pt>
                <c:pt idx="19">
                  <c:v>37621</c:v>
                </c:pt>
                <c:pt idx="20">
                  <c:v>37711</c:v>
                </c:pt>
                <c:pt idx="21">
                  <c:v>37802</c:v>
                </c:pt>
                <c:pt idx="22">
                  <c:v>37894</c:v>
                </c:pt>
                <c:pt idx="23">
                  <c:v>37986</c:v>
                </c:pt>
                <c:pt idx="24">
                  <c:v>38077</c:v>
                </c:pt>
                <c:pt idx="25">
                  <c:v>38168</c:v>
                </c:pt>
                <c:pt idx="26">
                  <c:v>38260</c:v>
                </c:pt>
                <c:pt idx="27">
                  <c:v>38352</c:v>
                </c:pt>
                <c:pt idx="28">
                  <c:v>38442</c:v>
                </c:pt>
                <c:pt idx="29">
                  <c:v>38533</c:v>
                </c:pt>
                <c:pt idx="30">
                  <c:v>38625</c:v>
                </c:pt>
                <c:pt idx="31">
                  <c:v>38717</c:v>
                </c:pt>
                <c:pt idx="32">
                  <c:v>38807</c:v>
                </c:pt>
                <c:pt idx="33">
                  <c:v>38898</c:v>
                </c:pt>
                <c:pt idx="34">
                  <c:v>38990</c:v>
                </c:pt>
                <c:pt idx="35">
                  <c:v>39082</c:v>
                </c:pt>
                <c:pt idx="36">
                  <c:v>39172</c:v>
                </c:pt>
                <c:pt idx="37">
                  <c:v>39263</c:v>
                </c:pt>
                <c:pt idx="38">
                  <c:v>39355</c:v>
                </c:pt>
                <c:pt idx="39">
                  <c:v>39447</c:v>
                </c:pt>
                <c:pt idx="40">
                  <c:v>39538</c:v>
                </c:pt>
                <c:pt idx="41">
                  <c:v>39629</c:v>
                </c:pt>
                <c:pt idx="42">
                  <c:v>39721</c:v>
                </c:pt>
                <c:pt idx="43">
                  <c:v>39813</c:v>
                </c:pt>
                <c:pt idx="44">
                  <c:v>39903</c:v>
                </c:pt>
                <c:pt idx="45">
                  <c:v>39994</c:v>
                </c:pt>
                <c:pt idx="46">
                  <c:v>40086</c:v>
                </c:pt>
                <c:pt idx="47">
                  <c:v>40178</c:v>
                </c:pt>
                <c:pt idx="48">
                  <c:v>40268</c:v>
                </c:pt>
                <c:pt idx="49">
                  <c:v>40359</c:v>
                </c:pt>
                <c:pt idx="50">
                  <c:v>40451</c:v>
                </c:pt>
                <c:pt idx="51">
                  <c:v>40543</c:v>
                </c:pt>
                <c:pt idx="52">
                  <c:v>40633</c:v>
                </c:pt>
                <c:pt idx="53">
                  <c:v>40724</c:v>
                </c:pt>
                <c:pt idx="54">
                  <c:v>40816</c:v>
                </c:pt>
                <c:pt idx="55">
                  <c:v>40908</c:v>
                </c:pt>
                <c:pt idx="56">
                  <c:v>40999</c:v>
                </c:pt>
                <c:pt idx="57">
                  <c:v>41090</c:v>
                </c:pt>
                <c:pt idx="58">
                  <c:v>41182</c:v>
                </c:pt>
                <c:pt idx="59">
                  <c:v>41274</c:v>
                </c:pt>
                <c:pt idx="60">
                  <c:v>41364</c:v>
                </c:pt>
                <c:pt idx="61">
                  <c:v>41455</c:v>
                </c:pt>
                <c:pt idx="62">
                  <c:v>41547</c:v>
                </c:pt>
                <c:pt idx="63">
                  <c:v>41639</c:v>
                </c:pt>
                <c:pt idx="64">
                  <c:v>41729</c:v>
                </c:pt>
                <c:pt idx="65">
                  <c:v>41820</c:v>
                </c:pt>
                <c:pt idx="66">
                  <c:v>41912</c:v>
                </c:pt>
                <c:pt idx="67">
                  <c:v>42004</c:v>
                </c:pt>
                <c:pt idx="68">
                  <c:v>42094</c:v>
                </c:pt>
                <c:pt idx="69">
                  <c:v>42185</c:v>
                </c:pt>
                <c:pt idx="70">
                  <c:v>42277</c:v>
                </c:pt>
                <c:pt idx="71">
                  <c:v>42369</c:v>
                </c:pt>
                <c:pt idx="72">
                  <c:v>42460</c:v>
                </c:pt>
                <c:pt idx="73">
                  <c:v>42551</c:v>
                </c:pt>
                <c:pt idx="74">
                  <c:v>42643</c:v>
                </c:pt>
                <c:pt idx="75">
                  <c:v>42735</c:v>
                </c:pt>
                <c:pt idx="76">
                  <c:v>42825</c:v>
                </c:pt>
                <c:pt idx="77">
                  <c:v>42916</c:v>
                </c:pt>
                <c:pt idx="78">
                  <c:v>43008</c:v>
                </c:pt>
                <c:pt idx="79">
                  <c:v>43100</c:v>
                </c:pt>
                <c:pt idx="80">
                  <c:v>43190</c:v>
                </c:pt>
                <c:pt idx="81">
                  <c:v>43281</c:v>
                </c:pt>
                <c:pt idx="82">
                  <c:v>43373</c:v>
                </c:pt>
                <c:pt idx="83">
                  <c:v>43465</c:v>
                </c:pt>
                <c:pt idx="84">
                  <c:v>43555</c:v>
                </c:pt>
                <c:pt idx="85">
                  <c:v>43646</c:v>
                </c:pt>
                <c:pt idx="86">
                  <c:v>43738</c:v>
                </c:pt>
                <c:pt idx="87">
                  <c:v>43830</c:v>
                </c:pt>
                <c:pt idx="88">
                  <c:v>43921</c:v>
                </c:pt>
                <c:pt idx="89">
                  <c:v>44012</c:v>
                </c:pt>
                <c:pt idx="90">
                  <c:v>44104</c:v>
                </c:pt>
                <c:pt idx="91">
                  <c:v>44196</c:v>
                </c:pt>
                <c:pt idx="92">
                  <c:v>44286</c:v>
                </c:pt>
                <c:pt idx="93">
                  <c:v>44377</c:v>
                </c:pt>
                <c:pt idx="94">
                  <c:v>44469</c:v>
                </c:pt>
                <c:pt idx="95">
                  <c:v>44561</c:v>
                </c:pt>
                <c:pt idx="96">
                  <c:v>44651</c:v>
                </c:pt>
                <c:pt idx="97">
                  <c:v>44742</c:v>
                </c:pt>
                <c:pt idx="98">
                  <c:v>44834</c:v>
                </c:pt>
                <c:pt idx="99">
                  <c:v>44926</c:v>
                </c:pt>
                <c:pt idx="100">
                  <c:v>45016</c:v>
                </c:pt>
                <c:pt idx="101">
                  <c:v>45107</c:v>
                </c:pt>
                <c:pt idx="102">
                  <c:v>45199</c:v>
                </c:pt>
                <c:pt idx="103">
                  <c:v>45291</c:v>
                </c:pt>
                <c:pt idx="104">
                  <c:v>45382</c:v>
                </c:pt>
              </c:numCache>
            </c:numRef>
          </c:cat>
          <c:val>
            <c:numRef>
              <c:f>'7.'!$B$9:$B$113</c:f>
              <c:numCache>
                <c:formatCode>0.0</c:formatCode>
                <c:ptCount val="105"/>
                <c:pt idx="0">
                  <c:v>673.29700000000003</c:v>
                </c:pt>
                <c:pt idx="1">
                  <c:v>674.005</c:v>
                </c:pt>
                <c:pt idx="2">
                  <c:v>684.39099999999996</c:v>
                </c:pt>
                <c:pt idx="3">
                  <c:v>671.31399999999996</c:v>
                </c:pt>
                <c:pt idx="4">
                  <c:v>679.61</c:v>
                </c:pt>
                <c:pt idx="5">
                  <c:v>678.16899999999998</c:v>
                </c:pt>
                <c:pt idx="6">
                  <c:v>686.26199999999994</c:v>
                </c:pt>
                <c:pt idx="7">
                  <c:v>657.03200000000004</c:v>
                </c:pt>
                <c:pt idx="8">
                  <c:v>650.73</c:v>
                </c:pt>
                <c:pt idx="9">
                  <c:v>638.70500000000004</c:v>
                </c:pt>
                <c:pt idx="10">
                  <c:v>650.53599999999994</c:v>
                </c:pt>
                <c:pt idx="11">
                  <c:v>613.774</c:v>
                </c:pt>
                <c:pt idx="12">
                  <c:v>629.56799999999998</c:v>
                </c:pt>
                <c:pt idx="13">
                  <c:v>639.76700000000005</c:v>
                </c:pt>
                <c:pt idx="14">
                  <c:v>660.34699999999998</c:v>
                </c:pt>
                <c:pt idx="15">
                  <c:v>661.11900000000003</c:v>
                </c:pt>
                <c:pt idx="16">
                  <c:v>667.38099999999997</c:v>
                </c:pt>
                <c:pt idx="17">
                  <c:v>683.91200000000003</c:v>
                </c:pt>
                <c:pt idx="18">
                  <c:v>700.26499999999999</c:v>
                </c:pt>
                <c:pt idx="19">
                  <c:v>703.28700000000003</c:v>
                </c:pt>
                <c:pt idx="20">
                  <c:v>722.04499999999996</c:v>
                </c:pt>
                <c:pt idx="21">
                  <c:v>735.35599999999999</c:v>
                </c:pt>
                <c:pt idx="22">
                  <c:v>755.36800000000005</c:v>
                </c:pt>
                <c:pt idx="23">
                  <c:v>747.51700000000005</c:v>
                </c:pt>
                <c:pt idx="24">
                  <c:v>744.495</c:v>
                </c:pt>
                <c:pt idx="25">
                  <c:v>758.41300000000001</c:v>
                </c:pt>
                <c:pt idx="26">
                  <c:v>777.245</c:v>
                </c:pt>
                <c:pt idx="27">
                  <c:v>765.37900000000002</c:v>
                </c:pt>
                <c:pt idx="28">
                  <c:v>789.54899999999998</c:v>
                </c:pt>
                <c:pt idx="29">
                  <c:v>825.17399999999998</c:v>
                </c:pt>
                <c:pt idx="30">
                  <c:v>849.30499999999995</c:v>
                </c:pt>
                <c:pt idx="31">
                  <c:v>835.29700000000003</c:v>
                </c:pt>
                <c:pt idx="32">
                  <c:v>858.39</c:v>
                </c:pt>
                <c:pt idx="33">
                  <c:v>906.93700000000001</c:v>
                </c:pt>
                <c:pt idx="34">
                  <c:v>940.91200000000003</c:v>
                </c:pt>
                <c:pt idx="35">
                  <c:v>936.322</c:v>
                </c:pt>
                <c:pt idx="36">
                  <c:v>986.61199999999997</c:v>
                </c:pt>
                <c:pt idx="37">
                  <c:v>1053.4839999999999</c:v>
                </c:pt>
                <c:pt idx="38">
                  <c:v>1096.7429999999999</c:v>
                </c:pt>
                <c:pt idx="39">
                  <c:v>1129.4390000000001</c:v>
                </c:pt>
                <c:pt idx="40">
                  <c:v>1130.261</c:v>
                </c:pt>
                <c:pt idx="41">
                  <c:v>1174.1949999999999</c:v>
                </c:pt>
                <c:pt idx="42">
                  <c:v>1195.5609999999999</c:v>
                </c:pt>
                <c:pt idx="43">
                  <c:v>1224.4480000000001</c:v>
                </c:pt>
                <c:pt idx="44">
                  <c:v>1221.742</c:v>
                </c:pt>
                <c:pt idx="45">
                  <c:v>1251.1379999999999</c:v>
                </c:pt>
                <c:pt idx="46">
                  <c:v>1250.607</c:v>
                </c:pt>
                <c:pt idx="47">
                  <c:v>1264.201</c:v>
                </c:pt>
                <c:pt idx="48">
                  <c:v>1248.2760000000001</c:v>
                </c:pt>
                <c:pt idx="49">
                  <c:v>1276.807</c:v>
                </c:pt>
                <c:pt idx="50">
                  <c:v>1290.6379999999999</c:v>
                </c:pt>
                <c:pt idx="51">
                  <c:v>1311.249</c:v>
                </c:pt>
                <c:pt idx="52">
                  <c:v>1295.865</c:v>
                </c:pt>
                <c:pt idx="53">
                  <c:v>1331.924</c:v>
                </c:pt>
                <c:pt idx="54">
                  <c:v>1350.8689999999999</c:v>
                </c:pt>
                <c:pt idx="55">
                  <c:v>1386.489</c:v>
                </c:pt>
                <c:pt idx="56">
                  <c:v>1390.2739999999999</c:v>
                </c:pt>
                <c:pt idx="57">
                  <c:v>1439.912</c:v>
                </c:pt>
                <c:pt idx="58">
                  <c:v>1461.3219999999999</c:v>
                </c:pt>
                <c:pt idx="59">
                  <c:v>1473.2190000000001</c:v>
                </c:pt>
                <c:pt idx="60">
                  <c:v>1473.578</c:v>
                </c:pt>
                <c:pt idx="61">
                  <c:v>1512.87</c:v>
                </c:pt>
                <c:pt idx="62">
                  <c:v>1520.5170000000001</c:v>
                </c:pt>
                <c:pt idx="63">
                  <c:v>1540.6769999999999</c:v>
                </c:pt>
                <c:pt idx="64">
                  <c:v>1529.0139999999999</c:v>
                </c:pt>
                <c:pt idx="65">
                  <c:v>1646.152</c:v>
                </c:pt>
                <c:pt idx="66">
                  <c:v>1651.942</c:v>
                </c:pt>
                <c:pt idx="67">
                  <c:v>1670.97</c:v>
                </c:pt>
                <c:pt idx="68">
                  <c:v>1658.1569999999999</c:v>
                </c:pt>
                <c:pt idx="69">
                  <c:v>1735.92</c:v>
                </c:pt>
                <c:pt idx="70">
                  <c:v>1752.3989999999999</c:v>
                </c:pt>
                <c:pt idx="71">
                  <c:v>1765.8340000000001</c:v>
                </c:pt>
                <c:pt idx="72">
                  <c:v>1778.2639999999999</c:v>
                </c:pt>
                <c:pt idx="73">
                  <c:v>1850.194</c:v>
                </c:pt>
                <c:pt idx="74">
                  <c:v>1864.866</c:v>
                </c:pt>
                <c:pt idx="75">
                  <c:v>1874.8979999999999</c:v>
                </c:pt>
                <c:pt idx="76">
                  <c:v>1921.6890000000001</c:v>
                </c:pt>
                <c:pt idx="77">
                  <c:v>1968.097</c:v>
                </c:pt>
                <c:pt idx="78">
                  <c:v>2007.7460000000001</c:v>
                </c:pt>
                <c:pt idx="79">
                  <c:v>2020.6320000000001</c:v>
                </c:pt>
                <c:pt idx="80">
                  <c:v>2026.133</c:v>
                </c:pt>
                <c:pt idx="81">
                  <c:v>2075.4899999999998</c:v>
                </c:pt>
                <c:pt idx="82">
                  <c:v>2093.0909999999999</c:v>
                </c:pt>
                <c:pt idx="83">
                  <c:v>2095.0259999999998</c:v>
                </c:pt>
                <c:pt idx="84">
                  <c:v>2088.2649999999999</c:v>
                </c:pt>
                <c:pt idx="85">
                  <c:v>2150.0369999999998</c:v>
                </c:pt>
                <c:pt idx="86">
                  <c:v>2155.5830000000001</c:v>
                </c:pt>
                <c:pt idx="87">
                  <c:v>2153.5709999999999</c:v>
                </c:pt>
                <c:pt idx="88">
                  <c:v>2230.3310000000001</c:v>
                </c:pt>
                <c:pt idx="89">
                  <c:v>2307.6210000000001</c:v>
                </c:pt>
                <c:pt idx="90">
                  <c:v>2322.41</c:v>
                </c:pt>
                <c:pt idx="91">
                  <c:v>2361.0720000000001</c:v>
                </c:pt>
                <c:pt idx="92">
                  <c:v>2388.2179999999998</c:v>
                </c:pt>
                <c:pt idx="93">
                  <c:v>2464.768</c:v>
                </c:pt>
                <c:pt idx="94">
                  <c:v>2507.5300000000002</c:v>
                </c:pt>
                <c:pt idx="95">
                  <c:v>2545.752</c:v>
                </c:pt>
                <c:pt idx="96">
                  <c:v>2605.7750000000001</c:v>
                </c:pt>
                <c:pt idx="97">
                  <c:v>2705.47</c:v>
                </c:pt>
                <c:pt idx="98">
                  <c:v>2734.37</c:v>
                </c:pt>
                <c:pt idx="99">
                  <c:v>2711.9059999999999</c:v>
                </c:pt>
                <c:pt idx="100">
                  <c:v>2633.5990000000002</c:v>
                </c:pt>
                <c:pt idx="101">
                  <c:v>2683.7170000000001</c:v>
                </c:pt>
                <c:pt idx="102">
                  <c:v>2678.0740000000001</c:v>
                </c:pt>
                <c:pt idx="103">
                  <c:v>2663.8029999999999</c:v>
                </c:pt>
                <c:pt idx="104">
                  <c:v>2677.1819999999998</c:v>
                </c:pt>
              </c:numCache>
            </c:numRef>
          </c:val>
          <c:extLst>
            <c:ext xmlns:c16="http://schemas.microsoft.com/office/drawing/2014/chart" uri="{C3380CC4-5D6E-409C-BE32-E72D297353CC}">
              <c16:uniqueId val="{00000000-E3F7-4E84-AFD0-8E14C7AFA6AE}"/>
            </c:ext>
          </c:extLst>
        </c:ser>
        <c:ser>
          <c:idx val="1"/>
          <c:order val="1"/>
          <c:tx>
            <c:strRef>
              <c:f>'7.'!$C$8</c:f>
              <c:strCache>
                <c:ptCount val="1"/>
                <c:pt idx="0">
                  <c:v>Likvida tillgångar, hög risk</c:v>
                </c:pt>
              </c:strCache>
            </c:strRef>
          </c:tx>
          <c:spPr>
            <a:solidFill>
              <a:srgbClr val="F8971D"/>
            </a:solidFill>
            <a:ln w="12700">
              <a:noFill/>
            </a:ln>
            <a:effectLst/>
          </c:spPr>
          <c:cat>
            <c:numRef>
              <c:f>'7.'!$A$9:$A$113</c:f>
              <c:numCache>
                <c:formatCode>m/d/yyyy</c:formatCode>
                <c:ptCount val="105"/>
                <c:pt idx="0">
                  <c:v>35885</c:v>
                </c:pt>
                <c:pt idx="1">
                  <c:v>35976</c:v>
                </c:pt>
                <c:pt idx="2">
                  <c:v>36068</c:v>
                </c:pt>
                <c:pt idx="3">
                  <c:v>36160</c:v>
                </c:pt>
                <c:pt idx="4">
                  <c:v>36250</c:v>
                </c:pt>
                <c:pt idx="5">
                  <c:v>36341</c:v>
                </c:pt>
                <c:pt idx="6">
                  <c:v>36433</c:v>
                </c:pt>
                <c:pt idx="7">
                  <c:v>36525</c:v>
                </c:pt>
                <c:pt idx="8">
                  <c:v>36616</c:v>
                </c:pt>
                <c:pt idx="9">
                  <c:v>36707</c:v>
                </c:pt>
                <c:pt idx="10">
                  <c:v>36799</c:v>
                </c:pt>
                <c:pt idx="11">
                  <c:v>36891</c:v>
                </c:pt>
                <c:pt idx="12">
                  <c:v>36981</c:v>
                </c:pt>
                <c:pt idx="13">
                  <c:v>37072</c:v>
                </c:pt>
                <c:pt idx="14">
                  <c:v>37164</c:v>
                </c:pt>
                <c:pt idx="15">
                  <c:v>37256</c:v>
                </c:pt>
                <c:pt idx="16">
                  <c:v>37346</c:v>
                </c:pt>
                <c:pt idx="17">
                  <c:v>37437</c:v>
                </c:pt>
                <c:pt idx="18">
                  <c:v>37529</c:v>
                </c:pt>
                <c:pt idx="19">
                  <c:v>37621</c:v>
                </c:pt>
                <c:pt idx="20">
                  <c:v>37711</c:v>
                </c:pt>
                <c:pt idx="21">
                  <c:v>37802</c:v>
                </c:pt>
                <c:pt idx="22">
                  <c:v>37894</c:v>
                </c:pt>
                <c:pt idx="23">
                  <c:v>37986</c:v>
                </c:pt>
                <c:pt idx="24">
                  <c:v>38077</c:v>
                </c:pt>
                <c:pt idx="25">
                  <c:v>38168</c:v>
                </c:pt>
                <c:pt idx="26">
                  <c:v>38260</c:v>
                </c:pt>
                <c:pt idx="27">
                  <c:v>38352</c:v>
                </c:pt>
                <c:pt idx="28">
                  <c:v>38442</c:v>
                </c:pt>
                <c:pt idx="29">
                  <c:v>38533</c:v>
                </c:pt>
                <c:pt idx="30">
                  <c:v>38625</c:v>
                </c:pt>
                <c:pt idx="31">
                  <c:v>38717</c:v>
                </c:pt>
                <c:pt idx="32">
                  <c:v>38807</c:v>
                </c:pt>
                <c:pt idx="33">
                  <c:v>38898</c:v>
                </c:pt>
                <c:pt idx="34">
                  <c:v>38990</c:v>
                </c:pt>
                <c:pt idx="35">
                  <c:v>39082</c:v>
                </c:pt>
                <c:pt idx="36">
                  <c:v>39172</c:v>
                </c:pt>
                <c:pt idx="37">
                  <c:v>39263</c:v>
                </c:pt>
                <c:pt idx="38">
                  <c:v>39355</c:v>
                </c:pt>
                <c:pt idx="39">
                  <c:v>39447</c:v>
                </c:pt>
                <c:pt idx="40">
                  <c:v>39538</c:v>
                </c:pt>
                <c:pt idx="41">
                  <c:v>39629</c:v>
                </c:pt>
                <c:pt idx="42">
                  <c:v>39721</c:v>
                </c:pt>
                <c:pt idx="43">
                  <c:v>39813</c:v>
                </c:pt>
                <c:pt idx="44">
                  <c:v>39903</c:v>
                </c:pt>
                <c:pt idx="45">
                  <c:v>39994</c:v>
                </c:pt>
                <c:pt idx="46">
                  <c:v>40086</c:v>
                </c:pt>
                <c:pt idx="47">
                  <c:v>40178</c:v>
                </c:pt>
                <c:pt idx="48">
                  <c:v>40268</c:v>
                </c:pt>
                <c:pt idx="49">
                  <c:v>40359</c:v>
                </c:pt>
                <c:pt idx="50">
                  <c:v>40451</c:v>
                </c:pt>
                <c:pt idx="51">
                  <c:v>40543</c:v>
                </c:pt>
                <c:pt idx="52">
                  <c:v>40633</c:v>
                </c:pt>
                <c:pt idx="53">
                  <c:v>40724</c:v>
                </c:pt>
                <c:pt idx="54">
                  <c:v>40816</c:v>
                </c:pt>
                <c:pt idx="55">
                  <c:v>40908</c:v>
                </c:pt>
                <c:pt idx="56">
                  <c:v>40999</c:v>
                </c:pt>
                <c:pt idx="57">
                  <c:v>41090</c:v>
                </c:pt>
                <c:pt idx="58">
                  <c:v>41182</c:v>
                </c:pt>
                <c:pt idx="59">
                  <c:v>41274</c:v>
                </c:pt>
                <c:pt idx="60">
                  <c:v>41364</c:v>
                </c:pt>
                <c:pt idx="61">
                  <c:v>41455</c:v>
                </c:pt>
                <c:pt idx="62">
                  <c:v>41547</c:v>
                </c:pt>
                <c:pt idx="63">
                  <c:v>41639</c:v>
                </c:pt>
                <c:pt idx="64">
                  <c:v>41729</c:v>
                </c:pt>
                <c:pt idx="65">
                  <c:v>41820</c:v>
                </c:pt>
                <c:pt idx="66">
                  <c:v>41912</c:v>
                </c:pt>
                <c:pt idx="67">
                  <c:v>42004</c:v>
                </c:pt>
                <c:pt idx="68">
                  <c:v>42094</c:v>
                </c:pt>
                <c:pt idx="69">
                  <c:v>42185</c:v>
                </c:pt>
                <c:pt idx="70">
                  <c:v>42277</c:v>
                </c:pt>
                <c:pt idx="71">
                  <c:v>42369</c:v>
                </c:pt>
                <c:pt idx="72">
                  <c:v>42460</c:v>
                </c:pt>
                <c:pt idx="73">
                  <c:v>42551</c:v>
                </c:pt>
                <c:pt idx="74">
                  <c:v>42643</c:v>
                </c:pt>
                <c:pt idx="75">
                  <c:v>42735</c:v>
                </c:pt>
                <c:pt idx="76">
                  <c:v>42825</c:v>
                </c:pt>
                <c:pt idx="77">
                  <c:v>42916</c:v>
                </c:pt>
                <c:pt idx="78">
                  <c:v>43008</c:v>
                </c:pt>
                <c:pt idx="79">
                  <c:v>43100</c:v>
                </c:pt>
                <c:pt idx="80">
                  <c:v>43190</c:v>
                </c:pt>
                <c:pt idx="81">
                  <c:v>43281</c:v>
                </c:pt>
                <c:pt idx="82">
                  <c:v>43373</c:v>
                </c:pt>
                <c:pt idx="83">
                  <c:v>43465</c:v>
                </c:pt>
                <c:pt idx="84">
                  <c:v>43555</c:v>
                </c:pt>
                <c:pt idx="85">
                  <c:v>43646</c:v>
                </c:pt>
                <c:pt idx="86">
                  <c:v>43738</c:v>
                </c:pt>
                <c:pt idx="87">
                  <c:v>43830</c:v>
                </c:pt>
                <c:pt idx="88">
                  <c:v>43921</c:v>
                </c:pt>
                <c:pt idx="89">
                  <c:v>44012</c:v>
                </c:pt>
                <c:pt idx="90">
                  <c:v>44104</c:v>
                </c:pt>
                <c:pt idx="91">
                  <c:v>44196</c:v>
                </c:pt>
                <c:pt idx="92">
                  <c:v>44286</c:v>
                </c:pt>
                <c:pt idx="93">
                  <c:v>44377</c:v>
                </c:pt>
                <c:pt idx="94">
                  <c:v>44469</c:v>
                </c:pt>
                <c:pt idx="95">
                  <c:v>44561</c:v>
                </c:pt>
                <c:pt idx="96">
                  <c:v>44651</c:v>
                </c:pt>
                <c:pt idx="97">
                  <c:v>44742</c:v>
                </c:pt>
                <c:pt idx="98">
                  <c:v>44834</c:v>
                </c:pt>
                <c:pt idx="99">
                  <c:v>44926</c:v>
                </c:pt>
                <c:pt idx="100">
                  <c:v>45016</c:v>
                </c:pt>
                <c:pt idx="101">
                  <c:v>45107</c:v>
                </c:pt>
                <c:pt idx="102">
                  <c:v>45199</c:v>
                </c:pt>
                <c:pt idx="103">
                  <c:v>45291</c:v>
                </c:pt>
                <c:pt idx="104">
                  <c:v>45382</c:v>
                </c:pt>
              </c:numCache>
            </c:numRef>
          </c:cat>
          <c:val>
            <c:numRef>
              <c:f>'7.'!$C$9:$C$113</c:f>
              <c:numCache>
                <c:formatCode>0.0</c:formatCode>
                <c:ptCount val="105"/>
                <c:pt idx="0">
                  <c:v>778.51800000000003</c:v>
                </c:pt>
                <c:pt idx="1">
                  <c:v>826.01499999999999</c:v>
                </c:pt>
                <c:pt idx="2">
                  <c:v>663.29700000000014</c:v>
                </c:pt>
                <c:pt idx="3">
                  <c:v>746.99699999999996</c:v>
                </c:pt>
                <c:pt idx="4">
                  <c:v>780.75200000000007</c:v>
                </c:pt>
                <c:pt idx="5">
                  <c:v>856.30499999999995</c:v>
                </c:pt>
                <c:pt idx="6">
                  <c:v>857.21600000000012</c:v>
                </c:pt>
                <c:pt idx="7">
                  <c:v>1121.4609999999998</c:v>
                </c:pt>
                <c:pt idx="8">
                  <c:v>1072.028</c:v>
                </c:pt>
                <c:pt idx="9">
                  <c:v>1137.1379999999999</c:v>
                </c:pt>
                <c:pt idx="10">
                  <c:v>1080.3820000000001</c:v>
                </c:pt>
                <c:pt idx="11">
                  <c:v>984.31200000000001</c:v>
                </c:pt>
                <c:pt idx="12">
                  <c:v>821.0809999999999</c:v>
                </c:pt>
                <c:pt idx="13">
                  <c:v>887.54600000000005</c:v>
                </c:pt>
                <c:pt idx="14">
                  <c:v>710.36699999999996</c:v>
                </c:pt>
                <c:pt idx="15">
                  <c:v>829.86199999999997</c:v>
                </c:pt>
                <c:pt idx="16">
                  <c:v>799.01200000000006</c:v>
                </c:pt>
                <c:pt idx="17">
                  <c:v>651.35899999999992</c:v>
                </c:pt>
                <c:pt idx="18">
                  <c:v>500.64700000000005</c:v>
                </c:pt>
                <c:pt idx="19">
                  <c:v>565.11699999999996</c:v>
                </c:pt>
                <c:pt idx="20">
                  <c:v>532.96899999999994</c:v>
                </c:pt>
                <c:pt idx="21">
                  <c:v>603.1400000000001</c:v>
                </c:pt>
                <c:pt idx="22">
                  <c:v>641.84399999999994</c:v>
                </c:pt>
                <c:pt idx="23">
                  <c:v>707.40699999999993</c:v>
                </c:pt>
                <c:pt idx="24">
                  <c:v>778.01400000000001</c:v>
                </c:pt>
                <c:pt idx="25">
                  <c:v>781.91799999999989</c:v>
                </c:pt>
                <c:pt idx="26">
                  <c:v>777.29799999999989</c:v>
                </c:pt>
                <c:pt idx="27">
                  <c:v>827.22400000000005</c:v>
                </c:pt>
                <c:pt idx="28">
                  <c:v>892.73800000000006</c:v>
                </c:pt>
                <c:pt idx="29">
                  <c:v>964.07500000000005</c:v>
                </c:pt>
                <c:pt idx="30">
                  <c:v>1051.9360000000001</c:v>
                </c:pt>
                <c:pt idx="31">
                  <c:v>1091.1209999999999</c:v>
                </c:pt>
                <c:pt idx="32">
                  <c:v>1248.1840000000002</c:v>
                </c:pt>
                <c:pt idx="33">
                  <c:v>1135.5250000000001</c:v>
                </c:pt>
                <c:pt idx="34">
                  <c:v>1210.2270000000001</c:v>
                </c:pt>
                <c:pt idx="35">
                  <c:v>1313.645</c:v>
                </c:pt>
                <c:pt idx="36">
                  <c:v>1341.654</c:v>
                </c:pt>
                <c:pt idx="37">
                  <c:v>1372.6440000000002</c:v>
                </c:pt>
                <c:pt idx="38">
                  <c:v>1335.6860000000001</c:v>
                </c:pt>
                <c:pt idx="39">
                  <c:v>1190.1319999999998</c:v>
                </c:pt>
                <c:pt idx="40">
                  <c:v>1083.2159999999999</c:v>
                </c:pt>
                <c:pt idx="41">
                  <c:v>984.15800000000013</c:v>
                </c:pt>
                <c:pt idx="42">
                  <c:v>885.16599999999994</c:v>
                </c:pt>
                <c:pt idx="43">
                  <c:v>785.61699999999996</c:v>
                </c:pt>
                <c:pt idx="44">
                  <c:v>776.452</c:v>
                </c:pt>
                <c:pt idx="45">
                  <c:v>909.9380000000001</c:v>
                </c:pt>
                <c:pt idx="46">
                  <c:v>1014.7919999999999</c:v>
                </c:pt>
                <c:pt idx="47">
                  <c:v>1082.8000000000002</c:v>
                </c:pt>
                <c:pt idx="48">
                  <c:v>1172.7189999999998</c:v>
                </c:pt>
                <c:pt idx="49">
                  <c:v>1122.4440000000002</c:v>
                </c:pt>
                <c:pt idx="50">
                  <c:v>1204.1599999999999</c:v>
                </c:pt>
                <c:pt idx="51">
                  <c:v>1245.9590000000001</c:v>
                </c:pt>
                <c:pt idx="52">
                  <c:v>1235.3390000000002</c:v>
                </c:pt>
                <c:pt idx="53">
                  <c:v>1127.3310000000001</c:v>
                </c:pt>
                <c:pt idx="54">
                  <c:v>936.63800000000015</c:v>
                </c:pt>
                <c:pt idx="55">
                  <c:v>987.80099999999993</c:v>
                </c:pt>
                <c:pt idx="56">
                  <c:v>1142.3850000000002</c:v>
                </c:pt>
                <c:pt idx="57">
                  <c:v>1103.6310000000001</c:v>
                </c:pt>
                <c:pt idx="58">
                  <c:v>1134.7529999999999</c:v>
                </c:pt>
                <c:pt idx="59">
                  <c:v>1048.0789999999997</c:v>
                </c:pt>
                <c:pt idx="60">
                  <c:v>1177.7620000000002</c:v>
                </c:pt>
                <c:pt idx="61">
                  <c:v>1190.6849999999999</c:v>
                </c:pt>
                <c:pt idx="62">
                  <c:v>1273.798</c:v>
                </c:pt>
                <c:pt idx="63">
                  <c:v>1311.2340000000002</c:v>
                </c:pt>
                <c:pt idx="64">
                  <c:v>1297.9420000000002</c:v>
                </c:pt>
                <c:pt idx="65">
                  <c:v>1367.8649999999998</c:v>
                </c:pt>
                <c:pt idx="66">
                  <c:v>1388.1489999999999</c:v>
                </c:pt>
                <c:pt idx="67">
                  <c:v>1439.0150000000001</c:v>
                </c:pt>
                <c:pt idx="68">
                  <c:v>1621.789</c:v>
                </c:pt>
                <c:pt idx="69">
                  <c:v>1580.0619999999999</c:v>
                </c:pt>
                <c:pt idx="70">
                  <c:v>1503.9580000000001</c:v>
                </c:pt>
                <c:pt idx="71">
                  <c:v>1647.8230000000001</c:v>
                </c:pt>
                <c:pt idx="72">
                  <c:v>1558.9849999999999</c:v>
                </c:pt>
                <c:pt idx="73">
                  <c:v>1595.096</c:v>
                </c:pt>
                <c:pt idx="74">
                  <c:v>1728.6509999999998</c:v>
                </c:pt>
                <c:pt idx="75">
                  <c:v>1812.8230000000001</c:v>
                </c:pt>
                <c:pt idx="76">
                  <c:v>1918.9599999999998</c:v>
                </c:pt>
                <c:pt idx="77">
                  <c:v>1934.039</c:v>
                </c:pt>
                <c:pt idx="78">
                  <c:v>1970.5609999999997</c:v>
                </c:pt>
                <c:pt idx="79">
                  <c:v>1977.788</c:v>
                </c:pt>
                <c:pt idx="80">
                  <c:v>1984.4039999999998</c:v>
                </c:pt>
                <c:pt idx="81">
                  <c:v>2033.7690000000002</c:v>
                </c:pt>
                <c:pt idx="82">
                  <c:v>2144.1799999999998</c:v>
                </c:pt>
                <c:pt idx="83">
                  <c:v>1885.5100000000002</c:v>
                </c:pt>
                <c:pt idx="84">
                  <c:v>2121.0540000000005</c:v>
                </c:pt>
                <c:pt idx="85">
                  <c:v>2171.8820000000001</c:v>
                </c:pt>
                <c:pt idx="86">
                  <c:v>2274.4149999999995</c:v>
                </c:pt>
                <c:pt idx="87">
                  <c:v>2396.7960000000003</c:v>
                </c:pt>
                <c:pt idx="88">
                  <c:v>1975.2089999999998</c:v>
                </c:pt>
                <c:pt idx="89">
                  <c:v>2330.7200000000003</c:v>
                </c:pt>
                <c:pt idx="90">
                  <c:v>2572.902</c:v>
                </c:pt>
                <c:pt idx="91">
                  <c:v>2840.5419999999995</c:v>
                </c:pt>
                <c:pt idx="92">
                  <c:v>3068.04</c:v>
                </c:pt>
                <c:pt idx="93">
                  <c:v>3310.1800000000003</c:v>
                </c:pt>
                <c:pt idx="94">
                  <c:v>3310.895</c:v>
                </c:pt>
                <c:pt idx="95">
                  <c:v>3539.3380000000002</c:v>
                </c:pt>
                <c:pt idx="96">
                  <c:v>3187.7769999999996</c:v>
                </c:pt>
                <c:pt idx="97">
                  <c:v>2679.837</c:v>
                </c:pt>
                <c:pt idx="98">
                  <c:v>2584.3679999999999</c:v>
                </c:pt>
                <c:pt idx="99">
                  <c:v>2734.37</c:v>
                </c:pt>
                <c:pt idx="100">
                  <c:v>2947.3829999999998</c:v>
                </c:pt>
                <c:pt idx="101">
                  <c:v>3033.7069999999999</c:v>
                </c:pt>
                <c:pt idx="102">
                  <c:v>2871.93</c:v>
                </c:pt>
                <c:pt idx="103">
                  <c:v>3134.64</c:v>
                </c:pt>
                <c:pt idx="104">
                  <c:v>3415.91</c:v>
                </c:pt>
              </c:numCache>
            </c:numRef>
          </c:val>
          <c:extLst>
            <c:ext xmlns:c16="http://schemas.microsoft.com/office/drawing/2014/chart" uri="{C3380CC4-5D6E-409C-BE32-E72D297353CC}">
              <c16:uniqueId val="{00000001-E3F7-4E84-AFD0-8E14C7AFA6AE}"/>
            </c:ext>
          </c:extLst>
        </c:ser>
        <c:dLbls>
          <c:showLegendKey val="0"/>
          <c:showVal val="0"/>
          <c:showCatName val="0"/>
          <c:showSerName val="0"/>
          <c:showPercent val="0"/>
          <c:showBubbleSize val="0"/>
        </c:dLbls>
        <c:axId val="517726632"/>
        <c:axId val="517737456"/>
      </c:areaChart>
      <c:dateAx>
        <c:axId val="517726632"/>
        <c:scaling>
          <c:orientation val="minMax"/>
          <c:max val="45382"/>
          <c:min val="35855"/>
        </c:scaling>
        <c:delete val="0"/>
        <c:axPos val="b"/>
        <c:numFmt formatCode="yyyy;@" sourceLinked="0"/>
        <c:majorTickMark val="out"/>
        <c:minorTickMark val="none"/>
        <c:tickLblPos val="nextTo"/>
        <c:spPr>
          <a:noFill/>
          <a:ln w="9525" cap="flat" cmpd="sng" algn="ctr">
            <a:solidFill>
              <a:srgbClr val="A4A4A4"/>
            </a:solidFill>
            <a:round/>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1E+21"/>
        <c:auto val="1"/>
        <c:lblOffset val="0"/>
        <c:baseTimeUnit val="months"/>
        <c:majorUnit val="36"/>
        <c:maj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2.008651767451955E-2"/>
          <c:y val="0.85519193391642367"/>
          <c:w val="0.95586494224754404"/>
          <c:h val="0.129380466472303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solidFill>
            <a:sysClr val="windowText" lastClr="000000"/>
          </a:solidFill>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4207127240793647"/>
        </c:manualLayout>
      </c:layout>
      <c:lineChart>
        <c:grouping val="standard"/>
        <c:varyColors val="0"/>
        <c:ser>
          <c:idx val="0"/>
          <c:order val="0"/>
          <c:tx>
            <c:strRef>
              <c:f>'8.'!$B$8</c:f>
              <c:strCache>
                <c:ptCount val="1"/>
                <c:pt idx="0">
                  <c:v>Utlåning icke-finansiella företag (vänster axel)</c:v>
                </c:pt>
              </c:strCache>
            </c:strRef>
          </c:tx>
          <c:spPr>
            <a:ln w="38100" cap="sq">
              <a:solidFill>
                <a:srgbClr val="006A7D"/>
              </a:solidFill>
              <a:prstDash val="solid"/>
              <a:round/>
            </a:ln>
            <a:effectLst/>
          </c:spPr>
          <c:marker>
            <c:symbol val="none"/>
          </c:marker>
          <c:cat>
            <c:numRef>
              <c:f>'8.'!$A$9:$A$276</c:f>
              <c:numCache>
                <c:formatCode>m/d/yyyy</c:formatCode>
                <c:ptCount val="268"/>
                <c:pt idx="0">
                  <c:v>37622</c:v>
                </c:pt>
                <c:pt idx="1">
                  <c:v>37653</c:v>
                </c:pt>
                <c:pt idx="2">
                  <c:v>37681</c:v>
                </c:pt>
                <c:pt idx="3">
                  <c:v>37712</c:v>
                </c:pt>
                <c:pt idx="4">
                  <c:v>37742</c:v>
                </c:pt>
                <c:pt idx="5">
                  <c:v>37773</c:v>
                </c:pt>
                <c:pt idx="6">
                  <c:v>37803</c:v>
                </c:pt>
                <c:pt idx="7">
                  <c:v>37834</c:v>
                </c:pt>
                <c:pt idx="8">
                  <c:v>37865</c:v>
                </c:pt>
                <c:pt idx="9">
                  <c:v>37895</c:v>
                </c:pt>
                <c:pt idx="10">
                  <c:v>37926</c:v>
                </c:pt>
                <c:pt idx="11">
                  <c:v>37956</c:v>
                </c:pt>
                <c:pt idx="12">
                  <c:v>37987</c:v>
                </c:pt>
                <c:pt idx="13">
                  <c:v>38018</c:v>
                </c:pt>
                <c:pt idx="14">
                  <c:v>38047</c:v>
                </c:pt>
                <c:pt idx="15">
                  <c:v>38078</c:v>
                </c:pt>
                <c:pt idx="16">
                  <c:v>38108</c:v>
                </c:pt>
                <c:pt idx="17">
                  <c:v>38139</c:v>
                </c:pt>
                <c:pt idx="18">
                  <c:v>38169</c:v>
                </c:pt>
                <c:pt idx="19">
                  <c:v>38200</c:v>
                </c:pt>
                <c:pt idx="20">
                  <c:v>38231</c:v>
                </c:pt>
                <c:pt idx="21">
                  <c:v>38261</c:v>
                </c:pt>
                <c:pt idx="22">
                  <c:v>38292</c:v>
                </c:pt>
                <c:pt idx="23">
                  <c:v>38322</c:v>
                </c:pt>
                <c:pt idx="24">
                  <c:v>38353</c:v>
                </c:pt>
                <c:pt idx="25">
                  <c:v>38384</c:v>
                </c:pt>
                <c:pt idx="26">
                  <c:v>38412</c:v>
                </c:pt>
                <c:pt idx="27">
                  <c:v>38443</c:v>
                </c:pt>
                <c:pt idx="28">
                  <c:v>38473</c:v>
                </c:pt>
                <c:pt idx="29">
                  <c:v>38504</c:v>
                </c:pt>
                <c:pt idx="30">
                  <c:v>38534</c:v>
                </c:pt>
                <c:pt idx="31">
                  <c:v>38565</c:v>
                </c:pt>
                <c:pt idx="32">
                  <c:v>38596</c:v>
                </c:pt>
                <c:pt idx="33">
                  <c:v>38626</c:v>
                </c:pt>
                <c:pt idx="34">
                  <c:v>38657</c:v>
                </c:pt>
                <c:pt idx="35">
                  <c:v>38687</c:v>
                </c:pt>
                <c:pt idx="36">
                  <c:v>38718</c:v>
                </c:pt>
                <c:pt idx="37">
                  <c:v>38749</c:v>
                </c:pt>
                <c:pt idx="38">
                  <c:v>38777</c:v>
                </c:pt>
                <c:pt idx="39">
                  <c:v>38808</c:v>
                </c:pt>
                <c:pt idx="40">
                  <c:v>38838</c:v>
                </c:pt>
                <c:pt idx="41">
                  <c:v>38869</c:v>
                </c:pt>
                <c:pt idx="42">
                  <c:v>38899</c:v>
                </c:pt>
                <c:pt idx="43">
                  <c:v>38930</c:v>
                </c:pt>
                <c:pt idx="44">
                  <c:v>38961</c:v>
                </c:pt>
                <c:pt idx="45">
                  <c:v>38991</c:v>
                </c:pt>
                <c:pt idx="46">
                  <c:v>39022</c:v>
                </c:pt>
                <c:pt idx="47">
                  <c:v>39052</c:v>
                </c:pt>
                <c:pt idx="48">
                  <c:v>39083</c:v>
                </c:pt>
                <c:pt idx="49">
                  <c:v>39114</c:v>
                </c:pt>
                <c:pt idx="50">
                  <c:v>39142</c:v>
                </c:pt>
                <c:pt idx="51">
                  <c:v>39173</c:v>
                </c:pt>
                <c:pt idx="52">
                  <c:v>39203</c:v>
                </c:pt>
                <c:pt idx="53">
                  <c:v>39234</c:v>
                </c:pt>
                <c:pt idx="54">
                  <c:v>39264</c:v>
                </c:pt>
                <c:pt idx="55">
                  <c:v>39295</c:v>
                </c:pt>
                <c:pt idx="56">
                  <c:v>39326</c:v>
                </c:pt>
                <c:pt idx="57">
                  <c:v>39356</c:v>
                </c:pt>
                <c:pt idx="58">
                  <c:v>39387</c:v>
                </c:pt>
                <c:pt idx="59">
                  <c:v>39417</c:v>
                </c:pt>
                <c:pt idx="60">
                  <c:v>39448</c:v>
                </c:pt>
                <c:pt idx="61">
                  <c:v>39479</c:v>
                </c:pt>
                <c:pt idx="62">
                  <c:v>39508</c:v>
                </c:pt>
                <c:pt idx="63">
                  <c:v>39539</c:v>
                </c:pt>
                <c:pt idx="64">
                  <c:v>39569</c:v>
                </c:pt>
                <c:pt idx="65">
                  <c:v>39600</c:v>
                </c:pt>
                <c:pt idx="66">
                  <c:v>39630</c:v>
                </c:pt>
                <c:pt idx="67">
                  <c:v>39661</c:v>
                </c:pt>
                <c:pt idx="68">
                  <c:v>39692</c:v>
                </c:pt>
                <c:pt idx="69">
                  <c:v>39722</c:v>
                </c:pt>
                <c:pt idx="70">
                  <c:v>39753</c:v>
                </c:pt>
                <c:pt idx="71">
                  <c:v>39783</c:v>
                </c:pt>
                <c:pt idx="72">
                  <c:v>39814</c:v>
                </c:pt>
                <c:pt idx="73">
                  <c:v>39845</c:v>
                </c:pt>
                <c:pt idx="74">
                  <c:v>39873</c:v>
                </c:pt>
                <c:pt idx="75">
                  <c:v>39904</c:v>
                </c:pt>
                <c:pt idx="76">
                  <c:v>39934</c:v>
                </c:pt>
                <c:pt idx="77">
                  <c:v>39965</c:v>
                </c:pt>
                <c:pt idx="78">
                  <c:v>39995</c:v>
                </c:pt>
                <c:pt idx="79">
                  <c:v>40026</c:v>
                </c:pt>
                <c:pt idx="80">
                  <c:v>40057</c:v>
                </c:pt>
                <c:pt idx="81">
                  <c:v>40087</c:v>
                </c:pt>
                <c:pt idx="82">
                  <c:v>40118</c:v>
                </c:pt>
                <c:pt idx="83">
                  <c:v>40148</c:v>
                </c:pt>
                <c:pt idx="84">
                  <c:v>40179</c:v>
                </c:pt>
                <c:pt idx="85">
                  <c:v>40210</c:v>
                </c:pt>
                <c:pt idx="86">
                  <c:v>40238</c:v>
                </c:pt>
                <c:pt idx="87">
                  <c:v>40269</c:v>
                </c:pt>
                <c:pt idx="88">
                  <c:v>40299</c:v>
                </c:pt>
                <c:pt idx="89">
                  <c:v>40330</c:v>
                </c:pt>
                <c:pt idx="90">
                  <c:v>40360</c:v>
                </c:pt>
                <c:pt idx="91">
                  <c:v>40391</c:v>
                </c:pt>
                <c:pt idx="92">
                  <c:v>40422</c:v>
                </c:pt>
                <c:pt idx="93">
                  <c:v>40452</c:v>
                </c:pt>
                <c:pt idx="94">
                  <c:v>40483</c:v>
                </c:pt>
                <c:pt idx="95">
                  <c:v>40513</c:v>
                </c:pt>
                <c:pt idx="96">
                  <c:v>40544</c:v>
                </c:pt>
                <c:pt idx="97">
                  <c:v>40575</c:v>
                </c:pt>
                <c:pt idx="98">
                  <c:v>40603</c:v>
                </c:pt>
                <c:pt idx="99">
                  <c:v>40634</c:v>
                </c:pt>
                <c:pt idx="100">
                  <c:v>40664</c:v>
                </c:pt>
                <c:pt idx="101">
                  <c:v>40695</c:v>
                </c:pt>
                <c:pt idx="102">
                  <c:v>40725</c:v>
                </c:pt>
                <c:pt idx="103">
                  <c:v>40756</c:v>
                </c:pt>
                <c:pt idx="104">
                  <c:v>40787</c:v>
                </c:pt>
                <c:pt idx="105">
                  <c:v>40817</c:v>
                </c:pt>
                <c:pt idx="106">
                  <c:v>40848</c:v>
                </c:pt>
                <c:pt idx="107">
                  <c:v>40878</c:v>
                </c:pt>
                <c:pt idx="108">
                  <c:v>40909</c:v>
                </c:pt>
                <c:pt idx="109">
                  <c:v>40940</c:v>
                </c:pt>
                <c:pt idx="110">
                  <c:v>40969</c:v>
                </c:pt>
                <c:pt idx="111">
                  <c:v>41000</c:v>
                </c:pt>
                <c:pt idx="112">
                  <c:v>41030</c:v>
                </c:pt>
                <c:pt idx="113">
                  <c:v>41061</c:v>
                </c:pt>
                <c:pt idx="114">
                  <c:v>41091</c:v>
                </c:pt>
                <c:pt idx="115">
                  <c:v>41122</c:v>
                </c:pt>
                <c:pt idx="116">
                  <c:v>41153</c:v>
                </c:pt>
                <c:pt idx="117">
                  <c:v>41183</c:v>
                </c:pt>
                <c:pt idx="118">
                  <c:v>41214</c:v>
                </c:pt>
                <c:pt idx="119">
                  <c:v>41244</c:v>
                </c:pt>
                <c:pt idx="120">
                  <c:v>41275</c:v>
                </c:pt>
                <c:pt idx="121">
                  <c:v>41306</c:v>
                </c:pt>
                <c:pt idx="122">
                  <c:v>41334</c:v>
                </c:pt>
                <c:pt idx="123">
                  <c:v>41365</c:v>
                </c:pt>
                <c:pt idx="124">
                  <c:v>41395</c:v>
                </c:pt>
                <c:pt idx="125">
                  <c:v>41426</c:v>
                </c:pt>
                <c:pt idx="126">
                  <c:v>41456</c:v>
                </c:pt>
                <c:pt idx="127">
                  <c:v>41487</c:v>
                </c:pt>
                <c:pt idx="128">
                  <c:v>41518</c:v>
                </c:pt>
                <c:pt idx="129">
                  <c:v>41548</c:v>
                </c:pt>
                <c:pt idx="130">
                  <c:v>41579</c:v>
                </c:pt>
                <c:pt idx="131">
                  <c:v>41609</c:v>
                </c:pt>
                <c:pt idx="132">
                  <c:v>41640</c:v>
                </c:pt>
                <c:pt idx="133">
                  <c:v>41671</c:v>
                </c:pt>
                <c:pt idx="134">
                  <c:v>41699</c:v>
                </c:pt>
                <c:pt idx="135">
                  <c:v>41730</c:v>
                </c:pt>
                <c:pt idx="136">
                  <c:v>41760</c:v>
                </c:pt>
                <c:pt idx="137">
                  <c:v>41791</c:v>
                </c:pt>
                <c:pt idx="138">
                  <c:v>41821</c:v>
                </c:pt>
                <c:pt idx="139">
                  <c:v>41852</c:v>
                </c:pt>
                <c:pt idx="140">
                  <c:v>41883</c:v>
                </c:pt>
                <c:pt idx="141">
                  <c:v>41913</c:v>
                </c:pt>
                <c:pt idx="142">
                  <c:v>41944</c:v>
                </c:pt>
                <c:pt idx="143">
                  <c:v>41974</c:v>
                </c:pt>
                <c:pt idx="144">
                  <c:v>42005</c:v>
                </c:pt>
                <c:pt idx="145">
                  <c:v>42036</c:v>
                </c:pt>
                <c:pt idx="146">
                  <c:v>42064</c:v>
                </c:pt>
                <c:pt idx="147">
                  <c:v>42095</c:v>
                </c:pt>
                <c:pt idx="148">
                  <c:v>42125</c:v>
                </c:pt>
                <c:pt idx="149">
                  <c:v>42156</c:v>
                </c:pt>
                <c:pt idx="150">
                  <c:v>42186</c:v>
                </c:pt>
                <c:pt idx="151">
                  <c:v>42217</c:v>
                </c:pt>
                <c:pt idx="152">
                  <c:v>42248</c:v>
                </c:pt>
                <c:pt idx="153">
                  <c:v>42278</c:v>
                </c:pt>
                <c:pt idx="154">
                  <c:v>42309</c:v>
                </c:pt>
                <c:pt idx="155">
                  <c:v>42339</c:v>
                </c:pt>
                <c:pt idx="156">
                  <c:v>42370</c:v>
                </c:pt>
                <c:pt idx="157">
                  <c:v>42401</c:v>
                </c:pt>
                <c:pt idx="158">
                  <c:v>42430</c:v>
                </c:pt>
                <c:pt idx="159">
                  <c:v>42461</c:v>
                </c:pt>
                <c:pt idx="160">
                  <c:v>42491</c:v>
                </c:pt>
                <c:pt idx="161">
                  <c:v>42522</c:v>
                </c:pt>
                <c:pt idx="162">
                  <c:v>42552</c:v>
                </c:pt>
                <c:pt idx="163">
                  <c:v>42583</c:v>
                </c:pt>
                <c:pt idx="164">
                  <c:v>42614</c:v>
                </c:pt>
                <c:pt idx="165">
                  <c:v>42644</c:v>
                </c:pt>
                <c:pt idx="166">
                  <c:v>42675</c:v>
                </c:pt>
                <c:pt idx="167">
                  <c:v>42705</c:v>
                </c:pt>
                <c:pt idx="168">
                  <c:v>42736</c:v>
                </c:pt>
                <c:pt idx="169">
                  <c:v>42767</c:v>
                </c:pt>
                <c:pt idx="170">
                  <c:v>42795</c:v>
                </c:pt>
                <c:pt idx="171">
                  <c:v>42826</c:v>
                </c:pt>
                <c:pt idx="172">
                  <c:v>42856</c:v>
                </c:pt>
                <c:pt idx="173">
                  <c:v>42887</c:v>
                </c:pt>
                <c:pt idx="174">
                  <c:v>42917</c:v>
                </c:pt>
                <c:pt idx="175">
                  <c:v>42948</c:v>
                </c:pt>
                <c:pt idx="176">
                  <c:v>42979</c:v>
                </c:pt>
                <c:pt idx="177">
                  <c:v>43009</c:v>
                </c:pt>
                <c:pt idx="178">
                  <c:v>43040</c:v>
                </c:pt>
                <c:pt idx="179">
                  <c:v>43070</c:v>
                </c:pt>
                <c:pt idx="180">
                  <c:v>43101</c:v>
                </c:pt>
                <c:pt idx="181">
                  <c:v>43132</c:v>
                </c:pt>
                <c:pt idx="182">
                  <c:v>43160</c:v>
                </c:pt>
                <c:pt idx="183">
                  <c:v>43191</c:v>
                </c:pt>
                <c:pt idx="184">
                  <c:v>43221</c:v>
                </c:pt>
                <c:pt idx="185">
                  <c:v>43252</c:v>
                </c:pt>
                <c:pt idx="186">
                  <c:v>43282</c:v>
                </c:pt>
                <c:pt idx="187">
                  <c:v>43313</c:v>
                </c:pt>
                <c:pt idx="188">
                  <c:v>43344</c:v>
                </c:pt>
                <c:pt idx="189">
                  <c:v>43374</c:v>
                </c:pt>
                <c:pt idx="190">
                  <c:v>43405</c:v>
                </c:pt>
                <c:pt idx="191">
                  <c:v>43435</c:v>
                </c:pt>
                <c:pt idx="192">
                  <c:v>43466</c:v>
                </c:pt>
                <c:pt idx="193">
                  <c:v>43497</c:v>
                </c:pt>
                <c:pt idx="194">
                  <c:v>43525</c:v>
                </c:pt>
                <c:pt idx="195">
                  <c:v>43556</c:v>
                </c:pt>
                <c:pt idx="196">
                  <c:v>43586</c:v>
                </c:pt>
                <c:pt idx="197">
                  <c:v>43617</c:v>
                </c:pt>
                <c:pt idx="198">
                  <c:v>43647</c:v>
                </c:pt>
                <c:pt idx="199">
                  <c:v>43678</c:v>
                </c:pt>
                <c:pt idx="200">
                  <c:v>43709</c:v>
                </c:pt>
                <c:pt idx="201">
                  <c:v>43739</c:v>
                </c:pt>
                <c:pt idx="202">
                  <c:v>43770</c:v>
                </c:pt>
                <c:pt idx="203">
                  <c:v>43800</c:v>
                </c:pt>
                <c:pt idx="204">
                  <c:v>43831</c:v>
                </c:pt>
                <c:pt idx="205">
                  <c:v>43862</c:v>
                </c:pt>
                <c:pt idx="206">
                  <c:v>43891</c:v>
                </c:pt>
                <c:pt idx="207">
                  <c:v>43922</c:v>
                </c:pt>
                <c:pt idx="208">
                  <c:v>43952</c:v>
                </c:pt>
                <c:pt idx="209">
                  <c:v>43983</c:v>
                </c:pt>
                <c:pt idx="210">
                  <c:v>44013</c:v>
                </c:pt>
                <c:pt idx="211">
                  <c:v>44044</c:v>
                </c:pt>
                <c:pt idx="212">
                  <c:v>44075</c:v>
                </c:pt>
                <c:pt idx="213">
                  <c:v>44105</c:v>
                </c:pt>
                <c:pt idx="214">
                  <c:v>44136</c:v>
                </c:pt>
                <c:pt idx="215">
                  <c:v>44166</c:v>
                </c:pt>
                <c:pt idx="216">
                  <c:v>44197</c:v>
                </c:pt>
                <c:pt idx="217">
                  <c:v>44228</c:v>
                </c:pt>
                <c:pt idx="218">
                  <c:v>44256</c:v>
                </c:pt>
                <c:pt idx="219">
                  <c:v>44287</c:v>
                </c:pt>
                <c:pt idx="220">
                  <c:v>44317</c:v>
                </c:pt>
                <c:pt idx="221">
                  <c:v>44348</c:v>
                </c:pt>
                <c:pt idx="222">
                  <c:v>44378</c:v>
                </c:pt>
                <c:pt idx="223">
                  <c:v>44409</c:v>
                </c:pt>
                <c:pt idx="224">
                  <c:v>44440</c:v>
                </c:pt>
                <c:pt idx="225">
                  <c:v>44470</c:v>
                </c:pt>
                <c:pt idx="226">
                  <c:v>44501</c:v>
                </c:pt>
                <c:pt idx="227">
                  <c:v>44531</c:v>
                </c:pt>
                <c:pt idx="228">
                  <c:v>44562</c:v>
                </c:pt>
                <c:pt idx="229">
                  <c:v>44593</c:v>
                </c:pt>
                <c:pt idx="230">
                  <c:v>44621</c:v>
                </c:pt>
                <c:pt idx="231">
                  <c:v>44652</c:v>
                </c:pt>
                <c:pt idx="232">
                  <c:v>44682</c:v>
                </c:pt>
                <c:pt idx="233">
                  <c:v>44713</c:v>
                </c:pt>
                <c:pt idx="234">
                  <c:v>44743</c:v>
                </c:pt>
                <c:pt idx="235">
                  <c:v>44774</c:v>
                </c:pt>
                <c:pt idx="236">
                  <c:v>44805</c:v>
                </c:pt>
                <c:pt idx="237">
                  <c:v>44835</c:v>
                </c:pt>
                <c:pt idx="238">
                  <c:v>44866</c:v>
                </c:pt>
                <c:pt idx="239">
                  <c:v>44896</c:v>
                </c:pt>
                <c:pt idx="240">
                  <c:v>44927</c:v>
                </c:pt>
                <c:pt idx="241">
                  <c:v>44958</c:v>
                </c:pt>
                <c:pt idx="242">
                  <c:v>44986</c:v>
                </c:pt>
                <c:pt idx="243">
                  <c:v>45017</c:v>
                </c:pt>
                <c:pt idx="244">
                  <c:v>45047</c:v>
                </c:pt>
                <c:pt idx="245">
                  <c:v>45078</c:v>
                </c:pt>
                <c:pt idx="246">
                  <c:v>45108</c:v>
                </c:pt>
                <c:pt idx="247">
                  <c:v>45139</c:v>
                </c:pt>
                <c:pt idx="248">
                  <c:v>45170</c:v>
                </c:pt>
                <c:pt idx="249">
                  <c:v>45200</c:v>
                </c:pt>
                <c:pt idx="250">
                  <c:v>45231</c:v>
                </c:pt>
                <c:pt idx="251">
                  <c:v>45261</c:v>
                </c:pt>
                <c:pt idx="252">
                  <c:v>45292</c:v>
                </c:pt>
                <c:pt idx="253">
                  <c:v>45323</c:v>
                </c:pt>
                <c:pt idx="254">
                  <c:v>45352</c:v>
                </c:pt>
                <c:pt idx="255">
                  <c:v>45383</c:v>
                </c:pt>
                <c:pt idx="256">
                  <c:v>45413</c:v>
                </c:pt>
                <c:pt idx="257">
                  <c:v>45444</c:v>
                </c:pt>
                <c:pt idx="258">
                  <c:v>45474</c:v>
                </c:pt>
                <c:pt idx="259">
                  <c:v>45505</c:v>
                </c:pt>
                <c:pt idx="260">
                  <c:v>45536</c:v>
                </c:pt>
                <c:pt idx="261">
                  <c:v>45566</c:v>
                </c:pt>
                <c:pt idx="262">
                  <c:v>45597</c:v>
                </c:pt>
                <c:pt idx="263">
                  <c:v>45627</c:v>
                </c:pt>
                <c:pt idx="264">
                  <c:v>45658</c:v>
                </c:pt>
                <c:pt idx="265">
                  <c:v>45689</c:v>
                </c:pt>
                <c:pt idx="266">
                  <c:v>45717</c:v>
                </c:pt>
                <c:pt idx="267">
                  <c:v>45748</c:v>
                </c:pt>
              </c:numCache>
            </c:numRef>
          </c:cat>
          <c:val>
            <c:numRef>
              <c:f>'8.'!$B$9:$B$276</c:f>
              <c:numCache>
                <c:formatCode>_-* #\ ##0.0_-;\-* #\ ##0.0_-;_-* "-"??_-;_-@_-</c:formatCode>
                <c:ptCount val="268"/>
                <c:pt idx="0">
                  <c:v>-1.8742059561600355</c:v>
                </c:pt>
                <c:pt idx="1">
                  <c:v>-1.604652339870738</c:v>
                </c:pt>
                <c:pt idx="2">
                  <c:v>-3.1954320789426172</c:v>
                </c:pt>
                <c:pt idx="3">
                  <c:v>-1.6679412508034619</c:v>
                </c:pt>
                <c:pt idx="4">
                  <c:v>0.50588417886419101</c:v>
                </c:pt>
                <c:pt idx="5">
                  <c:v>-0.30953370138642189</c:v>
                </c:pt>
                <c:pt idx="6">
                  <c:v>-1.3414497183288798</c:v>
                </c:pt>
                <c:pt idx="7">
                  <c:v>-1.1607552799598353</c:v>
                </c:pt>
                <c:pt idx="8">
                  <c:v>-2.6099549222159624</c:v>
                </c:pt>
                <c:pt idx="9">
                  <c:v>-1.7272758267142696</c:v>
                </c:pt>
                <c:pt idx="10">
                  <c:v>-3.9103691796761431</c:v>
                </c:pt>
                <c:pt idx="11">
                  <c:v>-2.6068654657664392</c:v>
                </c:pt>
                <c:pt idx="12">
                  <c:v>-2.79965453193326</c:v>
                </c:pt>
                <c:pt idx="13">
                  <c:v>-1.9433407891586096</c:v>
                </c:pt>
                <c:pt idx="14">
                  <c:v>-1.1172503840780168</c:v>
                </c:pt>
                <c:pt idx="15">
                  <c:v>-1.110096778351366</c:v>
                </c:pt>
                <c:pt idx="16">
                  <c:v>-1.9630683854024777</c:v>
                </c:pt>
                <c:pt idx="17">
                  <c:v>-1.4778737334871672</c:v>
                </c:pt>
                <c:pt idx="18">
                  <c:v>-0.8087144931615553</c:v>
                </c:pt>
                <c:pt idx="19">
                  <c:v>-0.94869859103597909</c:v>
                </c:pt>
                <c:pt idx="20">
                  <c:v>-0.11847346580076135</c:v>
                </c:pt>
                <c:pt idx="21">
                  <c:v>-0.58862155613961242</c:v>
                </c:pt>
                <c:pt idx="22">
                  <c:v>1.0655518301291966</c:v>
                </c:pt>
                <c:pt idx="23">
                  <c:v>1.4231006761551646</c:v>
                </c:pt>
                <c:pt idx="24">
                  <c:v>2.9025807144274163</c:v>
                </c:pt>
                <c:pt idx="25">
                  <c:v>2.4327326461670573</c:v>
                </c:pt>
                <c:pt idx="26">
                  <c:v>3.0538180747643473</c:v>
                </c:pt>
                <c:pt idx="27">
                  <c:v>4.3347494514048179</c:v>
                </c:pt>
                <c:pt idx="28">
                  <c:v>5.5682214999962731</c:v>
                </c:pt>
                <c:pt idx="29">
                  <c:v>6.2154978420047469</c:v>
                </c:pt>
                <c:pt idx="30">
                  <c:v>7.3529120898875089</c:v>
                </c:pt>
                <c:pt idx="31">
                  <c:v>6.6164225401446508</c:v>
                </c:pt>
                <c:pt idx="32">
                  <c:v>9.8356749022274315</c:v>
                </c:pt>
                <c:pt idx="33">
                  <c:v>9.4519807799763988</c:v>
                </c:pt>
                <c:pt idx="34">
                  <c:v>9.3362338835702765</c:v>
                </c:pt>
                <c:pt idx="35">
                  <c:v>11.045990704898955</c:v>
                </c:pt>
                <c:pt idx="36">
                  <c:v>10.508801201838036</c:v>
                </c:pt>
                <c:pt idx="37">
                  <c:v>11.867585797721404</c:v>
                </c:pt>
                <c:pt idx="38">
                  <c:v>11.502788750758253</c:v>
                </c:pt>
                <c:pt idx="39">
                  <c:v>11.63243080732097</c:v>
                </c:pt>
                <c:pt idx="40">
                  <c:v>13.464550760126581</c:v>
                </c:pt>
                <c:pt idx="41">
                  <c:v>11.950038449581534</c:v>
                </c:pt>
                <c:pt idx="42">
                  <c:v>12.63142511662263</c:v>
                </c:pt>
                <c:pt idx="43">
                  <c:v>12.922662678508235</c:v>
                </c:pt>
                <c:pt idx="44">
                  <c:v>10.007422278317213</c:v>
                </c:pt>
                <c:pt idx="45">
                  <c:v>11.232915290886325</c:v>
                </c:pt>
                <c:pt idx="46">
                  <c:v>11.45164217939123</c:v>
                </c:pt>
                <c:pt idx="47">
                  <c:v>7.6613637461989237</c:v>
                </c:pt>
                <c:pt idx="48">
                  <c:v>11.769396783762343</c:v>
                </c:pt>
                <c:pt idx="49">
                  <c:v>9.6113806305762282</c:v>
                </c:pt>
                <c:pt idx="50">
                  <c:v>10.646115887278039</c:v>
                </c:pt>
                <c:pt idx="51">
                  <c:v>10.126656038867221</c:v>
                </c:pt>
                <c:pt idx="52">
                  <c:v>11.313954386239079</c:v>
                </c:pt>
                <c:pt idx="53">
                  <c:v>11.17872667572577</c:v>
                </c:pt>
                <c:pt idx="54">
                  <c:v>12.104535268139237</c:v>
                </c:pt>
                <c:pt idx="55">
                  <c:v>13.360324462379758</c:v>
                </c:pt>
                <c:pt idx="56">
                  <c:v>13.655987030709603</c:v>
                </c:pt>
                <c:pt idx="57">
                  <c:v>13.562638746225609</c:v>
                </c:pt>
                <c:pt idx="58">
                  <c:v>13.432639540275716</c:v>
                </c:pt>
                <c:pt idx="59">
                  <c:v>18.685320070038358</c:v>
                </c:pt>
                <c:pt idx="60">
                  <c:v>15.810285488101862</c:v>
                </c:pt>
                <c:pt idx="61">
                  <c:v>15.686371536655908</c:v>
                </c:pt>
                <c:pt idx="62">
                  <c:v>15.626722662187319</c:v>
                </c:pt>
                <c:pt idx="63">
                  <c:v>16.543504192482249</c:v>
                </c:pt>
                <c:pt idx="64">
                  <c:v>13.439548464760144</c:v>
                </c:pt>
                <c:pt idx="65">
                  <c:v>14.363116983077507</c:v>
                </c:pt>
                <c:pt idx="66">
                  <c:v>12.174491401740273</c:v>
                </c:pt>
                <c:pt idx="67">
                  <c:v>11.065861166603774</c:v>
                </c:pt>
                <c:pt idx="68">
                  <c:v>13.679009630908334</c:v>
                </c:pt>
                <c:pt idx="69">
                  <c:v>13.557013118715666</c:v>
                </c:pt>
                <c:pt idx="70">
                  <c:v>14.528305289972444</c:v>
                </c:pt>
                <c:pt idx="71">
                  <c:v>11.00152109058261</c:v>
                </c:pt>
                <c:pt idx="72">
                  <c:v>10.648178839414246</c:v>
                </c:pt>
                <c:pt idx="73">
                  <c:v>11.680481484118044</c:v>
                </c:pt>
                <c:pt idx="74">
                  <c:v>9.4394372241863209</c:v>
                </c:pt>
                <c:pt idx="75">
                  <c:v>6.7754072078537897</c:v>
                </c:pt>
                <c:pt idx="76">
                  <c:v>5.0782285365898572</c:v>
                </c:pt>
                <c:pt idx="77">
                  <c:v>4.5305105349010777</c:v>
                </c:pt>
                <c:pt idx="78">
                  <c:v>3.5860775852823989</c:v>
                </c:pt>
                <c:pt idx="79">
                  <c:v>2.9332251759198069</c:v>
                </c:pt>
                <c:pt idx="80">
                  <c:v>-0.54461068138770274</c:v>
                </c:pt>
                <c:pt idx="81">
                  <c:v>-1.4736375164083104</c:v>
                </c:pt>
                <c:pt idx="82">
                  <c:v>-3.2018371747832286</c:v>
                </c:pt>
                <c:pt idx="83">
                  <c:v>-5.3119421503977193</c:v>
                </c:pt>
                <c:pt idx="84">
                  <c:v>-4.8585737001211609</c:v>
                </c:pt>
                <c:pt idx="85">
                  <c:v>-5.6519872263984023</c:v>
                </c:pt>
                <c:pt idx="86">
                  <c:v>-4.9327266290752121</c:v>
                </c:pt>
                <c:pt idx="87">
                  <c:v>-4.9293790722255926</c:v>
                </c:pt>
                <c:pt idx="88">
                  <c:v>-3.1157834405986629</c:v>
                </c:pt>
                <c:pt idx="89">
                  <c:v>-3.1632027776293481</c:v>
                </c:pt>
                <c:pt idx="90">
                  <c:v>-1.4534798166919272</c:v>
                </c:pt>
                <c:pt idx="91">
                  <c:v>-1.0824321744111409</c:v>
                </c:pt>
                <c:pt idx="92">
                  <c:v>-0.52469155582174354</c:v>
                </c:pt>
                <c:pt idx="93">
                  <c:v>1.2067868257110037</c:v>
                </c:pt>
                <c:pt idx="94">
                  <c:v>1.1310331759984749</c:v>
                </c:pt>
                <c:pt idx="95">
                  <c:v>1.8076764932830613</c:v>
                </c:pt>
                <c:pt idx="96">
                  <c:v>1.7129047746191839</c:v>
                </c:pt>
                <c:pt idx="97">
                  <c:v>1.8731627816121366</c:v>
                </c:pt>
                <c:pt idx="98">
                  <c:v>2.9695597134213214</c:v>
                </c:pt>
                <c:pt idx="99">
                  <c:v>3.4791446892742384</c:v>
                </c:pt>
                <c:pt idx="100">
                  <c:v>4.48892997050927</c:v>
                </c:pt>
                <c:pt idx="101">
                  <c:v>5.1846407885645984</c:v>
                </c:pt>
                <c:pt idx="102">
                  <c:v>5.0831405576143629</c:v>
                </c:pt>
                <c:pt idx="103">
                  <c:v>5.1287360597839671</c:v>
                </c:pt>
                <c:pt idx="104">
                  <c:v>6.3211339140498257</c:v>
                </c:pt>
                <c:pt idx="105">
                  <c:v>4.3399125071607925</c:v>
                </c:pt>
                <c:pt idx="106">
                  <c:v>5.5066816786861095</c:v>
                </c:pt>
                <c:pt idx="107">
                  <c:v>6.9534308179824089</c:v>
                </c:pt>
                <c:pt idx="108">
                  <c:v>6.5304193353868278</c:v>
                </c:pt>
                <c:pt idx="109">
                  <c:v>6.022078654845453</c:v>
                </c:pt>
                <c:pt idx="110">
                  <c:v>4.5788041844439853</c:v>
                </c:pt>
                <c:pt idx="111">
                  <c:v>5.5042682176003499</c:v>
                </c:pt>
                <c:pt idx="112">
                  <c:v>4.427287376580602</c:v>
                </c:pt>
                <c:pt idx="113">
                  <c:v>3.7781674381122787</c:v>
                </c:pt>
                <c:pt idx="114">
                  <c:v>2.871399276545139</c:v>
                </c:pt>
                <c:pt idx="115">
                  <c:v>2.9409604607790296</c:v>
                </c:pt>
                <c:pt idx="116">
                  <c:v>2.8006015335801271</c:v>
                </c:pt>
                <c:pt idx="117">
                  <c:v>2.7996375150874053</c:v>
                </c:pt>
                <c:pt idx="118">
                  <c:v>2.001252941205478</c:v>
                </c:pt>
                <c:pt idx="119">
                  <c:v>1.7174156336559943</c:v>
                </c:pt>
                <c:pt idx="120">
                  <c:v>1.2163371411961554</c:v>
                </c:pt>
                <c:pt idx="121">
                  <c:v>1.1827351995274293</c:v>
                </c:pt>
                <c:pt idx="122">
                  <c:v>3.1027893005449059</c:v>
                </c:pt>
                <c:pt idx="123">
                  <c:v>2.1087165608483893</c:v>
                </c:pt>
                <c:pt idx="124">
                  <c:v>1.1189953244260975</c:v>
                </c:pt>
                <c:pt idx="125">
                  <c:v>0.98476926435839829</c:v>
                </c:pt>
                <c:pt idx="126">
                  <c:v>1.1267994682815807</c:v>
                </c:pt>
                <c:pt idx="127">
                  <c:v>1.580004988752326</c:v>
                </c:pt>
                <c:pt idx="128">
                  <c:v>0.70353831661220667</c:v>
                </c:pt>
                <c:pt idx="129">
                  <c:v>1.1258179213042618</c:v>
                </c:pt>
                <c:pt idx="130">
                  <c:v>1.0681844902257875</c:v>
                </c:pt>
                <c:pt idx="131">
                  <c:v>0.97410960387684931</c:v>
                </c:pt>
                <c:pt idx="132">
                  <c:v>0.8995097421407916</c:v>
                </c:pt>
                <c:pt idx="133">
                  <c:v>1.5789896446325447</c:v>
                </c:pt>
                <c:pt idx="134">
                  <c:v>-1.2671942351361043E-2</c:v>
                </c:pt>
                <c:pt idx="135">
                  <c:v>1.3832688955737638</c:v>
                </c:pt>
                <c:pt idx="136">
                  <c:v>2.8587939114885552</c:v>
                </c:pt>
                <c:pt idx="137">
                  <c:v>2.8627808188680826</c:v>
                </c:pt>
                <c:pt idx="138">
                  <c:v>3.2051330346882123</c:v>
                </c:pt>
                <c:pt idx="139">
                  <c:v>3.3090826951714281</c:v>
                </c:pt>
                <c:pt idx="140">
                  <c:v>3.0509901987996857</c:v>
                </c:pt>
                <c:pt idx="141">
                  <c:v>3.7041644120960227</c:v>
                </c:pt>
                <c:pt idx="142">
                  <c:v>3.4836482913631395</c:v>
                </c:pt>
                <c:pt idx="143">
                  <c:v>3.5810431465996828</c:v>
                </c:pt>
                <c:pt idx="144">
                  <c:v>4.2725091253621228</c:v>
                </c:pt>
                <c:pt idx="145">
                  <c:v>4.7806332091988812</c:v>
                </c:pt>
                <c:pt idx="146">
                  <c:v>4.4560738683502299</c:v>
                </c:pt>
                <c:pt idx="147">
                  <c:v>3.6274049852393908</c:v>
                </c:pt>
                <c:pt idx="148">
                  <c:v>2.2611269866157357</c:v>
                </c:pt>
                <c:pt idx="149">
                  <c:v>2.2396769308398401</c:v>
                </c:pt>
                <c:pt idx="150">
                  <c:v>2.7066929987436206</c:v>
                </c:pt>
                <c:pt idx="151">
                  <c:v>2.2637706208379349</c:v>
                </c:pt>
                <c:pt idx="152">
                  <c:v>1.1172745921942839</c:v>
                </c:pt>
                <c:pt idx="153">
                  <c:v>1.1552727035208266</c:v>
                </c:pt>
                <c:pt idx="154">
                  <c:v>1.6587001171536109</c:v>
                </c:pt>
                <c:pt idx="155">
                  <c:v>1.4159290351310805</c:v>
                </c:pt>
                <c:pt idx="156">
                  <c:v>1.8338545673207696</c:v>
                </c:pt>
                <c:pt idx="157">
                  <c:v>1.4554124670211444</c:v>
                </c:pt>
                <c:pt idx="158">
                  <c:v>0.53721974528970762</c:v>
                </c:pt>
                <c:pt idx="159">
                  <c:v>1.1636454590414624</c:v>
                </c:pt>
                <c:pt idx="160">
                  <c:v>1.8869627262965816</c:v>
                </c:pt>
                <c:pt idx="161">
                  <c:v>3.267352803097201</c:v>
                </c:pt>
                <c:pt idx="162">
                  <c:v>2.9475794998650828</c:v>
                </c:pt>
                <c:pt idx="163">
                  <c:v>2.9587603178029109</c:v>
                </c:pt>
                <c:pt idx="164">
                  <c:v>4.9362217030945121</c:v>
                </c:pt>
                <c:pt idx="165">
                  <c:v>4.2911428763413362</c:v>
                </c:pt>
                <c:pt idx="166">
                  <c:v>3.8646211035348932</c:v>
                </c:pt>
                <c:pt idx="167">
                  <c:v>3.8280340005999447</c:v>
                </c:pt>
                <c:pt idx="168">
                  <c:v>4.1636462187690793</c:v>
                </c:pt>
                <c:pt idx="169">
                  <c:v>4.3982901765967863</c:v>
                </c:pt>
                <c:pt idx="170">
                  <c:v>5.8843626451207109</c:v>
                </c:pt>
                <c:pt idx="171">
                  <c:v>5.8084115022717597</c:v>
                </c:pt>
                <c:pt idx="172">
                  <c:v>5.2333878803572986</c:v>
                </c:pt>
                <c:pt idx="173">
                  <c:v>4.1338868793665551</c:v>
                </c:pt>
                <c:pt idx="174">
                  <c:v>5.6642640125410759</c:v>
                </c:pt>
                <c:pt idx="175">
                  <c:v>4.6762810973583369</c:v>
                </c:pt>
                <c:pt idx="176">
                  <c:v>4.3771836381795159</c:v>
                </c:pt>
                <c:pt idx="177">
                  <c:v>3.9243078937627907</c:v>
                </c:pt>
                <c:pt idx="178">
                  <c:v>5.424330904309449</c:v>
                </c:pt>
                <c:pt idx="179">
                  <c:v>6.2404703525959393</c:v>
                </c:pt>
                <c:pt idx="180">
                  <c:v>5.8010271780634559</c:v>
                </c:pt>
                <c:pt idx="181">
                  <c:v>5.8928599252966229</c:v>
                </c:pt>
                <c:pt idx="182">
                  <c:v>6.2214325834889062</c:v>
                </c:pt>
                <c:pt idx="183">
                  <c:v>6.1081300898335522</c:v>
                </c:pt>
                <c:pt idx="184">
                  <c:v>6.8968157362400362</c:v>
                </c:pt>
                <c:pt idx="185">
                  <c:v>7.5577290915505912</c:v>
                </c:pt>
                <c:pt idx="186">
                  <c:v>5.8477018448223728</c:v>
                </c:pt>
                <c:pt idx="187">
                  <c:v>7.262047581699016</c:v>
                </c:pt>
                <c:pt idx="188">
                  <c:v>7.1569462788271476</c:v>
                </c:pt>
                <c:pt idx="189">
                  <c:v>7.8253449496618943</c:v>
                </c:pt>
                <c:pt idx="190">
                  <c:v>6.5990655868984449</c:v>
                </c:pt>
                <c:pt idx="191">
                  <c:v>6.3188147559428254</c:v>
                </c:pt>
                <c:pt idx="192">
                  <c:v>5.8285027839364512</c:v>
                </c:pt>
                <c:pt idx="193">
                  <c:v>6.2899995822610633</c:v>
                </c:pt>
                <c:pt idx="194">
                  <c:v>5.9987544698877349</c:v>
                </c:pt>
                <c:pt idx="195">
                  <c:v>6.0873855846202085</c:v>
                </c:pt>
                <c:pt idx="196">
                  <c:v>6.0818489293106071</c:v>
                </c:pt>
                <c:pt idx="197">
                  <c:v>5.2176697805239591</c:v>
                </c:pt>
                <c:pt idx="198">
                  <c:v>5.5414671244889968</c:v>
                </c:pt>
                <c:pt idx="199">
                  <c:v>5.1196940514706357</c:v>
                </c:pt>
                <c:pt idx="200">
                  <c:v>2.4491711657332882</c:v>
                </c:pt>
                <c:pt idx="201">
                  <c:v>2.6207346982531243</c:v>
                </c:pt>
                <c:pt idx="202">
                  <c:v>2.5562323027308542</c:v>
                </c:pt>
                <c:pt idx="203">
                  <c:v>1.9919500908040622</c:v>
                </c:pt>
                <c:pt idx="204">
                  <c:v>2.7260485776562815</c:v>
                </c:pt>
                <c:pt idx="205">
                  <c:v>1.9724050735425269</c:v>
                </c:pt>
                <c:pt idx="206">
                  <c:v>3.4341453694655133</c:v>
                </c:pt>
                <c:pt idx="207">
                  <c:v>3.8947805577231431</c:v>
                </c:pt>
                <c:pt idx="208">
                  <c:v>3.7419101778304542</c:v>
                </c:pt>
                <c:pt idx="209">
                  <c:v>3.3136514761259894</c:v>
                </c:pt>
                <c:pt idx="210">
                  <c:v>3.383643139432313</c:v>
                </c:pt>
                <c:pt idx="211">
                  <c:v>2.9622348852625713</c:v>
                </c:pt>
                <c:pt idx="212">
                  <c:v>3.7115762733628044</c:v>
                </c:pt>
                <c:pt idx="213">
                  <c:v>3.1685341771088948</c:v>
                </c:pt>
                <c:pt idx="214">
                  <c:v>3.35868911331072</c:v>
                </c:pt>
                <c:pt idx="215">
                  <c:v>3.190259820718655</c:v>
                </c:pt>
                <c:pt idx="216">
                  <c:v>2.6546419544401623</c:v>
                </c:pt>
                <c:pt idx="217">
                  <c:v>2.2470219904831668</c:v>
                </c:pt>
                <c:pt idx="218">
                  <c:v>0.3690741501604311</c:v>
                </c:pt>
                <c:pt idx="219">
                  <c:v>-0.1001363772045627</c:v>
                </c:pt>
                <c:pt idx="220">
                  <c:v>-0.99564272894100414</c:v>
                </c:pt>
                <c:pt idx="221">
                  <c:v>-0.33848169210046741</c:v>
                </c:pt>
                <c:pt idx="222">
                  <c:v>0.17439494164670499</c:v>
                </c:pt>
                <c:pt idx="223">
                  <c:v>1.0761072336717303</c:v>
                </c:pt>
                <c:pt idx="224">
                  <c:v>2.3164337691367498</c:v>
                </c:pt>
                <c:pt idx="225">
                  <c:v>3.2644795939487103</c:v>
                </c:pt>
                <c:pt idx="226">
                  <c:v>4.0069383598131836</c:v>
                </c:pt>
                <c:pt idx="227">
                  <c:v>6.7544610342281208</c:v>
                </c:pt>
                <c:pt idx="228">
                  <c:v>6.9360834417199868</c:v>
                </c:pt>
                <c:pt idx="229">
                  <c:v>8.4900577786733766</c:v>
                </c:pt>
                <c:pt idx="230">
                  <c:v>10.80687304569321</c:v>
                </c:pt>
                <c:pt idx="231">
                  <c:v>11.73804446176867</c:v>
                </c:pt>
                <c:pt idx="232">
                  <c:v>13.468197161776342</c:v>
                </c:pt>
                <c:pt idx="233">
                  <c:v>13.848056537928777</c:v>
                </c:pt>
                <c:pt idx="234">
                  <c:v>14.320746716533073</c:v>
                </c:pt>
                <c:pt idx="235">
                  <c:v>15.260197283516685</c:v>
                </c:pt>
                <c:pt idx="236">
                  <c:v>16.529451972846744</c:v>
                </c:pt>
                <c:pt idx="237">
                  <c:v>16.371341730910572</c:v>
                </c:pt>
                <c:pt idx="238">
                  <c:v>16.024120744873745</c:v>
                </c:pt>
                <c:pt idx="239">
                  <c:v>13.711376545586528</c:v>
                </c:pt>
                <c:pt idx="240">
                  <c:v>14.531958536038752</c:v>
                </c:pt>
                <c:pt idx="241">
                  <c:v>12.660259163148821</c:v>
                </c:pt>
                <c:pt idx="242">
                  <c:v>10.243157034364552</c:v>
                </c:pt>
                <c:pt idx="243">
                  <c:v>8.8343427210934582</c:v>
                </c:pt>
                <c:pt idx="244">
                  <c:v>7.8373949119267348</c:v>
                </c:pt>
                <c:pt idx="245">
                  <c:v>8.0282756086948037</c:v>
                </c:pt>
                <c:pt idx="246">
                  <c:v>6.9959040620783384</c:v>
                </c:pt>
                <c:pt idx="247">
                  <c:v>5.0982845252070614</c:v>
                </c:pt>
                <c:pt idx="248">
                  <c:v>3.9310107868965689</c:v>
                </c:pt>
                <c:pt idx="249">
                  <c:v>2.8268427249936536</c:v>
                </c:pt>
                <c:pt idx="250">
                  <c:v>1.4167812835070095</c:v>
                </c:pt>
                <c:pt idx="251">
                  <c:v>0.34515922555714668</c:v>
                </c:pt>
                <c:pt idx="252">
                  <c:v>-1.1440812412056616</c:v>
                </c:pt>
                <c:pt idx="253">
                  <c:v>-1.4150879911034853</c:v>
                </c:pt>
                <c:pt idx="254">
                  <c:v>-0.95476745078562042</c:v>
                </c:pt>
              </c:numCache>
            </c:numRef>
          </c:val>
          <c:smooth val="0"/>
          <c:extLst>
            <c:ext xmlns:c16="http://schemas.microsoft.com/office/drawing/2014/chart" uri="{C3380CC4-5D6E-409C-BE32-E72D297353CC}">
              <c16:uniqueId val="{00000000-A9C3-48D7-8A2A-BF80AEB1846D}"/>
            </c:ext>
          </c:extLst>
        </c:ser>
        <c:dLbls>
          <c:showLegendKey val="0"/>
          <c:showVal val="0"/>
          <c:showCatName val="0"/>
          <c:showSerName val="0"/>
          <c:showPercent val="0"/>
          <c:showBubbleSize val="0"/>
        </c:dLbls>
        <c:marker val="1"/>
        <c:smooth val="0"/>
        <c:axId val="517726632"/>
        <c:axId val="517737456"/>
      </c:lineChart>
      <c:lineChart>
        <c:grouping val="standard"/>
        <c:varyColors val="0"/>
        <c:ser>
          <c:idx val="1"/>
          <c:order val="1"/>
          <c:tx>
            <c:strRef>
              <c:f>'8.'!$C$8</c:f>
              <c:strCache>
                <c:ptCount val="1"/>
                <c:pt idx="0">
                  <c:v>Barometerindikatorn +12 månader (höger axel)</c:v>
                </c:pt>
              </c:strCache>
            </c:strRef>
          </c:tx>
          <c:spPr>
            <a:ln w="38100" cap="sq">
              <a:solidFill>
                <a:srgbClr val="F8971D"/>
              </a:solidFill>
              <a:prstDash val="sysDash"/>
              <a:round/>
            </a:ln>
            <a:effectLst/>
          </c:spPr>
          <c:marker>
            <c:symbol val="none"/>
          </c:marker>
          <c:cat>
            <c:numRef>
              <c:f>'8.'!$A$9:$A$276</c:f>
              <c:numCache>
                <c:formatCode>m/d/yyyy</c:formatCode>
                <c:ptCount val="268"/>
                <c:pt idx="0">
                  <c:v>37622</c:v>
                </c:pt>
                <c:pt idx="1">
                  <c:v>37653</c:v>
                </c:pt>
                <c:pt idx="2">
                  <c:v>37681</c:v>
                </c:pt>
                <c:pt idx="3">
                  <c:v>37712</c:v>
                </c:pt>
                <c:pt idx="4">
                  <c:v>37742</c:v>
                </c:pt>
                <c:pt idx="5">
                  <c:v>37773</c:v>
                </c:pt>
                <c:pt idx="6">
                  <c:v>37803</c:v>
                </c:pt>
                <c:pt idx="7">
                  <c:v>37834</c:v>
                </c:pt>
                <c:pt idx="8">
                  <c:v>37865</c:v>
                </c:pt>
                <c:pt idx="9">
                  <c:v>37895</c:v>
                </c:pt>
                <c:pt idx="10">
                  <c:v>37926</c:v>
                </c:pt>
                <c:pt idx="11">
                  <c:v>37956</c:v>
                </c:pt>
                <c:pt idx="12">
                  <c:v>37987</c:v>
                </c:pt>
                <c:pt idx="13">
                  <c:v>38018</c:v>
                </c:pt>
                <c:pt idx="14">
                  <c:v>38047</c:v>
                </c:pt>
                <c:pt idx="15">
                  <c:v>38078</c:v>
                </c:pt>
                <c:pt idx="16">
                  <c:v>38108</c:v>
                </c:pt>
                <c:pt idx="17">
                  <c:v>38139</c:v>
                </c:pt>
                <c:pt idx="18">
                  <c:v>38169</c:v>
                </c:pt>
                <c:pt idx="19">
                  <c:v>38200</c:v>
                </c:pt>
                <c:pt idx="20">
                  <c:v>38231</c:v>
                </c:pt>
                <c:pt idx="21">
                  <c:v>38261</c:v>
                </c:pt>
                <c:pt idx="22">
                  <c:v>38292</c:v>
                </c:pt>
                <c:pt idx="23">
                  <c:v>38322</c:v>
                </c:pt>
                <c:pt idx="24">
                  <c:v>38353</c:v>
                </c:pt>
                <c:pt idx="25">
                  <c:v>38384</c:v>
                </c:pt>
                <c:pt idx="26">
                  <c:v>38412</c:v>
                </c:pt>
                <c:pt idx="27">
                  <c:v>38443</c:v>
                </c:pt>
                <c:pt idx="28">
                  <c:v>38473</c:v>
                </c:pt>
                <c:pt idx="29">
                  <c:v>38504</c:v>
                </c:pt>
                <c:pt idx="30">
                  <c:v>38534</c:v>
                </c:pt>
                <c:pt idx="31">
                  <c:v>38565</c:v>
                </c:pt>
                <c:pt idx="32">
                  <c:v>38596</c:v>
                </c:pt>
                <c:pt idx="33">
                  <c:v>38626</c:v>
                </c:pt>
                <c:pt idx="34">
                  <c:v>38657</c:v>
                </c:pt>
                <c:pt idx="35">
                  <c:v>38687</c:v>
                </c:pt>
                <c:pt idx="36">
                  <c:v>38718</c:v>
                </c:pt>
                <c:pt idx="37">
                  <c:v>38749</c:v>
                </c:pt>
                <c:pt idx="38">
                  <c:v>38777</c:v>
                </c:pt>
                <c:pt idx="39">
                  <c:v>38808</c:v>
                </c:pt>
                <c:pt idx="40">
                  <c:v>38838</c:v>
                </c:pt>
                <c:pt idx="41">
                  <c:v>38869</c:v>
                </c:pt>
                <c:pt idx="42">
                  <c:v>38899</c:v>
                </c:pt>
                <c:pt idx="43">
                  <c:v>38930</c:v>
                </c:pt>
                <c:pt idx="44">
                  <c:v>38961</c:v>
                </c:pt>
                <c:pt idx="45">
                  <c:v>38991</c:v>
                </c:pt>
                <c:pt idx="46">
                  <c:v>39022</c:v>
                </c:pt>
                <c:pt idx="47">
                  <c:v>39052</c:v>
                </c:pt>
                <c:pt idx="48">
                  <c:v>39083</c:v>
                </c:pt>
                <c:pt idx="49">
                  <c:v>39114</c:v>
                </c:pt>
                <c:pt idx="50">
                  <c:v>39142</c:v>
                </c:pt>
                <c:pt idx="51">
                  <c:v>39173</c:v>
                </c:pt>
                <c:pt idx="52">
                  <c:v>39203</c:v>
                </c:pt>
                <c:pt idx="53">
                  <c:v>39234</c:v>
                </c:pt>
                <c:pt idx="54">
                  <c:v>39264</c:v>
                </c:pt>
                <c:pt idx="55">
                  <c:v>39295</c:v>
                </c:pt>
                <c:pt idx="56">
                  <c:v>39326</c:v>
                </c:pt>
                <c:pt idx="57">
                  <c:v>39356</c:v>
                </c:pt>
                <c:pt idx="58">
                  <c:v>39387</c:v>
                </c:pt>
                <c:pt idx="59">
                  <c:v>39417</c:v>
                </c:pt>
                <c:pt idx="60">
                  <c:v>39448</c:v>
                </c:pt>
                <c:pt idx="61">
                  <c:v>39479</c:v>
                </c:pt>
                <c:pt idx="62">
                  <c:v>39508</c:v>
                </c:pt>
                <c:pt idx="63">
                  <c:v>39539</c:v>
                </c:pt>
                <c:pt idx="64">
                  <c:v>39569</c:v>
                </c:pt>
                <c:pt idx="65">
                  <c:v>39600</c:v>
                </c:pt>
                <c:pt idx="66">
                  <c:v>39630</c:v>
                </c:pt>
                <c:pt idx="67">
                  <c:v>39661</c:v>
                </c:pt>
                <c:pt idx="68">
                  <c:v>39692</c:v>
                </c:pt>
                <c:pt idx="69">
                  <c:v>39722</c:v>
                </c:pt>
                <c:pt idx="70">
                  <c:v>39753</c:v>
                </c:pt>
                <c:pt idx="71">
                  <c:v>39783</c:v>
                </c:pt>
                <c:pt idx="72">
                  <c:v>39814</c:v>
                </c:pt>
                <c:pt idx="73">
                  <c:v>39845</c:v>
                </c:pt>
                <c:pt idx="74">
                  <c:v>39873</c:v>
                </c:pt>
                <c:pt idx="75">
                  <c:v>39904</c:v>
                </c:pt>
                <c:pt idx="76">
                  <c:v>39934</c:v>
                </c:pt>
                <c:pt idx="77">
                  <c:v>39965</c:v>
                </c:pt>
                <c:pt idx="78">
                  <c:v>39995</c:v>
                </c:pt>
                <c:pt idx="79">
                  <c:v>40026</c:v>
                </c:pt>
                <c:pt idx="80">
                  <c:v>40057</c:v>
                </c:pt>
                <c:pt idx="81">
                  <c:v>40087</c:v>
                </c:pt>
                <c:pt idx="82">
                  <c:v>40118</c:v>
                </c:pt>
                <c:pt idx="83">
                  <c:v>40148</c:v>
                </c:pt>
                <c:pt idx="84">
                  <c:v>40179</c:v>
                </c:pt>
                <c:pt idx="85">
                  <c:v>40210</c:v>
                </c:pt>
                <c:pt idx="86">
                  <c:v>40238</c:v>
                </c:pt>
                <c:pt idx="87">
                  <c:v>40269</c:v>
                </c:pt>
                <c:pt idx="88">
                  <c:v>40299</c:v>
                </c:pt>
                <c:pt idx="89">
                  <c:v>40330</c:v>
                </c:pt>
                <c:pt idx="90">
                  <c:v>40360</c:v>
                </c:pt>
                <c:pt idx="91">
                  <c:v>40391</c:v>
                </c:pt>
                <c:pt idx="92">
                  <c:v>40422</c:v>
                </c:pt>
                <c:pt idx="93">
                  <c:v>40452</c:v>
                </c:pt>
                <c:pt idx="94">
                  <c:v>40483</c:v>
                </c:pt>
                <c:pt idx="95">
                  <c:v>40513</c:v>
                </c:pt>
                <c:pt idx="96">
                  <c:v>40544</c:v>
                </c:pt>
                <c:pt idx="97">
                  <c:v>40575</c:v>
                </c:pt>
                <c:pt idx="98">
                  <c:v>40603</c:v>
                </c:pt>
                <c:pt idx="99">
                  <c:v>40634</c:v>
                </c:pt>
                <c:pt idx="100">
                  <c:v>40664</c:v>
                </c:pt>
                <c:pt idx="101">
                  <c:v>40695</c:v>
                </c:pt>
                <c:pt idx="102">
                  <c:v>40725</c:v>
                </c:pt>
                <c:pt idx="103">
                  <c:v>40756</c:v>
                </c:pt>
                <c:pt idx="104">
                  <c:v>40787</c:v>
                </c:pt>
                <c:pt idx="105">
                  <c:v>40817</c:v>
                </c:pt>
                <c:pt idx="106">
                  <c:v>40848</c:v>
                </c:pt>
                <c:pt idx="107">
                  <c:v>40878</c:v>
                </c:pt>
                <c:pt idx="108">
                  <c:v>40909</c:v>
                </c:pt>
                <c:pt idx="109">
                  <c:v>40940</c:v>
                </c:pt>
                <c:pt idx="110">
                  <c:v>40969</c:v>
                </c:pt>
                <c:pt idx="111">
                  <c:v>41000</c:v>
                </c:pt>
                <c:pt idx="112">
                  <c:v>41030</c:v>
                </c:pt>
                <c:pt idx="113">
                  <c:v>41061</c:v>
                </c:pt>
                <c:pt idx="114">
                  <c:v>41091</c:v>
                </c:pt>
                <c:pt idx="115">
                  <c:v>41122</c:v>
                </c:pt>
                <c:pt idx="116">
                  <c:v>41153</c:v>
                </c:pt>
                <c:pt idx="117">
                  <c:v>41183</c:v>
                </c:pt>
                <c:pt idx="118">
                  <c:v>41214</c:v>
                </c:pt>
                <c:pt idx="119">
                  <c:v>41244</c:v>
                </c:pt>
                <c:pt idx="120">
                  <c:v>41275</c:v>
                </c:pt>
                <c:pt idx="121">
                  <c:v>41306</c:v>
                </c:pt>
                <c:pt idx="122">
                  <c:v>41334</c:v>
                </c:pt>
                <c:pt idx="123">
                  <c:v>41365</c:v>
                </c:pt>
                <c:pt idx="124">
                  <c:v>41395</c:v>
                </c:pt>
                <c:pt idx="125">
                  <c:v>41426</c:v>
                </c:pt>
                <c:pt idx="126">
                  <c:v>41456</c:v>
                </c:pt>
                <c:pt idx="127">
                  <c:v>41487</c:v>
                </c:pt>
                <c:pt idx="128">
                  <c:v>41518</c:v>
                </c:pt>
                <c:pt idx="129">
                  <c:v>41548</c:v>
                </c:pt>
                <c:pt idx="130">
                  <c:v>41579</c:v>
                </c:pt>
                <c:pt idx="131">
                  <c:v>41609</c:v>
                </c:pt>
                <c:pt idx="132">
                  <c:v>41640</c:v>
                </c:pt>
                <c:pt idx="133">
                  <c:v>41671</c:v>
                </c:pt>
                <c:pt idx="134">
                  <c:v>41699</c:v>
                </c:pt>
                <c:pt idx="135">
                  <c:v>41730</c:v>
                </c:pt>
                <c:pt idx="136">
                  <c:v>41760</c:v>
                </c:pt>
                <c:pt idx="137">
                  <c:v>41791</c:v>
                </c:pt>
                <c:pt idx="138">
                  <c:v>41821</c:v>
                </c:pt>
                <c:pt idx="139">
                  <c:v>41852</c:v>
                </c:pt>
                <c:pt idx="140">
                  <c:v>41883</c:v>
                </c:pt>
                <c:pt idx="141">
                  <c:v>41913</c:v>
                </c:pt>
                <c:pt idx="142">
                  <c:v>41944</c:v>
                </c:pt>
                <c:pt idx="143">
                  <c:v>41974</c:v>
                </c:pt>
                <c:pt idx="144">
                  <c:v>42005</c:v>
                </c:pt>
                <c:pt idx="145">
                  <c:v>42036</c:v>
                </c:pt>
                <c:pt idx="146">
                  <c:v>42064</c:v>
                </c:pt>
                <c:pt idx="147">
                  <c:v>42095</c:v>
                </c:pt>
                <c:pt idx="148">
                  <c:v>42125</c:v>
                </c:pt>
                <c:pt idx="149">
                  <c:v>42156</c:v>
                </c:pt>
                <c:pt idx="150">
                  <c:v>42186</c:v>
                </c:pt>
                <c:pt idx="151">
                  <c:v>42217</c:v>
                </c:pt>
                <c:pt idx="152">
                  <c:v>42248</c:v>
                </c:pt>
                <c:pt idx="153">
                  <c:v>42278</c:v>
                </c:pt>
                <c:pt idx="154">
                  <c:v>42309</c:v>
                </c:pt>
                <c:pt idx="155">
                  <c:v>42339</c:v>
                </c:pt>
                <c:pt idx="156">
                  <c:v>42370</c:v>
                </c:pt>
                <c:pt idx="157">
                  <c:v>42401</c:v>
                </c:pt>
                <c:pt idx="158">
                  <c:v>42430</c:v>
                </c:pt>
                <c:pt idx="159">
                  <c:v>42461</c:v>
                </c:pt>
                <c:pt idx="160">
                  <c:v>42491</c:v>
                </c:pt>
                <c:pt idx="161">
                  <c:v>42522</c:v>
                </c:pt>
                <c:pt idx="162">
                  <c:v>42552</c:v>
                </c:pt>
                <c:pt idx="163">
                  <c:v>42583</c:v>
                </c:pt>
                <c:pt idx="164">
                  <c:v>42614</c:v>
                </c:pt>
                <c:pt idx="165">
                  <c:v>42644</c:v>
                </c:pt>
                <c:pt idx="166">
                  <c:v>42675</c:v>
                </c:pt>
                <c:pt idx="167">
                  <c:v>42705</c:v>
                </c:pt>
                <c:pt idx="168">
                  <c:v>42736</c:v>
                </c:pt>
                <c:pt idx="169">
                  <c:v>42767</c:v>
                </c:pt>
                <c:pt idx="170">
                  <c:v>42795</c:v>
                </c:pt>
                <c:pt idx="171">
                  <c:v>42826</c:v>
                </c:pt>
                <c:pt idx="172">
                  <c:v>42856</c:v>
                </c:pt>
                <c:pt idx="173">
                  <c:v>42887</c:v>
                </c:pt>
                <c:pt idx="174">
                  <c:v>42917</c:v>
                </c:pt>
                <c:pt idx="175">
                  <c:v>42948</c:v>
                </c:pt>
                <c:pt idx="176">
                  <c:v>42979</c:v>
                </c:pt>
                <c:pt idx="177">
                  <c:v>43009</c:v>
                </c:pt>
                <c:pt idx="178">
                  <c:v>43040</c:v>
                </c:pt>
                <c:pt idx="179">
                  <c:v>43070</c:v>
                </c:pt>
                <c:pt idx="180">
                  <c:v>43101</c:v>
                </c:pt>
                <c:pt idx="181">
                  <c:v>43132</c:v>
                </c:pt>
                <c:pt idx="182">
                  <c:v>43160</c:v>
                </c:pt>
                <c:pt idx="183">
                  <c:v>43191</c:v>
                </c:pt>
                <c:pt idx="184">
                  <c:v>43221</c:v>
                </c:pt>
                <c:pt idx="185">
                  <c:v>43252</c:v>
                </c:pt>
                <c:pt idx="186">
                  <c:v>43282</c:v>
                </c:pt>
                <c:pt idx="187">
                  <c:v>43313</c:v>
                </c:pt>
                <c:pt idx="188">
                  <c:v>43344</c:v>
                </c:pt>
                <c:pt idx="189">
                  <c:v>43374</c:v>
                </c:pt>
                <c:pt idx="190">
                  <c:v>43405</c:v>
                </c:pt>
                <c:pt idx="191">
                  <c:v>43435</c:v>
                </c:pt>
                <c:pt idx="192">
                  <c:v>43466</c:v>
                </c:pt>
                <c:pt idx="193">
                  <c:v>43497</c:v>
                </c:pt>
                <c:pt idx="194">
                  <c:v>43525</c:v>
                </c:pt>
                <c:pt idx="195">
                  <c:v>43556</c:v>
                </c:pt>
                <c:pt idx="196">
                  <c:v>43586</c:v>
                </c:pt>
                <c:pt idx="197">
                  <c:v>43617</c:v>
                </c:pt>
                <c:pt idx="198">
                  <c:v>43647</c:v>
                </c:pt>
                <c:pt idx="199">
                  <c:v>43678</c:v>
                </c:pt>
                <c:pt idx="200">
                  <c:v>43709</c:v>
                </c:pt>
                <c:pt idx="201">
                  <c:v>43739</c:v>
                </c:pt>
                <c:pt idx="202">
                  <c:v>43770</c:v>
                </c:pt>
                <c:pt idx="203">
                  <c:v>43800</c:v>
                </c:pt>
                <c:pt idx="204">
                  <c:v>43831</c:v>
                </c:pt>
                <c:pt idx="205">
                  <c:v>43862</c:v>
                </c:pt>
                <c:pt idx="206">
                  <c:v>43891</c:v>
                </c:pt>
                <c:pt idx="207">
                  <c:v>43922</c:v>
                </c:pt>
                <c:pt idx="208">
                  <c:v>43952</c:v>
                </c:pt>
                <c:pt idx="209">
                  <c:v>43983</c:v>
                </c:pt>
                <c:pt idx="210">
                  <c:v>44013</c:v>
                </c:pt>
                <c:pt idx="211">
                  <c:v>44044</c:v>
                </c:pt>
                <c:pt idx="212">
                  <c:v>44075</c:v>
                </c:pt>
                <c:pt idx="213">
                  <c:v>44105</c:v>
                </c:pt>
                <c:pt idx="214">
                  <c:v>44136</c:v>
                </c:pt>
                <c:pt idx="215">
                  <c:v>44166</c:v>
                </c:pt>
                <c:pt idx="216">
                  <c:v>44197</c:v>
                </c:pt>
                <c:pt idx="217">
                  <c:v>44228</c:v>
                </c:pt>
                <c:pt idx="218">
                  <c:v>44256</c:v>
                </c:pt>
                <c:pt idx="219">
                  <c:v>44287</c:v>
                </c:pt>
                <c:pt idx="220">
                  <c:v>44317</c:v>
                </c:pt>
                <c:pt idx="221">
                  <c:v>44348</c:v>
                </c:pt>
                <c:pt idx="222">
                  <c:v>44378</c:v>
                </c:pt>
                <c:pt idx="223">
                  <c:v>44409</c:v>
                </c:pt>
                <c:pt idx="224">
                  <c:v>44440</c:v>
                </c:pt>
                <c:pt idx="225">
                  <c:v>44470</c:v>
                </c:pt>
                <c:pt idx="226">
                  <c:v>44501</c:v>
                </c:pt>
                <c:pt idx="227">
                  <c:v>44531</c:v>
                </c:pt>
                <c:pt idx="228">
                  <c:v>44562</c:v>
                </c:pt>
                <c:pt idx="229">
                  <c:v>44593</c:v>
                </c:pt>
                <c:pt idx="230">
                  <c:v>44621</c:v>
                </c:pt>
                <c:pt idx="231">
                  <c:v>44652</c:v>
                </c:pt>
                <c:pt idx="232">
                  <c:v>44682</c:v>
                </c:pt>
                <c:pt idx="233">
                  <c:v>44713</c:v>
                </c:pt>
                <c:pt idx="234">
                  <c:v>44743</c:v>
                </c:pt>
                <c:pt idx="235">
                  <c:v>44774</c:v>
                </c:pt>
                <c:pt idx="236">
                  <c:v>44805</c:v>
                </c:pt>
                <c:pt idx="237">
                  <c:v>44835</c:v>
                </c:pt>
                <c:pt idx="238">
                  <c:v>44866</c:v>
                </c:pt>
                <c:pt idx="239">
                  <c:v>44896</c:v>
                </c:pt>
                <c:pt idx="240">
                  <c:v>44927</c:v>
                </c:pt>
                <c:pt idx="241">
                  <c:v>44958</c:v>
                </c:pt>
                <c:pt idx="242">
                  <c:v>44986</c:v>
                </c:pt>
                <c:pt idx="243">
                  <c:v>45017</c:v>
                </c:pt>
                <c:pt idx="244">
                  <c:v>45047</c:v>
                </c:pt>
                <c:pt idx="245">
                  <c:v>45078</c:v>
                </c:pt>
                <c:pt idx="246">
                  <c:v>45108</c:v>
                </c:pt>
                <c:pt idx="247">
                  <c:v>45139</c:v>
                </c:pt>
                <c:pt idx="248">
                  <c:v>45170</c:v>
                </c:pt>
                <c:pt idx="249">
                  <c:v>45200</c:v>
                </c:pt>
                <c:pt idx="250">
                  <c:v>45231</c:v>
                </c:pt>
                <c:pt idx="251">
                  <c:v>45261</c:v>
                </c:pt>
                <c:pt idx="252">
                  <c:v>45292</c:v>
                </c:pt>
                <c:pt idx="253">
                  <c:v>45323</c:v>
                </c:pt>
                <c:pt idx="254">
                  <c:v>45352</c:v>
                </c:pt>
                <c:pt idx="255">
                  <c:v>45383</c:v>
                </c:pt>
                <c:pt idx="256">
                  <c:v>45413</c:v>
                </c:pt>
                <c:pt idx="257">
                  <c:v>45444</c:v>
                </c:pt>
                <c:pt idx="258">
                  <c:v>45474</c:v>
                </c:pt>
                <c:pt idx="259">
                  <c:v>45505</c:v>
                </c:pt>
                <c:pt idx="260">
                  <c:v>45536</c:v>
                </c:pt>
                <c:pt idx="261">
                  <c:v>45566</c:v>
                </c:pt>
                <c:pt idx="262">
                  <c:v>45597</c:v>
                </c:pt>
                <c:pt idx="263">
                  <c:v>45627</c:v>
                </c:pt>
                <c:pt idx="264">
                  <c:v>45658</c:v>
                </c:pt>
                <c:pt idx="265">
                  <c:v>45689</c:v>
                </c:pt>
                <c:pt idx="266">
                  <c:v>45717</c:v>
                </c:pt>
                <c:pt idx="267">
                  <c:v>45748</c:v>
                </c:pt>
              </c:numCache>
            </c:numRef>
          </c:cat>
          <c:val>
            <c:numRef>
              <c:f>'8.'!$C$9:$C$276</c:f>
              <c:numCache>
                <c:formatCode>_-* #\ ##0.0_-;\-* #\ ##0.0_-;_-* "-"??_-;_-@_-</c:formatCode>
                <c:ptCount val="268"/>
                <c:pt idx="11">
                  <c:v>90.6</c:v>
                </c:pt>
                <c:pt idx="12">
                  <c:v>88.3</c:v>
                </c:pt>
                <c:pt idx="13">
                  <c:v>94.1</c:v>
                </c:pt>
                <c:pt idx="14">
                  <c:v>90.7</c:v>
                </c:pt>
                <c:pt idx="15">
                  <c:v>87.4</c:v>
                </c:pt>
                <c:pt idx="16">
                  <c:v>89.6</c:v>
                </c:pt>
                <c:pt idx="17">
                  <c:v>86.7</c:v>
                </c:pt>
                <c:pt idx="18">
                  <c:v>85.8</c:v>
                </c:pt>
                <c:pt idx="19">
                  <c:v>89</c:v>
                </c:pt>
                <c:pt idx="20">
                  <c:v>90</c:v>
                </c:pt>
                <c:pt idx="21">
                  <c:v>90.4</c:v>
                </c:pt>
                <c:pt idx="22">
                  <c:v>89.7</c:v>
                </c:pt>
                <c:pt idx="23">
                  <c:v>93.2</c:v>
                </c:pt>
                <c:pt idx="24">
                  <c:v>92.8</c:v>
                </c:pt>
                <c:pt idx="25">
                  <c:v>95.2</c:v>
                </c:pt>
                <c:pt idx="26">
                  <c:v>95.2</c:v>
                </c:pt>
                <c:pt idx="27">
                  <c:v>98.7</c:v>
                </c:pt>
                <c:pt idx="28">
                  <c:v>99.8</c:v>
                </c:pt>
                <c:pt idx="29">
                  <c:v>101.2</c:v>
                </c:pt>
                <c:pt idx="30">
                  <c:v>101.3</c:v>
                </c:pt>
                <c:pt idx="31">
                  <c:v>104</c:v>
                </c:pt>
                <c:pt idx="32">
                  <c:v>106.7</c:v>
                </c:pt>
                <c:pt idx="33">
                  <c:v>103.3</c:v>
                </c:pt>
                <c:pt idx="34">
                  <c:v>103.2</c:v>
                </c:pt>
                <c:pt idx="35">
                  <c:v>101.6</c:v>
                </c:pt>
                <c:pt idx="36">
                  <c:v>104.1</c:v>
                </c:pt>
                <c:pt idx="37">
                  <c:v>102.6</c:v>
                </c:pt>
                <c:pt idx="38">
                  <c:v>102</c:v>
                </c:pt>
                <c:pt idx="39">
                  <c:v>98.1</c:v>
                </c:pt>
                <c:pt idx="40">
                  <c:v>98</c:v>
                </c:pt>
                <c:pt idx="41">
                  <c:v>100.2</c:v>
                </c:pt>
                <c:pt idx="42">
                  <c:v>98.7</c:v>
                </c:pt>
                <c:pt idx="43">
                  <c:v>99.7</c:v>
                </c:pt>
                <c:pt idx="44">
                  <c:v>101.9</c:v>
                </c:pt>
                <c:pt idx="45">
                  <c:v>103.6</c:v>
                </c:pt>
                <c:pt idx="46">
                  <c:v>104.1</c:v>
                </c:pt>
                <c:pt idx="47">
                  <c:v>105.7</c:v>
                </c:pt>
                <c:pt idx="48">
                  <c:v>108.6</c:v>
                </c:pt>
                <c:pt idx="49">
                  <c:v>109.7</c:v>
                </c:pt>
                <c:pt idx="50">
                  <c:v>107.3</c:v>
                </c:pt>
                <c:pt idx="51">
                  <c:v>107.9</c:v>
                </c:pt>
                <c:pt idx="52">
                  <c:v>107.3</c:v>
                </c:pt>
                <c:pt idx="53">
                  <c:v>107.9</c:v>
                </c:pt>
                <c:pt idx="54">
                  <c:v>105.8</c:v>
                </c:pt>
                <c:pt idx="55">
                  <c:v>106.7</c:v>
                </c:pt>
                <c:pt idx="56">
                  <c:v>107.7</c:v>
                </c:pt>
                <c:pt idx="57">
                  <c:v>109.5</c:v>
                </c:pt>
                <c:pt idx="58">
                  <c:v>111.5</c:v>
                </c:pt>
                <c:pt idx="59">
                  <c:v>110</c:v>
                </c:pt>
                <c:pt idx="60">
                  <c:v>109.9</c:v>
                </c:pt>
                <c:pt idx="61">
                  <c:v>110.6</c:v>
                </c:pt>
                <c:pt idx="62">
                  <c:v>110.1</c:v>
                </c:pt>
                <c:pt idx="63">
                  <c:v>114.1</c:v>
                </c:pt>
                <c:pt idx="64">
                  <c:v>111.8</c:v>
                </c:pt>
                <c:pt idx="65">
                  <c:v>112.7</c:v>
                </c:pt>
                <c:pt idx="66">
                  <c:v>112.3</c:v>
                </c:pt>
                <c:pt idx="67">
                  <c:v>109.7</c:v>
                </c:pt>
                <c:pt idx="68">
                  <c:v>106.7</c:v>
                </c:pt>
                <c:pt idx="69">
                  <c:v>107.9</c:v>
                </c:pt>
                <c:pt idx="70">
                  <c:v>106.8</c:v>
                </c:pt>
                <c:pt idx="71">
                  <c:v>106.7</c:v>
                </c:pt>
                <c:pt idx="72">
                  <c:v>102.8</c:v>
                </c:pt>
                <c:pt idx="73">
                  <c:v>100.4</c:v>
                </c:pt>
                <c:pt idx="74">
                  <c:v>102.6</c:v>
                </c:pt>
                <c:pt idx="75">
                  <c:v>101.7</c:v>
                </c:pt>
                <c:pt idx="76">
                  <c:v>95.7</c:v>
                </c:pt>
                <c:pt idx="77">
                  <c:v>93.3</c:v>
                </c:pt>
                <c:pt idx="78">
                  <c:v>88.6</c:v>
                </c:pt>
                <c:pt idx="79">
                  <c:v>86.4</c:v>
                </c:pt>
                <c:pt idx="80">
                  <c:v>87.7</c:v>
                </c:pt>
                <c:pt idx="81">
                  <c:v>81.5</c:v>
                </c:pt>
                <c:pt idx="82">
                  <c:v>73</c:v>
                </c:pt>
                <c:pt idx="83">
                  <c:v>70.5</c:v>
                </c:pt>
                <c:pt idx="84">
                  <c:v>72.8</c:v>
                </c:pt>
                <c:pt idx="85">
                  <c:v>72.5</c:v>
                </c:pt>
                <c:pt idx="86">
                  <c:v>68.900000000000006</c:v>
                </c:pt>
                <c:pt idx="87">
                  <c:v>69</c:v>
                </c:pt>
                <c:pt idx="88">
                  <c:v>74.400000000000006</c:v>
                </c:pt>
                <c:pt idx="89">
                  <c:v>76.400000000000006</c:v>
                </c:pt>
                <c:pt idx="90">
                  <c:v>83.5</c:v>
                </c:pt>
                <c:pt idx="91">
                  <c:v>87.1</c:v>
                </c:pt>
                <c:pt idx="92">
                  <c:v>88.7</c:v>
                </c:pt>
                <c:pt idx="93">
                  <c:v>94</c:v>
                </c:pt>
                <c:pt idx="94">
                  <c:v>96.6</c:v>
                </c:pt>
                <c:pt idx="95">
                  <c:v>101.7</c:v>
                </c:pt>
                <c:pt idx="96">
                  <c:v>101.8</c:v>
                </c:pt>
                <c:pt idx="97">
                  <c:v>105.3</c:v>
                </c:pt>
                <c:pt idx="98">
                  <c:v>104.1</c:v>
                </c:pt>
                <c:pt idx="99">
                  <c:v>103.1</c:v>
                </c:pt>
                <c:pt idx="100">
                  <c:v>107.8</c:v>
                </c:pt>
                <c:pt idx="101">
                  <c:v>109.5</c:v>
                </c:pt>
                <c:pt idx="102">
                  <c:v>108.5</c:v>
                </c:pt>
                <c:pt idx="103">
                  <c:v>109.6</c:v>
                </c:pt>
                <c:pt idx="104">
                  <c:v>114.4</c:v>
                </c:pt>
                <c:pt idx="105">
                  <c:v>112.4</c:v>
                </c:pt>
                <c:pt idx="106">
                  <c:v>115.3</c:v>
                </c:pt>
                <c:pt idx="107">
                  <c:v>113.2</c:v>
                </c:pt>
                <c:pt idx="108">
                  <c:v>114.9</c:v>
                </c:pt>
                <c:pt idx="109">
                  <c:v>114.6</c:v>
                </c:pt>
                <c:pt idx="110">
                  <c:v>110.9</c:v>
                </c:pt>
                <c:pt idx="111">
                  <c:v>107.9</c:v>
                </c:pt>
                <c:pt idx="112">
                  <c:v>109.3</c:v>
                </c:pt>
                <c:pt idx="113">
                  <c:v>107.1</c:v>
                </c:pt>
                <c:pt idx="114">
                  <c:v>101.8</c:v>
                </c:pt>
                <c:pt idx="115">
                  <c:v>97.9</c:v>
                </c:pt>
                <c:pt idx="116">
                  <c:v>95.7</c:v>
                </c:pt>
                <c:pt idx="117">
                  <c:v>95.1</c:v>
                </c:pt>
                <c:pt idx="118">
                  <c:v>94.4</c:v>
                </c:pt>
                <c:pt idx="119">
                  <c:v>93.3</c:v>
                </c:pt>
                <c:pt idx="120">
                  <c:v>90.2</c:v>
                </c:pt>
                <c:pt idx="121">
                  <c:v>91.3</c:v>
                </c:pt>
                <c:pt idx="122">
                  <c:v>98.8</c:v>
                </c:pt>
                <c:pt idx="123">
                  <c:v>100</c:v>
                </c:pt>
                <c:pt idx="124">
                  <c:v>98.5</c:v>
                </c:pt>
                <c:pt idx="125">
                  <c:v>96.1</c:v>
                </c:pt>
                <c:pt idx="126">
                  <c:v>94</c:v>
                </c:pt>
                <c:pt idx="127">
                  <c:v>94.3</c:v>
                </c:pt>
                <c:pt idx="128">
                  <c:v>94.7</c:v>
                </c:pt>
                <c:pt idx="129">
                  <c:v>90.6</c:v>
                </c:pt>
                <c:pt idx="130">
                  <c:v>85.3</c:v>
                </c:pt>
                <c:pt idx="131">
                  <c:v>87</c:v>
                </c:pt>
                <c:pt idx="132">
                  <c:v>87.1</c:v>
                </c:pt>
                <c:pt idx="133">
                  <c:v>92.3</c:v>
                </c:pt>
                <c:pt idx="134">
                  <c:v>93.7</c:v>
                </c:pt>
                <c:pt idx="135">
                  <c:v>92.6</c:v>
                </c:pt>
                <c:pt idx="136">
                  <c:v>92.5</c:v>
                </c:pt>
                <c:pt idx="137">
                  <c:v>94.8</c:v>
                </c:pt>
                <c:pt idx="138">
                  <c:v>96.7</c:v>
                </c:pt>
                <c:pt idx="139">
                  <c:v>97.3</c:v>
                </c:pt>
                <c:pt idx="140">
                  <c:v>98.3</c:v>
                </c:pt>
                <c:pt idx="141">
                  <c:v>99.1</c:v>
                </c:pt>
                <c:pt idx="142">
                  <c:v>101.9</c:v>
                </c:pt>
                <c:pt idx="143">
                  <c:v>101.7</c:v>
                </c:pt>
                <c:pt idx="144">
                  <c:v>103.1</c:v>
                </c:pt>
                <c:pt idx="145">
                  <c:v>100.8</c:v>
                </c:pt>
                <c:pt idx="146">
                  <c:v>100.4</c:v>
                </c:pt>
                <c:pt idx="147">
                  <c:v>102.4</c:v>
                </c:pt>
                <c:pt idx="148">
                  <c:v>100.1</c:v>
                </c:pt>
                <c:pt idx="149">
                  <c:v>101.9</c:v>
                </c:pt>
                <c:pt idx="150">
                  <c:v>101.8</c:v>
                </c:pt>
                <c:pt idx="151">
                  <c:v>102.8</c:v>
                </c:pt>
                <c:pt idx="152">
                  <c:v>101.6</c:v>
                </c:pt>
                <c:pt idx="153">
                  <c:v>101.9</c:v>
                </c:pt>
                <c:pt idx="154">
                  <c:v>101</c:v>
                </c:pt>
                <c:pt idx="155">
                  <c:v>101.6</c:v>
                </c:pt>
                <c:pt idx="156">
                  <c:v>101.4</c:v>
                </c:pt>
                <c:pt idx="157">
                  <c:v>101.4</c:v>
                </c:pt>
                <c:pt idx="158">
                  <c:v>100.9</c:v>
                </c:pt>
                <c:pt idx="159">
                  <c:v>99.7</c:v>
                </c:pt>
                <c:pt idx="160">
                  <c:v>102.7</c:v>
                </c:pt>
                <c:pt idx="161">
                  <c:v>102.2</c:v>
                </c:pt>
                <c:pt idx="162">
                  <c:v>103.1</c:v>
                </c:pt>
                <c:pt idx="163">
                  <c:v>104.8</c:v>
                </c:pt>
                <c:pt idx="164">
                  <c:v>106.2</c:v>
                </c:pt>
                <c:pt idx="165">
                  <c:v>105.4</c:v>
                </c:pt>
                <c:pt idx="166">
                  <c:v>103.8</c:v>
                </c:pt>
                <c:pt idx="167">
                  <c:v>105.3</c:v>
                </c:pt>
                <c:pt idx="168">
                  <c:v>107.6</c:v>
                </c:pt>
                <c:pt idx="169">
                  <c:v>104.9</c:v>
                </c:pt>
                <c:pt idx="170">
                  <c:v>104.8</c:v>
                </c:pt>
                <c:pt idx="171">
                  <c:v>102.4</c:v>
                </c:pt>
                <c:pt idx="172">
                  <c:v>102.3</c:v>
                </c:pt>
                <c:pt idx="173">
                  <c:v>102.9</c:v>
                </c:pt>
                <c:pt idx="174">
                  <c:v>102</c:v>
                </c:pt>
                <c:pt idx="175">
                  <c:v>100.8</c:v>
                </c:pt>
                <c:pt idx="176">
                  <c:v>103.3</c:v>
                </c:pt>
                <c:pt idx="177">
                  <c:v>104.5</c:v>
                </c:pt>
                <c:pt idx="178">
                  <c:v>106.5</c:v>
                </c:pt>
                <c:pt idx="179">
                  <c:v>109.7</c:v>
                </c:pt>
                <c:pt idx="180">
                  <c:v>108.4</c:v>
                </c:pt>
                <c:pt idx="181">
                  <c:v>108.4</c:v>
                </c:pt>
                <c:pt idx="182">
                  <c:v>107.7</c:v>
                </c:pt>
                <c:pt idx="183">
                  <c:v>110.5</c:v>
                </c:pt>
                <c:pt idx="184">
                  <c:v>111.6</c:v>
                </c:pt>
                <c:pt idx="185">
                  <c:v>111.5</c:v>
                </c:pt>
                <c:pt idx="186">
                  <c:v>110.5</c:v>
                </c:pt>
                <c:pt idx="187">
                  <c:v>109.2</c:v>
                </c:pt>
                <c:pt idx="188">
                  <c:v>111.7</c:v>
                </c:pt>
                <c:pt idx="189">
                  <c:v>110.9</c:v>
                </c:pt>
                <c:pt idx="190">
                  <c:v>111.4</c:v>
                </c:pt>
                <c:pt idx="191">
                  <c:v>109.5</c:v>
                </c:pt>
                <c:pt idx="192">
                  <c:v>108.3</c:v>
                </c:pt>
                <c:pt idx="193">
                  <c:v>108.3</c:v>
                </c:pt>
                <c:pt idx="194">
                  <c:v>108.9</c:v>
                </c:pt>
                <c:pt idx="195">
                  <c:v>110.1</c:v>
                </c:pt>
                <c:pt idx="196">
                  <c:v>109.8</c:v>
                </c:pt>
                <c:pt idx="197">
                  <c:v>109.8</c:v>
                </c:pt>
                <c:pt idx="198">
                  <c:v>109.5</c:v>
                </c:pt>
                <c:pt idx="199">
                  <c:v>110</c:v>
                </c:pt>
                <c:pt idx="200">
                  <c:v>109.6</c:v>
                </c:pt>
                <c:pt idx="201">
                  <c:v>106.1</c:v>
                </c:pt>
                <c:pt idx="202">
                  <c:v>104.8</c:v>
                </c:pt>
                <c:pt idx="203">
                  <c:v>104.8</c:v>
                </c:pt>
                <c:pt idx="204">
                  <c:v>100.7</c:v>
                </c:pt>
                <c:pt idx="205">
                  <c:v>101.8</c:v>
                </c:pt>
                <c:pt idx="206">
                  <c:v>102.5</c:v>
                </c:pt>
                <c:pt idx="207">
                  <c:v>104.5</c:v>
                </c:pt>
                <c:pt idx="208">
                  <c:v>101.9</c:v>
                </c:pt>
                <c:pt idx="209">
                  <c:v>100.4</c:v>
                </c:pt>
                <c:pt idx="210">
                  <c:v>98.2</c:v>
                </c:pt>
                <c:pt idx="211">
                  <c:v>95</c:v>
                </c:pt>
                <c:pt idx="212">
                  <c:v>93.3</c:v>
                </c:pt>
                <c:pt idx="213">
                  <c:v>92.9</c:v>
                </c:pt>
                <c:pt idx="214">
                  <c:v>93.8</c:v>
                </c:pt>
                <c:pt idx="215">
                  <c:v>93.1</c:v>
                </c:pt>
                <c:pt idx="216">
                  <c:v>96</c:v>
                </c:pt>
                <c:pt idx="217">
                  <c:v>98.4</c:v>
                </c:pt>
                <c:pt idx="218">
                  <c:v>93.4</c:v>
                </c:pt>
                <c:pt idx="219">
                  <c:v>60.9</c:v>
                </c:pt>
                <c:pt idx="220">
                  <c:v>64.900000000000006</c:v>
                </c:pt>
                <c:pt idx="221">
                  <c:v>76.400000000000006</c:v>
                </c:pt>
                <c:pt idx="222">
                  <c:v>84.5</c:v>
                </c:pt>
                <c:pt idx="223">
                  <c:v>87</c:v>
                </c:pt>
                <c:pt idx="224">
                  <c:v>93.5</c:v>
                </c:pt>
                <c:pt idx="225">
                  <c:v>94.4</c:v>
                </c:pt>
                <c:pt idx="226">
                  <c:v>95.9</c:v>
                </c:pt>
                <c:pt idx="227">
                  <c:v>95.1</c:v>
                </c:pt>
                <c:pt idx="228">
                  <c:v>100.9</c:v>
                </c:pt>
                <c:pt idx="229">
                  <c:v>103.3</c:v>
                </c:pt>
                <c:pt idx="230">
                  <c:v>105.4</c:v>
                </c:pt>
                <c:pt idx="231">
                  <c:v>112.3</c:v>
                </c:pt>
                <c:pt idx="232">
                  <c:v>117.4</c:v>
                </c:pt>
                <c:pt idx="233">
                  <c:v>118</c:v>
                </c:pt>
                <c:pt idx="234">
                  <c:v>120.2</c:v>
                </c:pt>
                <c:pt idx="235">
                  <c:v>119.1</c:v>
                </c:pt>
                <c:pt idx="236">
                  <c:v>118.3</c:v>
                </c:pt>
                <c:pt idx="237">
                  <c:v>120.1</c:v>
                </c:pt>
                <c:pt idx="238">
                  <c:v>118</c:v>
                </c:pt>
                <c:pt idx="239">
                  <c:v>117.3</c:v>
                </c:pt>
                <c:pt idx="240">
                  <c:v>113.2</c:v>
                </c:pt>
                <c:pt idx="241">
                  <c:v>114.6</c:v>
                </c:pt>
                <c:pt idx="242">
                  <c:v>112.8</c:v>
                </c:pt>
                <c:pt idx="243">
                  <c:v>110.8</c:v>
                </c:pt>
                <c:pt idx="244">
                  <c:v>110.3</c:v>
                </c:pt>
                <c:pt idx="245">
                  <c:v>105.5</c:v>
                </c:pt>
                <c:pt idx="246">
                  <c:v>103</c:v>
                </c:pt>
                <c:pt idx="247">
                  <c:v>98.2</c:v>
                </c:pt>
                <c:pt idx="248">
                  <c:v>92.9</c:v>
                </c:pt>
                <c:pt idx="249">
                  <c:v>87.1</c:v>
                </c:pt>
                <c:pt idx="250">
                  <c:v>87.1</c:v>
                </c:pt>
                <c:pt idx="251">
                  <c:v>87</c:v>
                </c:pt>
                <c:pt idx="252">
                  <c:v>86.5</c:v>
                </c:pt>
                <c:pt idx="253">
                  <c:v>88.4</c:v>
                </c:pt>
                <c:pt idx="254">
                  <c:v>89.2</c:v>
                </c:pt>
                <c:pt idx="255" formatCode="General">
                  <c:v>88.2</c:v>
                </c:pt>
                <c:pt idx="256" formatCode="General">
                  <c:v>90.3</c:v>
                </c:pt>
                <c:pt idx="257" formatCode="General">
                  <c:v>90.2</c:v>
                </c:pt>
                <c:pt idx="258" formatCode="General">
                  <c:v>87.6</c:v>
                </c:pt>
                <c:pt idx="259" formatCode="General">
                  <c:v>85.6</c:v>
                </c:pt>
                <c:pt idx="260" formatCode="General">
                  <c:v>86.5</c:v>
                </c:pt>
                <c:pt idx="261" formatCode="General">
                  <c:v>85.5</c:v>
                </c:pt>
                <c:pt idx="262" formatCode="General">
                  <c:v>85.4</c:v>
                </c:pt>
                <c:pt idx="263" formatCode="General">
                  <c:v>84.7</c:v>
                </c:pt>
                <c:pt idx="264" formatCode="General">
                  <c:v>90.7</c:v>
                </c:pt>
                <c:pt idx="265" formatCode="General">
                  <c:v>90.7</c:v>
                </c:pt>
                <c:pt idx="266" formatCode="General">
                  <c:v>93.1</c:v>
                </c:pt>
                <c:pt idx="267" formatCode="General">
                  <c:v>95</c:v>
                </c:pt>
              </c:numCache>
            </c:numRef>
          </c:val>
          <c:smooth val="0"/>
          <c:extLst>
            <c:ext xmlns:c16="http://schemas.microsoft.com/office/drawing/2014/chart" uri="{C3380CC4-5D6E-409C-BE32-E72D297353CC}">
              <c16:uniqueId val="{00000001-A9C3-48D7-8A2A-BF80AEB1846D}"/>
            </c:ext>
          </c:extLst>
        </c:ser>
        <c:dLbls>
          <c:showLegendKey val="0"/>
          <c:showVal val="0"/>
          <c:showCatName val="0"/>
          <c:showSerName val="0"/>
          <c:showPercent val="0"/>
          <c:showBubbleSize val="0"/>
        </c:dLbls>
        <c:marker val="1"/>
        <c:smooth val="0"/>
        <c:axId val="281381031"/>
        <c:axId val="281375271"/>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24"/>
        <c:maj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valAx>
        <c:axId val="281375271"/>
        <c:scaling>
          <c:orientation val="minMax"/>
          <c:max val="160"/>
          <c:min val="40"/>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281381031"/>
        <c:crosses val="max"/>
        <c:crossBetween val="between"/>
      </c:valAx>
      <c:dateAx>
        <c:axId val="281381031"/>
        <c:scaling>
          <c:orientation val="minMax"/>
        </c:scaling>
        <c:delete val="1"/>
        <c:axPos val="b"/>
        <c:numFmt formatCode="m/d/yyyy" sourceLinked="1"/>
        <c:majorTickMark val="out"/>
        <c:minorTickMark val="none"/>
        <c:tickLblPos val="nextTo"/>
        <c:crossAx val="281375271"/>
        <c:crosses val="autoZero"/>
        <c:auto val="1"/>
        <c:lblOffset val="100"/>
        <c:baseTimeUnit val="months"/>
      </c:dateAx>
      <c:spPr>
        <a:noFill/>
        <a:ln>
          <a:solidFill>
            <a:srgbClr val="A4A4A4"/>
          </a:solidFill>
        </a:ln>
        <a:effectLst/>
      </c:spPr>
    </c:plotArea>
    <c:legend>
      <c:legendPos val="b"/>
      <c:layout>
        <c:manualLayout>
          <c:xMode val="edge"/>
          <c:yMode val="edge"/>
          <c:x val="1.4219123073471037E-2"/>
          <c:y val="0.86971380045311375"/>
          <c:w val="0.9241709682440814"/>
          <c:h val="0.129380466472303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86792772135031548"/>
        </c:manualLayout>
      </c:layout>
      <c:lineChart>
        <c:grouping val="standard"/>
        <c:varyColors val="0"/>
        <c:ser>
          <c:idx val="0"/>
          <c:order val="0"/>
          <c:tx>
            <c:strRef>
              <c:f>'9.'!$B$8</c:f>
              <c:strCache>
                <c:ptCount val="1"/>
                <c:pt idx="0">
                  <c:v>Nya lån</c:v>
                </c:pt>
              </c:strCache>
            </c:strRef>
          </c:tx>
          <c:spPr>
            <a:ln w="38100" cap="sq">
              <a:solidFill>
                <a:srgbClr val="006A7D"/>
              </a:solidFill>
              <a:prstDash val="solid"/>
              <a:round/>
            </a:ln>
            <a:effectLst/>
          </c:spPr>
          <c:marker>
            <c:symbol val="none"/>
          </c:marker>
          <c:cat>
            <c:numRef>
              <c:f>'9.'!$A$9:$A$231</c:f>
              <c:numCache>
                <c:formatCode>m/d/yyyy</c:formatCode>
                <c:ptCount val="223"/>
                <c:pt idx="0">
                  <c:v>38596</c:v>
                </c:pt>
                <c:pt idx="1">
                  <c:v>38626</c:v>
                </c:pt>
                <c:pt idx="2">
                  <c:v>38657</c:v>
                </c:pt>
                <c:pt idx="3">
                  <c:v>38687</c:v>
                </c:pt>
                <c:pt idx="4">
                  <c:v>38718</c:v>
                </c:pt>
                <c:pt idx="5">
                  <c:v>38749</c:v>
                </c:pt>
                <c:pt idx="6">
                  <c:v>38777</c:v>
                </c:pt>
                <c:pt idx="7">
                  <c:v>38808</c:v>
                </c:pt>
                <c:pt idx="8">
                  <c:v>38838</c:v>
                </c:pt>
                <c:pt idx="9">
                  <c:v>38869</c:v>
                </c:pt>
                <c:pt idx="10">
                  <c:v>38899</c:v>
                </c:pt>
                <c:pt idx="11">
                  <c:v>38930</c:v>
                </c:pt>
                <c:pt idx="12">
                  <c:v>38961</c:v>
                </c:pt>
                <c:pt idx="13">
                  <c:v>38991</c:v>
                </c:pt>
                <c:pt idx="14">
                  <c:v>39022</c:v>
                </c:pt>
                <c:pt idx="15">
                  <c:v>39052</c:v>
                </c:pt>
                <c:pt idx="16">
                  <c:v>39083</c:v>
                </c:pt>
                <c:pt idx="17">
                  <c:v>39114</c:v>
                </c:pt>
                <c:pt idx="18">
                  <c:v>39142</c:v>
                </c:pt>
                <c:pt idx="19">
                  <c:v>39173</c:v>
                </c:pt>
                <c:pt idx="20">
                  <c:v>39203</c:v>
                </c:pt>
                <c:pt idx="21">
                  <c:v>39234</c:v>
                </c:pt>
                <c:pt idx="22">
                  <c:v>39264</c:v>
                </c:pt>
                <c:pt idx="23">
                  <c:v>39295</c:v>
                </c:pt>
                <c:pt idx="24">
                  <c:v>39326</c:v>
                </c:pt>
                <c:pt idx="25">
                  <c:v>39356</c:v>
                </c:pt>
                <c:pt idx="26">
                  <c:v>39387</c:v>
                </c:pt>
                <c:pt idx="27">
                  <c:v>39417</c:v>
                </c:pt>
                <c:pt idx="28">
                  <c:v>39448</c:v>
                </c:pt>
                <c:pt idx="29">
                  <c:v>39479</c:v>
                </c:pt>
                <c:pt idx="30">
                  <c:v>39508</c:v>
                </c:pt>
                <c:pt idx="31">
                  <c:v>39539</c:v>
                </c:pt>
                <c:pt idx="32">
                  <c:v>39569</c:v>
                </c:pt>
                <c:pt idx="33">
                  <c:v>39600</c:v>
                </c:pt>
                <c:pt idx="34">
                  <c:v>39630</c:v>
                </c:pt>
                <c:pt idx="35">
                  <c:v>39661</c:v>
                </c:pt>
                <c:pt idx="36">
                  <c:v>39692</c:v>
                </c:pt>
                <c:pt idx="37">
                  <c:v>39722</c:v>
                </c:pt>
                <c:pt idx="38">
                  <c:v>39753</c:v>
                </c:pt>
                <c:pt idx="39">
                  <c:v>39783</c:v>
                </c:pt>
                <c:pt idx="40">
                  <c:v>39814</c:v>
                </c:pt>
                <c:pt idx="41">
                  <c:v>39845</c:v>
                </c:pt>
                <c:pt idx="42">
                  <c:v>39873</c:v>
                </c:pt>
                <c:pt idx="43">
                  <c:v>39904</c:v>
                </c:pt>
                <c:pt idx="44">
                  <c:v>39934</c:v>
                </c:pt>
                <c:pt idx="45">
                  <c:v>39965</c:v>
                </c:pt>
                <c:pt idx="46">
                  <c:v>39995</c:v>
                </c:pt>
                <c:pt idx="47">
                  <c:v>40026</c:v>
                </c:pt>
                <c:pt idx="48">
                  <c:v>40057</c:v>
                </c:pt>
                <c:pt idx="49">
                  <c:v>40087</c:v>
                </c:pt>
                <c:pt idx="50">
                  <c:v>40118</c:v>
                </c:pt>
                <c:pt idx="51">
                  <c:v>40148</c:v>
                </c:pt>
                <c:pt idx="52">
                  <c:v>40179</c:v>
                </c:pt>
                <c:pt idx="53">
                  <c:v>40210</c:v>
                </c:pt>
                <c:pt idx="54">
                  <c:v>40238</c:v>
                </c:pt>
                <c:pt idx="55">
                  <c:v>40269</c:v>
                </c:pt>
                <c:pt idx="56">
                  <c:v>40299</c:v>
                </c:pt>
                <c:pt idx="57">
                  <c:v>40330</c:v>
                </c:pt>
                <c:pt idx="58">
                  <c:v>40360</c:v>
                </c:pt>
                <c:pt idx="59">
                  <c:v>40391</c:v>
                </c:pt>
                <c:pt idx="60">
                  <c:v>40422</c:v>
                </c:pt>
                <c:pt idx="61">
                  <c:v>40452</c:v>
                </c:pt>
                <c:pt idx="62">
                  <c:v>40483</c:v>
                </c:pt>
                <c:pt idx="63">
                  <c:v>40513</c:v>
                </c:pt>
                <c:pt idx="64">
                  <c:v>40544</c:v>
                </c:pt>
                <c:pt idx="65">
                  <c:v>40575</c:v>
                </c:pt>
                <c:pt idx="66">
                  <c:v>40603</c:v>
                </c:pt>
                <c:pt idx="67">
                  <c:v>40634</c:v>
                </c:pt>
                <c:pt idx="68">
                  <c:v>40664</c:v>
                </c:pt>
                <c:pt idx="69">
                  <c:v>40695</c:v>
                </c:pt>
                <c:pt idx="70">
                  <c:v>40725</c:v>
                </c:pt>
                <c:pt idx="71">
                  <c:v>40756</c:v>
                </c:pt>
                <c:pt idx="72">
                  <c:v>40787</c:v>
                </c:pt>
                <c:pt idx="73">
                  <c:v>40817</c:v>
                </c:pt>
                <c:pt idx="74">
                  <c:v>40848</c:v>
                </c:pt>
                <c:pt idx="75">
                  <c:v>40878</c:v>
                </c:pt>
                <c:pt idx="76">
                  <c:v>40909</c:v>
                </c:pt>
                <c:pt idx="77">
                  <c:v>40940</c:v>
                </c:pt>
                <c:pt idx="78">
                  <c:v>40969</c:v>
                </c:pt>
                <c:pt idx="79">
                  <c:v>41000</c:v>
                </c:pt>
                <c:pt idx="80">
                  <c:v>41030</c:v>
                </c:pt>
                <c:pt idx="81">
                  <c:v>41061</c:v>
                </c:pt>
                <c:pt idx="82">
                  <c:v>41091</c:v>
                </c:pt>
                <c:pt idx="83">
                  <c:v>41122</c:v>
                </c:pt>
                <c:pt idx="84">
                  <c:v>41153</c:v>
                </c:pt>
                <c:pt idx="85">
                  <c:v>41183</c:v>
                </c:pt>
                <c:pt idx="86">
                  <c:v>41214</c:v>
                </c:pt>
                <c:pt idx="87">
                  <c:v>41244</c:v>
                </c:pt>
                <c:pt idx="88">
                  <c:v>41275</c:v>
                </c:pt>
                <c:pt idx="89">
                  <c:v>41306</c:v>
                </c:pt>
                <c:pt idx="90">
                  <c:v>41334</c:v>
                </c:pt>
                <c:pt idx="91">
                  <c:v>41365</c:v>
                </c:pt>
                <c:pt idx="92">
                  <c:v>41395</c:v>
                </c:pt>
                <c:pt idx="93">
                  <c:v>41426</c:v>
                </c:pt>
                <c:pt idx="94">
                  <c:v>41456</c:v>
                </c:pt>
                <c:pt idx="95">
                  <c:v>41487</c:v>
                </c:pt>
                <c:pt idx="96">
                  <c:v>41518</c:v>
                </c:pt>
                <c:pt idx="97">
                  <c:v>41548</c:v>
                </c:pt>
                <c:pt idx="98">
                  <c:v>41579</c:v>
                </c:pt>
                <c:pt idx="99">
                  <c:v>41609</c:v>
                </c:pt>
                <c:pt idx="100">
                  <c:v>41640</c:v>
                </c:pt>
                <c:pt idx="101">
                  <c:v>41671</c:v>
                </c:pt>
                <c:pt idx="102">
                  <c:v>41699</c:v>
                </c:pt>
                <c:pt idx="103">
                  <c:v>41730</c:v>
                </c:pt>
                <c:pt idx="104">
                  <c:v>41760</c:v>
                </c:pt>
                <c:pt idx="105">
                  <c:v>41791</c:v>
                </c:pt>
                <c:pt idx="106">
                  <c:v>41821</c:v>
                </c:pt>
                <c:pt idx="107">
                  <c:v>41852</c:v>
                </c:pt>
                <c:pt idx="108">
                  <c:v>41883</c:v>
                </c:pt>
                <c:pt idx="109">
                  <c:v>41913</c:v>
                </c:pt>
                <c:pt idx="110">
                  <c:v>41944</c:v>
                </c:pt>
                <c:pt idx="111">
                  <c:v>41974</c:v>
                </c:pt>
                <c:pt idx="112">
                  <c:v>42005</c:v>
                </c:pt>
                <c:pt idx="113">
                  <c:v>42036</c:v>
                </c:pt>
                <c:pt idx="114">
                  <c:v>42064</c:v>
                </c:pt>
                <c:pt idx="115">
                  <c:v>42095</c:v>
                </c:pt>
                <c:pt idx="116">
                  <c:v>42125</c:v>
                </c:pt>
                <c:pt idx="117">
                  <c:v>42156</c:v>
                </c:pt>
                <c:pt idx="118">
                  <c:v>42186</c:v>
                </c:pt>
                <c:pt idx="119">
                  <c:v>42217</c:v>
                </c:pt>
                <c:pt idx="120">
                  <c:v>42248</c:v>
                </c:pt>
                <c:pt idx="121">
                  <c:v>42278</c:v>
                </c:pt>
                <c:pt idx="122">
                  <c:v>42309</c:v>
                </c:pt>
                <c:pt idx="123">
                  <c:v>42339</c:v>
                </c:pt>
                <c:pt idx="124">
                  <c:v>42370</c:v>
                </c:pt>
                <c:pt idx="125">
                  <c:v>42401</c:v>
                </c:pt>
                <c:pt idx="126">
                  <c:v>42430</c:v>
                </c:pt>
                <c:pt idx="127">
                  <c:v>42461</c:v>
                </c:pt>
                <c:pt idx="128">
                  <c:v>42491</c:v>
                </c:pt>
                <c:pt idx="129">
                  <c:v>42522</c:v>
                </c:pt>
                <c:pt idx="130">
                  <c:v>42552</c:v>
                </c:pt>
                <c:pt idx="131">
                  <c:v>42583</c:v>
                </c:pt>
                <c:pt idx="132">
                  <c:v>42614</c:v>
                </c:pt>
                <c:pt idx="133">
                  <c:v>42644</c:v>
                </c:pt>
                <c:pt idx="134">
                  <c:v>42675</c:v>
                </c:pt>
                <c:pt idx="135">
                  <c:v>42705</c:v>
                </c:pt>
                <c:pt idx="136">
                  <c:v>42736</c:v>
                </c:pt>
                <c:pt idx="137">
                  <c:v>42767</c:v>
                </c:pt>
                <c:pt idx="138">
                  <c:v>42795</c:v>
                </c:pt>
                <c:pt idx="139">
                  <c:v>42826</c:v>
                </c:pt>
                <c:pt idx="140">
                  <c:v>42856</c:v>
                </c:pt>
                <c:pt idx="141">
                  <c:v>42887</c:v>
                </c:pt>
                <c:pt idx="142">
                  <c:v>42917</c:v>
                </c:pt>
                <c:pt idx="143">
                  <c:v>42948</c:v>
                </c:pt>
                <c:pt idx="144">
                  <c:v>42979</c:v>
                </c:pt>
                <c:pt idx="145">
                  <c:v>43009</c:v>
                </c:pt>
                <c:pt idx="146">
                  <c:v>43040</c:v>
                </c:pt>
                <c:pt idx="147">
                  <c:v>43070</c:v>
                </c:pt>
                <c:pt idx="148">
                  <c:v>43101</c:v>
                </c:pt>
                <c:pt idx="149">
                  <c:v>43132</c:v>
                </c:pt>
                <c:pt idx="150">
                  <c:v>43160</c:v>
                </c:pt>
                <c:pt idx="151">
                  <c:v>43191</c:v>
                </c:pt>
                <c:pt idx="152">
                  <c:v>43221</c:v>
                </c:pt>
                <c:pt idx="153">
                  <c:v>43252</c:v>
                </c:pt>
                <c:pt idx="154">
                  <c:v>43282</c:v>
                </c:pt>
                <c:pt idx="155">
                  <c:v>43313</c:v>
                </c:pt>
                <c:pt idx="156">
                  <c:v>43344</c:v>
                </c:pt>
                <c:pt idx="157">
                  <c:v>43374</c:v>
                </c:pt>
                <c:pt idx="158">
                  <c:v>43405</c:v>
                </c:pt>
                <c:pt idx="159">
                  <c:v>43435</c:v>
                </c:pt>
                <c:pt idx="160">
                  <c:v>43466</c:v>
                </c:pt>
                <c:pt idx="161">
                  <c:v>43497</c:v>
                </c:pt>
                <c:pt idx="162">
                  <c:v>43525</c:v>
                </c:pt>
                <c:pt idx="163">
                  <c:v>43556</c:v>
                </c:pt>
                <c:pt idx="164">
                  <c:v>43586</c:v>
                </c:pt>
                <c:pt idx="165">
                  <c:v>43617</c:v>
                </c:pt>
                <c:pt idx="166">
                  <c:v>43647</c:v>
                </c:pt>
                <c:pt idx="167">
                  <c:v>43678</c:v>
                </c:pt>
                <c:pt idx="168">
                  <c:v>43709</c:v>
                </c:pt>
                <c:pt idx="169">
                  <c:v>43739</c:v>
                </c:pt>
                <c:pt idx="170">
                  <c:v>43770</c:v>
                </c:pt>
                <c:pt idx="171">
                  <c:v>43800</c:v>
                </c:pt>
                <c:pt idx="172">
                  <c:v>43831</c:v>
                </c:pt>
                <c:pt idx="173">
                  <c:v>43862</c:v>
                </c:pt>
                <c:pt idx="174">
                  <c:v>43891</c:v>
                </c:pt>
                <c:pt idx="175">
                  <c:v>43922</c:v>
                </c:pt>
                <c:pt idx="176">
                  <c:v>43952</c:v>
                </c:pt>
                <c:pt idx="177">
                  <c:v>43983</c:v>
                </c:pt>
                <c:pt idx="178">
                  <c:v>44013</c:v>
                </c:pt>
                <c:pt idx="179">
                  <c:v>44044</c:v>
                </c:pt>
                <c:pt idx="180">
                  <c:v>44075</c:v>
                </c:pt>
                <c:pt idx="181">
                  <c:v>44105</c:v>
                </c:pt>
                <c:pt idx="182">
                  <c:v>44136</c:v>
                </c:pt>
                <c:pt idx="183">
                  <c:v>44166</c:v>
                </c:pt>
                <c:pt idx="184">
                  <c:v>44197</c:v>
                </c:pt>
                <c:pt idx="185">
                  <c:v>44228</c:v>
                </c:pt>
                <c:pt idx="186">
                  <c:v>44256</c:v>
                </c:pt>
                <c:pt idx="187">
                  <c:v>44287</c:v>
                </c:pt>
                <c:pt idx="188">
                  <c:v>44317</c:v>
                </c:pt>
                <c:pt idx="189">
                  <c:v>44348</c:v>
                </c:pt>
                <c:pt idx="190">
                  <c:v>44378</c:v>
                </c:pt>
                <c:pt idx="191">
                  <c:v>44409</c:v>
                </c:pt>
                <c:pt idx="192">
                  <c:v>44440</c:v>
                </c:pt>
                <c:pt idx="193">
                  <c:v>44470</c:v>
                </c:pt>
                <c:pt idx="194">
                  <c:v>44501</c:v>
                </c:pt>
                <c:pt idx="195">
                  <c:v>44531</c:v>
                </c:pt>
                <c:pt idx="196">
                  <c:v>44562</c:v>
                </c:pt>
                <c:pt idx="197">
                  <c:v>44593</c:v>
                </c:pt>
                <c:pt idx="198">
                  <c:v>44621</c:v>
                </c:pt>
                <c:pt idx="199">
                  <c:v>44652</c:v>
                </c:pt>
                <c:pt idx="200">
                  <c:v>44682</c:v>
                </c:pt>
                <c:pt idx="201">
                  <c:v>44713</c:v>
                </c:pt>
                <c:pt idx="202">
                  <c:v>44743</c:v>
                </c:pt>
                <c:pt idx="203">
                  <c:v>44774</c:v>
                </c:pt>
                <c:pt idx="204">
                  <c:v>44805</c:v>
                </c:pt>
                <c:pt idx="205">
                  <c:v>44835</c:v>
                </c:pt>
                <c:pt idx="206">
                  <c:v>44866</c:v>
                </c:pt>
                <c:pt idx="207">
                  <c:v>44896</c:v>
                </c:pt>
                <c:pt idx="208">
                  <c:v>44927</c:v>
                </c:pt>
                <c:pt idx="209">
                  <c:v>44958</c:v>
                </c:pt>
                <c:pt idx="210">
                  <c:v>44986</c:v>
                </c:pt>
                <c:pt idx="211">
                  <c:v>45017</c:v>
                </c:pt>
                <c:pt idx="212">
                  <c:v>45047</c:v>
                </c:pt>
                <c:pt idx="213">
                  <c:v>45078</c:v>
                </c:pt>
                <c:pt idx="214">
                  <c:v>45108</c:v>
                </c:pt>
                <c:pt idx="215">
                  <c:v>45139</c:v>
                </c:pt>
                <c:pt idx="216">
                  <c:v>45170</c:v>
                </c:pt>
                <c:pt idx="217">
                  <c:v>45200</c:v>
                </c:pt>
                <c:pt idx="218">
                  <c:v>45231</c:v>
                </c:pt>
                <c:pt idx="219">
                  <c:v>45261</c:v>
                </c:pt>
                <c:pt idx="220">
                  <c:v>45292</c:v>
                </c:pt>
                <c:pt idx="221">
                  <c:v>45323</c:v>
                </c:pt>
                <c:pt idx="222">
                  <c:v>45352</c:v>
                </c:pt>
              </c:numCache>
            </c:numRef>
          </c:cat>
          <c:val>
            <c:numRef>
              <c:f>'9.'!$B$9:$B$231</c:f>
              <c:numCache>
                <c:formatCode>0.00</c:formatCode>
                <c:ptCount val="223"/>
                <c:pt idx="0">
                  <c:v>2.5297000000000001</c:v>
                </c:pt>
                <c:pt idx="1">
                  <c:v>2.6009000000000002</c:v>
                </c:pt>
                <c:pt idx="2">
                  <c:v>2.5148999999999999</c:v>
                </c:pt>
                <c:pt idx="3">
                  <c:v>2.5924</c:v>
                </c:pt>
                <c:pt idx="4">
                  <c:v>2.7717999999999998</c:v>
                </c:pt>
                <c:pt idx="5">
                  <c:v>2.7812000000000001</c:v>
                </c:pt>
                <c:pt idx="6">
                  <c:v>3.0196999999999998</c:v>
                </c:pt>
                <c:pt idx="7">
                  <c:v>3.0388999999999999</c:v>
                </c:pt>
                <c:pt idx="8">
                  <c:v>2.9605000000000001</c:v>
                </c:pt>
                <c:pt idx="9">
                  <c:v>3.2464</c:v>
                </c:pt>
                <c:pt idx="10">
                  <c:v>3.1897000000000002</c:v>
                </c:pt>
                <c:pt idx="11">
                  <c:v>3.0802999999999998</c:v>
                </c:pt>
                <c:pt idx="12">
                  <c:v>3.4462000000000002</c:v>
                </c:pt>
                <c:pt idx="13">
                  <c:v>3.2753999999999999</c:v>
                </c:pt>
                <c:pt idx="14">
                  <c:v>3.4125999999999999</c:v>
                </c:pt>
                <c:pt idx="15">
                  <c:v>3.8681999999999999</c:v>
                </c:pt>
                <c:pt idx="16">
                  <c:v>3.7757000000000001</c:v>
                </c:pt>
                <c:pt idx="17">
                  <c:v>3.9939</c:v>
                </c:pt>
                <c:pt idx="18">
                  <c:v>4.1066000000000003</c:v>
                </c:pt>
                <c:pt idx="19">
                  <c:v>4.1303999999999998</c:v>
                </c:pt>
                <c:pt idx="20">
                  <c:v>4.0206999999999997</c:v>
                </c:pt>
                <c:pt idx="21">
                  <c:v>4.3712</c:v>
                </c:pt>
                <c:pt idx="22">
                  <c:v>4.2358000000000002</c:v>
                </c:pt>
                <c:pt idx="23">
                  <c:v>4.2188999999999997</c:v>
                </c:pt>
                <c:pt idx="24">
                  <c:v>4.4991000000000003</c:v>
                </c:pt>
                <c:pt idx="25">
                  <c:v>4.6599000000000004</c:v>
                </c:pt>
                <c:pt idx="26">
                  <c:v>4.8091999999999997</c:v>
                </c:pt>
                <c:pt idx="27">
                  <c:v>4.9282000000000004</c:v>
                </c:pt>
                <c:pt idx="28">
                  <c:v>4.7873000000000001</c:v>
                </c:pt>
                <c:pt idx="29">
                  <c:v>5.0648</c:v>
                </c:pt>
                <c:pt idx="30">
                  <c:v>5.1351000000000004</c:v>
                </c:pt>
                <c:pt idx="31">
                  <c:v>5.0808</c:v>
                </c:pt>
                <c:pt idx="32">
                  <c:v>5.1315999999999997</c:v>
                </c:pt>
                <c:pt idx="33">
                  <c:v>5.1710000000000003</c:v>
                </c:pt>
                <c:pt idx="34">
                  <c:v>5.3926999999999996</c:v>
                </c:pt>
                <c:pt idx="35">
                  <c:v>5.3990999999999998</c:v>
                </c:pt>
                <c:pt idx="36">
                  <c:v>6.0016999999999996</c:v>
                </c:pt>
                <c:pt idx="37">
                  <c:v>5.2293000000000003</c:v>
                </c:pt>
                <c:pt idx="38">
                  <c:v>4.9546000000000001</c:v>
                </c:pt>
                <c:pt idx="39">
                  <c:v>3.3708</c:v>
                </c:pt>
                <c:pt idx="40">
                  <c:v>3.1073</c:v>
                </c:pt>
                <c:pt idx="41">
                  <c:v>2.2970000000000002</c:v>
                </c:pt>
                <c:pt idx="42">
                  <c:v>2.2715000000000001</c:v>
                </c:pt>
                <c:pt idx="43">
                  <c:v>1.8971</c:v>
                </c:pt>
                <c:pt idx="44">
                  <c:v>1.9305000000000001</c:v>
                </c:pt>
                <c:pt idx="45">
                  <c:v>2.0173999999999999</c:v>
                </c:pt>
                <c:pt idx="46">
                  <c:v>1.6523000000000001</c:v>
                </c:pt>
                <c:pt idx="47">
                  <c:v>1.7828999999999999</c:v>
                </c:pt>
                <c:pt idx="48">
                  <c:v>1.7899</c:v>
                </c:pt>
                <c:pt idx="49">
                  <c:v>1.7204999999999999</c:v>
                </c:pt>
                <c:pt idx="50">
                  <c:v>1.7007000000000001</c:v>
                </c:pt>
                <c:pt idx="51">
                  <c:v>1.8380000000000001</c:v>
                </c:pt>
                <c:pt idx="52">
                  <c:v>1.6789000000000001</c:v>
                </c:pt>
                <c:pt idx="53">
                  <c:v>1.7642</c:v>
                </c:pt>
                <c:pt idx="54">
                  <c:v>1.7719</c:v>
                </c:pt>
                <c:pt idx="55">
                  <c:v>1.8024</c:v>
                </c:pt>
                <c:pt idx="56">
                  <c:v>1.7990999999999999</c:v>
                </c:pt>
                <c:pt idx="57">
                  <c:v>1.8936999999999999</c:v>
                </c:pt>
                <c:pt idx="58">
                  <c:v>2.0125999999999999</c:v>
                </c:pt>
                <c:pt idx="59">
                  <c:v>2.1324999999999998</c:v>
                </c:pt>
                <c:pt idx="60">
                  <c:v>2.3313000000000001</c:v>
                </c:pt>
                <c:pt idx="61">
                  <c:v>2.4618000000000002</c:v>
                </c:pt>
                <c:pt idx="62">
                  <c:v>2.4275000000000002</c:v>
                </c:pt>
                <c:pt idx="63">
                  <c:v>2.9072</c:v>
                </c:pt>
                <c:pt idx="64">
                  <c:v>2.8203999999999998</c:v>
                </c:pt>
                <c:pt idx="65">
                  <c:v>3.1147999999999998</c:v>
                </c:pt>
                <c:pt idx="66">
                  <c:v>3.2747999999999999</c:v>
                </c:pt>
                <c:pt idx="67">
                  <c:v>3.3536999999999999</c:v>
                </c:pt>
                <c:pt idx="68">
                  <c:v>3.3752</c:v>
                </c:pt>
                <c:pt idx="69">
                  <c:v>3.4729999999999999</c:v>
                </c:pt>
                <c:pt idx="70">
                  <c:v>3.6539999999999999</c:v>
                </c:pt>
                <c:pt idx="71">
                  <c:v>3.6648000000000001</c:v>
                </c:pt>
                <c:pt idx="72">
                  <c:v>3.7004000000000001</c:v>
                </c:pt>
                <c:pt idx="73">
                  <c:v>3.6962999999999999</c:v>
                </c:pt>
                <c:pt idx="74">
                  <c:v>3.7976000000000001</c:v>
                </c:pt>
                <c:pt idx="75">
                  <c:v>3.7685</c:v>
                </c:pt>
                <c:pt idx="76">
                  <c:v>3.8056999999999999</c:v>
                </c:pt>
                <c:pt idx="77">
                  <c:v>3.6804000000000001</c:v>
                </c:pt>
                <c:pt idx="78">
                  <c:v>3.5972</c:v>
                </c:pt>
                <c:pt idx="79">
                  <c:v>3.5194000000000001</c:v>
                </c:pt>
                <c:pt idx="80">
                  <c:v>3.5444</c:v>
                </c:pt>
                <c:pt idx="81">
                  <c:v>3.5514000000000001</c:v>
                </c:pt>
                <c:pt idx="82">
                  <c:v>3.504</c:v>
                </c:pt>
                <c:pt idx="83">
                  <c:v>3.4346000000000001</c:v>
                </c:pt>
                <c:pt idx="84">
                  <c:v>3.2433999999999998</c:v>
                </c:pt>
                <c:pt idx="85">
                  <c:v>3.1615000000000002</c:v>
                </c:pt>
                <c:pt idx="86">
                  <c:v>3.0320999999999998</c:v>
                </c:pt>
                <c:pt idx="87">
                  <c:v>2.8803999999999998</c:v>
                </c:pt>
                <c:pt idx="88">
                  <c:v>2.9582999999999999</c:v>
                </c:pt>
                <c:pt idx="89">
                  <c:v>2.9521000000000002</c:v>
                </c:pt>
                <c:pt idx="90">
                  <c:v>2.9775999999999998</c:v>
                </c:pt>
                <c:pt idx="91">
                  <c:v>2.9773999999999998</c:v>
                </c:pt>
                <c:pt idx="92">
                  <c:v>2.9140000000000001</c:v>
                </c:pt>
                <c:pt idx="93">
                  <c:v>2.9883000000000002</c:v>
                </c:pt>
                <c:pt idx="94">
                  <c:v>2.9241000000000001</c:v>
                </c:pt>
                <c:pt idx="95">
                  <c:v>2.9649000000000001</c:v>
                </c:pt>
                <c:pt idx="96">
                  <c:v>2.9762</c:v>
                </c:pt>
                <c:pt idx="97">
                  <c:v>2.9561000000000002</c:v>
                </c:pt>
                <c:pt idx="98">
                  <c:v>2.8795999999999999</c:v>
                </c:pt>
                <c:pt idx="99">
                  <c:v>2.7399</c:v>
                </c:pt>
                <c:pt idx="100">
                  <c:v>2.7128999999999999</c:v>
                </c:pt>
                <c:pt idx="101">
                  <c:v>2.7357999999999998</c:v>
                </c:pt>
                <c:pt idx="102">
                  <c:v>2.7094</c:v>
                </c:pt>
                <c:pt idx="103">
                  <c:v>2.6583999999999999</c:v>
                </c:pt>
                <c:pt idx="104">
                  <c:v>2.6494</c:v>
                </c:pt>
                <c:pt idx="105">
                  <c:v>2.5983999999999998</c:v>
                </c:pt>
                <c:pt idx="106">
                  <c:v>2.3653</c:v>
                </c:pt>
                <c:pt idx="107">
                  <c:v>2.3371</c:v>
                </c:pt>
                <c:pt idx="108">
                  <c:v>2.2606999999999999</c:v>
                </c:pt>
                <c:pt idx="109">
                  <c:v>2.1328</c:v>
                </c:pt>
                <c:pt idx="110">
                  <c:v>2.0516999999999999</c:v>
                </c:pt>
                <c:pt idx="111">
                  <c:v>1.9843</c:v>
                </c:pt>
                <c:pt idx="112">
                  <c:v>1.9636</c:v>
                </c:pt>
                <c:pt idx="113">
                  <c:v>1.8292999999999999</c:v>
                </c:pt>
                <c:pt idx="114">
                  <c:v>1.7517</c:v>
                </c:pt>
                <c:pt idx="115">
                  <c:v>1.6141000000000001</c:v>
                </c:pt>
                <c:pt idx="116">
                  <c:v>1.6244000000000001</c:v>
                </c:pt>
                <c:pt idx="117">
                  <c:v>1.5622</c:v>
                </c:pt>
                <c:pt idx="118">
                  <c:v>1.6667000000000001</c:v>
                </c:pt>
                <c:pt idx="119">
                  <c:v>1.6393</c:v>
                </c:pt>
                <c:pt idx="120">
                  <c:v>1.5442</c:v>
                </c:pt>
                <c:pt idx="121">
                  <c:v>1.5687</c:v>
                </c:pt>
                <c:pt idx="122">
                  <c:v>1.4998</c:v>
                </c:pt>
                <c:pt idx="123">
                  <c:v>1.4837</c:v>
                </c:pt>
                <c:pt idx="124">
                  <c:v>1.5245</c:v>
                </c:pt>
                <c:pt idx="125">
                  <c:v>1.5509999999999999</c:v>
                </c:pt>
                <c:pt idx="126">
                  <c:v>1.5063</c:v>
                </c:pt>
                <c:pt idx="127">
                  <c:v>1.4915</c:v>
                </c:pt>
                <c:pt idx="128">
                  <c:v>1.4474</c:v>
                </c:pt>
                <c:pt idx="129">
                  <c:v>1.3908</c:v>
                </c:pt>
                <c:pt idx="130">
                  <c:v>1.4770000000000001</c:v>
                </c:pt>
                <c:pt idx="131">
                  <c:v>1.4300999999999999</c:v>
                </c:pt>
                <c:pt idx="132">
                  <c:v>1.4118999999999999</c:v>
                </c:pt>
                <c:pt idx="133">
                  <c:v>1.4054</c:v>
                </c:pt>
                <c:pt idx="134">
                  <c:v>1.4036</c:v>
                </c:pt>
                <c:pt idx="135">
                  <c:v>1.3720000000000001</c:v>
                </c:pt>
                <c:pt idx="136">
                  <c:v>1.4134</c:v>
                </c:pt>
                <c:pt idx="137">
                  <c:v>1.4681999999999999</c:v>
                </c:pt>
                <c:pt idx="138">
                  <c:v>1.4481999999999999</c:v>
                </c:pt>
                <c:pt idx="139">
                  <c:v>1.4641999999999999</c:v>
                </c:pt>
                <c:pt idx="140">
                  <c:v>1.3608</c:v>
                </c:pt>
                <c:pt idx="141">
                  <c:v>1.3573</c:v>
                </c:pt>
                <c:pt idx="142">
                  <c:v>1.3971</c:v>
                </c:pt>
                <c:pt idx="143">
                  <c:v>1.3976999999999999</c:v>
                </c:pt>
                <c:pt idx="144">
                  <c:v>1.4681999999999999</c:v>
                </c:pt>
                <c:pt idx="145">
                  <c:v>1.4537</c:v>
                </c:pt>
                <c:pt idx="146">
                  <c:v>1.4631000000000001</c:v>
                </c:pt>
                <c:pt idx="147">
                  <c:v>1.4174</c:v>
                </c:pt>
                <c:pt idx="148">
                  <c:v>1.4379</c:v>
                </c:pt>
                <c:pt idx="149">
                  <c:v>1.4897</c:v>
                </c:pt>
                <c:pt idx="150">
                  <c:v>1.4279999999999999</c:v>
                </c:pt>
                <c:pt idx="151">
                  <c:v>1.4594</c:v>
                </c:pt>
                <c:pt idx="152">
                  <c:v>1.4802999999999999</c:v>
                </c:pt>
                <c:pt idx="153">
                  <c:v>1.3559000000000001</c:v>
                </c:pt>
                <c:pt idx="154">
                  <c:v>1.5215000000000001</c:v>
                </c:pt>
                <c:pt idx="155">
                  <c:v>1.5457000000000001</c:v>
                </c:pt>
                <c:pt idx="156">
                  <c:v>1.3924000000000001</c:v>
                </c:pt>
                <c:pt idx="157">
                  <c:v>1.3927</c:v>
                </c:pt>
                <c:pt idx="158">
                  <c:v>1.3893</c:v>
                </c:pt>
                <c:pt idx="159">
                  <c:v>1.4168000000000001</c:v>
                </c:pt>
                <c:pt idx="160">
                  <c:v>1.5351999999999999</c:v>
                </c:pt>
                <c:pt idx="161">
                  <c:v>1.5343</c:v>
                </c:pt>
                <c:pt idx="162">
                  <c:v>1.4666999999999999</c:v>
                </c:pt>
                <c:pt idx="163">
                  <c:v>1.5177</c:v>
                </c:pt>
                <c:pt idx="164">
                  <c:v>1.4557</c:v>
                </c:pt>
                <c:pt idx="165">
                  <c:v>1.4032</c:v>
                </c:pt>
                <c:pt idx="166">
                  <c:v>1.5409999999999999</c:v>
                </c:pt>
                <c:pt idx="167">
                  <c:v>1.526</c:v>
                </c:pt>
                <c:pt idx="168">
                  <c:v>1.4928999999999999</c:v>
                </c:pt>
                <c:pt idx="169">
                  <c:v>1.6385000000000001</c:v>
                </c:pt>
                <c:pt idx="170">
                  <c:v>1.6580999999999999</c:v>
                </c:pt>
                <c:pt idx="171">
                  <c:v>1.6879999999999999</c:v>
                </c:pt>
                <c:pt idx="172">
                  <c:v>1.7517</c:v>
                </c:pt>
                <c:pt idx="173">
                  <c:v>1.7324999999999999</c:v>
                </c:pt>
                <c:pt idx="174">
                  <c:v>1.6766000000000001</c:v>
                </c:pt>
                <c:pt idx="175">
                  <c:v>1.7151000000000001</c:v>
                </c:pt>
                <c:pt idx="176">
                  <c:v>1.7039</c:v>
                </c:pt>
                <c:pt idx="177">
                  <c:v>1.6900999999999999</c:v>
                </c:pt>
                <c:pt idx="178">
                  <c:v>1.8033999999999999</c:v>
                </c:pt>
                <c:pt idx="179">
                  <c:v>1.798</c:v>
                </c:pt>
                <c:pt idx="180">
                  <c:v>1.6957</c:v>
                </c:pt>
                <c:pt idx="181">
                  <c:v>1.6161000000000001</c:v>
                </c:pt>
                <c:pt idx="182">
                  <c:v>1.6541999999999999</c:v>
                </c:pt>
                <c:pt idx="183">
                  <c:v>1.6313</c:v>
                </c:pt>
                <c:pt idx="184">
                  <c:v>1.7534000000000001</c:v>
                </c:pt>
                <c:pt idx="185">
                  <c:v>1.7467999999999999</c:v>
                </c:pt>
                <c:pt idx="186">
                  <c:v>1.7070000000000001</c:v>
                </c:pt>
                <c:pt idx="187">
                  <c:v>1.6702999999999999</c:v>
                </c:pt>
                <c:pt idx="188">
                  <c:v>1.7161</c:v>
                </c:pt>
                <c:pt idx="189">
                  <c:v>1.6611</c:v>
                </c:pt>
                <c:pt idx="190">
                  <c:v>1.8069999999999999</c:v>
                </c:pt>
                <c:pt idx="191">
                  <c:v>1.76</c:v>
                </c:pt>
                <c:pt idx="192">
                  <c:v>1.6352</c:v>
                </c:pt>
                <c:pt idx="193">
                  <c:v>1.6600999999999999</c:v>
                </c:pt>
                <c:pt idx="194">
                  <c:v>1.6831</c:v>
                </c:pt>
                <c:pt idx="195">
                  <c:v>1.6677</c:v>
                </c:pt>
                <c:pt idx="196">
                  <c:v>1.7344999999999999</c:v>
                </c:pt>
                <c:pt idx="197">
                  <c:v>1.7421</c:v>
                </c:pt>
                <c:pt idx="198">
                  <c:v>1.6996</c:v>
                </c:pt>
                <c:pt idx="199">
                  <c:v>1.7511000000000001</c:v>
                </c:pt>
                <c:pt idx="200">
                  <c:v>1.9705999999999999</c:v>
                </c:pt>
                <c:pt idx="201">
                  <c:v>2.2332999999999998</c:v>
                </c:pt>
                <c:pt idx="202">
                  <c:v>2.6244000000000001</c:v>
                </c:pt>
                <c:pt idx="203">
                  <c:v>2.6743999999999999</c:v>
                </c:pt>
                <c:pt idx="204">
                  <c:v>3.3331</c:v>
                </c:pt>
                <c:pt idx="205">
                  <c:v>3.4197000000000002</c:v>
                </c:pt>
                <c:pt idx="206">
                  <c:v>3.8041</c:v>
                </c:pt>
                <c:pt idx="207">
                  <c:v>4.2138999999999998</c:v>
                </c:pt>
                <c:pt idx="208">
                  <c:v>4.2579000000000002</c:v>
                </c:pt>
                <c:pt idx="209">
                  <c:v>4.5815999999999999</c:v>
                </c:pt>
                <c:pt idx="210">
                  <c:v>4.7727000000000004</c:v>
                </c:pt>
                <c:pt idx="211">
                  <c:v>4.8872999999999998</c:v>
                </c:pt>
                <c:pt idx="212">
                  <c:v>5.1235999999999997</c:v>
                </c:pt>
                <c:pt idx="213">
                  <c:v>5.2445000000000004</c:v>
                </c:pt>
                <c:pt idx="214">
                  <c:v>5.4142000000000001</c:v>
                </c:pt>
                <c:pt idx="215">
                  <c:v>5.4878</c:v>
                </c:pt>
                <c:pt idx="216">
                  <c:v>5.5960000000000001</c:v>
                </c:pt>
                <c:pt idx="217">
                  <c:v>5.6444999999999999</c:v>
                </c:pt>
                <c:pt idx="218">
                  <c:v>5.61</c:v>
                </c:pt>
                <c:pt idx="219">
                  <c:v>5.6387</c:v>
                </c:pt>
                <c:pt idx="220">
                  <c:v>5.6668000000000003</c:v>
                </c:pt>
                <c:pt idx="221">
                  <c:v>5.6268000000000002</c:v>
                </c:pt>
                <c:pt idx="222">
                  <c:v>5.5480999999999998</c:v>
                </c:pt>
              </c:numCache>
            </c:numRef>
          </c:val>
          <c:smooth val="0"/>
          <c:extLst>
            <c:ext xmlns:c16="http://schemas.microsoft.com/office/drawing/2014/chart" uri="{C3380CC4-5D6E-409C-BE32-E72D297353CC}">
              <c16:uniqueId val="{00000000-0946-479B-B373-9052F7536023}"/>
            </c:ext>
          </c:extLst>
        </c:ser>
        <c:dLbls>
          <c:showLegendKey val="0"/>
          <c:showVal val="0"/>
          <c:showCatName val="0"/>
          <c:showSerName val="0"/>
          <c:showPercent val="0"/>
          <c:showBubbleSize val="0"/>
        </c:dLbls>
        <c:smooth val="0"/>
        <c:axId val="517726632"/>
        <c:axId val="517737456"/>
      </c:lineChart>
      <c:dateAx>
        <c:axId val="517726632"/>
        <c:scaling>
          <c:orientation val="minMax"/>
          <c:max val="45382"/>
          <c:min val="39448"/>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18.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22.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23.xml"/></Relationships>
</file>

<file path=xl/drawings/_rels/drawing24.xml.rels><?xml version="1.0" encoding="UTF-8" standalone="yes"?>
<Relationships xmlns="http://schemas.openxmlformats.org/package/2006/relationships"><Relationship Id="rId1" Type="http://schemas.openxmlformats.org/officeDocument/2006/relationships/chart" Target="../charts/chart24.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25.xml"/></Relationships>
</file>

<file path=xl/drawings/_rels/drawing26.xml.rels><?xml version="1.0" encoding="UTF-8" standalone="yes"?>
<Relationships xmlns="http://schemas.openxmlformats.org/package/2006/relationships"><Relationship Id="rId1" Type="http://schemas.openxmlformats.org/officeDocument/2006/relationships/chart" Target="../charts/chart26.xml"/></Relationships>
</file>

<file path=xl/drawings/_rels/drawing27.xml.rels><?xml version="1.0" encoding="UTF-8" standalone="yes"?>
<Relationships xmlns="http://schemas.openxmlformats.org/package/2006/relationships"><Relationship Id="rId1" Type="http://schemas.openxmlformats.org/officeDocument/2006/relationships/image" Target="../media/image2.emf"/></Relationships>
</file>

<file path=xl/drawings/_rels/drawing28.xml.rels><?xml version="1.0" encoding="UTF-8" standalone="yes"?>
<Relationships xmlns="http://schemas.openxmlformats.org/package/2006/relationships"><Relationship Id="rId1" Type="http://schemas.openxmlformats.org/officeDocument/2006/relationships/chart" Target="../charts/chart27.xml"/></Relationships>
</file>

<file path=xl/drawings/_rels/drawing29.xml.rels><?xml version="1.0" encoding="UTF-8" standalone="yes"?>
<Relationships xmlns="http://schemas.openxmlformats.org/package/2006/relationships"><Relationship Id="rId1" Type="http://schemas.openxmlformats.org/officeDocument/2006/relationships/chart" Target="../charts/chart28.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30.xml.rels><?xml version="1.0" encoding="UTF-8" standalone="yes"?>
<Relationships xmlns="http://schemas.openxmlformats.org/package/2006/relationships"><Relationship Id="rId1" Type="http://schemas.openxmlformats.org/officeDocument/2006/relationships/chart" Target="../charts/chart29.xml"/></Relationships>
</file>

<file path=xl/drawings/_rels/drawing31.xml.rels><?xml version="1.0" encoding="UTF-8" standalone="yes"?>
<Relationships xmlns="http://schemas.openxmlformats.org/package/2006/relationships"><Relationship Id="rId1" Type="http://schemas.openxmlformats.org/officeDocument/2006/relationships/chart" Target="../charts/chart30.xml"/></Relationships>
</file>

<file path=xl/drawings/_rels/drawing32.xml.rels><?xml version="1.0" encoding="UTF-8" standalone="yes"?>
<Relationships xmlns="http://schemas.openxmlformats.org/package/2006/relationships"><Relationship Id="rId1" Type="http://schemas.openxmlformats.org/officeDocument/2006/relationships/chart" Target="../charts/chart31.xml"/></Relationships>
</file>

<file path=xl/drawings/_rels/drawing33.xml.rels><?xml version="1.0" encoding="UTF-8" standalone="yes"?>
<Relationships xmlns="http://schemas.openxmlformats.org/package/2006/relationships"><Relationship Id="rId1" Type="http://schemas.openxmlformats.org/officeDocument/2006/relationships/chart" Target="../charts/chart32.xml"/></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_rels/drawing5.xml.rels><?xml version="1.0" encoding="UTF-8" standalone="yes"?>
<Relationships xmlns="http://schemas.openxmlformats.org/package/2006/relationships"><Relationship Id="rId1" Type="http://schemas.openxmlformats.org/officeDocument/2006/relationships/chart" Target="../charts/chart5.xml"/></Relationships>
</file>

<file path=xl/drawings/_rels/drawing6.xml.rels><?xml version="1.0" encoding="UTF-8" standalone="yes"?>
<Relationships xmlns="http://schemas.openxmlformats.org/package/2006/relationships"><Relationship Id="rId1" Type="http://schemas.openxmlformats.org/officeDocument/2006/relationships/chart" Target="../charts/chart6.xml"/></Relationships>
</file>

<file path=xl/drawings/_rels/drawing7.xml.rels><?xml version="1.0" encoding="UTF-8" standalone="yes"?>
<Relationships xmlns="http://schemas.openxmlformats.org/package/2006/relationships"><Relationship Id="rId1" Type="http://schemas.openxmlformats.org/officeDocument/2006/relationships/chart" Target="../charts/chart7.xml"/></Relationships>
</file>

<file path=xl/drawings/_rels/drawing8.xml.rels><?xml version="1.0" encoding="UTF-8" standalone="yes"?>
<Relationships xmlns="http://schemas.openxmlformats.org/package/2006/relationships"><Relationship Id="rId1" Type="http://schemas.openxmlformats.org/officeDocument/2006/relationships/chart" Target="../charts/chart8.xml"/></Relationships>
</file>

<file path=xl/drawings/_rels/drawing9.xml.rels><?xml version="1.0" encoding="UTF-8" standalone="yes"?>
<Relationships xmlns="http://schemas.openxmlformats.org/package/2006/relationships"><Relationship Id="rId1"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0</xdr:rowOff>
    </xdr:from>
    <xdr:to>
      <xdr:col>15</xdr:col>
      <xdr:colOff>517792</xdr:colOff>
      <xdr:row>28</xdr:row>
      <xdr:rowOff>163861</xdr:rowOff>
    </xdr:to>
    <xdr:graphicFrame macro="">
      <xdr:nvGraphicFramePr>
        <xdr:cNvPr id="3" name="\Templates\Word och Powerpoint_F_Linje.crtx" descr="\Templates\Word och Powerpoint_F_Linje.crtx">
          <a:extLst>
            <a:ext uri="{FF2B5EF4-FFF2-40B4-BE49-F238E27FC236}">
              <a16:creationId xmlns:a16="http://schemas.microsoft.com/office/drawing/2014/main" id="{00000000-0008-0000-01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0</xdr:row>
      <xdr:rowOff>0</xdr:rowOff>
    </xdr:from>
    <xdr:to>
      <xdr:col>15</xdr:col>
      <xdr:colOff>509325</xdr:colOff>
      <xdr:row>32</xdr:row>
      <xdr:rowOff>65648</xdr:rowOff>
    </xdr:to>
    <xdr:graphicFrame macro="">
      <xdr:nvGraphicFramePr>
        <xdr:cNvPr id="2" name="\Templates\Word och Powerpoint_F_Linje.crtx" descr="\Templates\Word och Powerpoint_F_Linje.crtx">
          <a:extLst>
            <a:ext uri="{FF2B5EF4-FFF2-40B4-BE49-F238E27FC236}">
              <a16:creationId xmlns:a16="http://schemas.microsoft.com/office/drawing/2014/main" id="{7DE2D29D-8C8F-4753-9E2A-33D5915690F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0</xdr:col>
      <xdr:colOff>0</xdr:colOff>
      <xdr:row>0</xdr:row>
      <xdr:rowOff>0</xdr:rowOff>
    </xdr:from>
    <xdr:to>
      <xdr:col>15</xdr:col>
      <xdr:colOff>509325</xdr:colOff>
      <xdr:row>32</xdr:row>
      <xdr:rowOff>65648</xdr:rowOff>
    </xdr:to>
    <xdr:graphicFrame macro="">
      <xdr:nvGraphicFramePr>
        <xdr:cNvPr id="2" name="\Templates\Word och Powerpoint_F_Linje.crtx" descr="\Templates\Word och Powerpoint_F_Linje.crtx">
          <a:extLst>
            <a:ext uri="{FF2B5EF4-FFF2-40B4-BE49-F238E27FC236}">
              <a16:creationId xmlns:a16="http://schemas.microsoft.com/office/drawing/2014/main" id="{F684FB87-467D-4E49-824A-366BF5E71F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0</xdr:col>
      <xdr:colOff>542925</xdr:colOff>
      <xdr:row>0</xdr:row>
      <xdr:rowOff>0</xdr:rowOff>
    </xdr:from>
    <xdr:to>
      <xdr:col>16</xdr:col>
      <xdr:colOff>602705</xdr:colOff>
      <xdr:row>28</xdr:row>
      <xdr:rowOff>54166</xdr:rowOff>
    </xdr:to>
    <xdr:graphicFrame macro="">
      <xdr:nvGraphicFramePr>
        <xdr:cNvPr id="3" name="\Templates\Word och Powerpoint_F_Linje.crtx" descr="\Templates\Word och Powerpoint_F_Linje.crtx">
          <a:extLst>
            <a:ext uri="{FF2B5EF4-FFF2-40B4-BE49-F238E27FC236}">
              <a16:creationId xmlns:a16="http://schemas.microsoft.com/office/drawing/2014/main" id="{26AA88CA-7046-4480-AEA3-43560F3D733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0</xdr:col>
      <xdr:colOff>0</xdr:colOff>
      <xdr:row>0</xdr:row>
      <xdr:rowOff>0</xdr:rowOff>
    </xdr:from>
    <xdr:to>
      <xdr:col>16</xdr:col>
      <xdr:colOff>1325</xdr:colOff>
      <xdr:row>27</xdr:row>
      <xdr:rowOff>103748</xdr:rowOff>
    </xdr:to>
    <xdr:graphicFrame macro="">
      <xdr:nvGraphicFramePr>
        <xdr:cNvPr id="2" name="\Templates\Word och Powerpoint_F_Linje.crtx" descr="\Templates\Word och Powerpoint_F_Linje.crtx">
          <a:extLst>
            <a:ext uri="{FF2B5EF4-FFF2-40B4-BE49-F238E27FC236}">
              <a16:creationId xmlns:a16="http://schemas.microsoft.com/office/drawing/2014/main" id="{90B2DC2E-2E7E-4C78-82D5-11E1912AB18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0</xdr:col>
      <xdr:colOff>0</xdr:colOff>
      <xdr:row>0</xdr:row>
      <xdr:rowOff>0</xdr:rowOff>
    </xdr:from>
    <xdr:to>
      <xdr:col>15</xdr:col>
      <xdr:colOff>509325</xdr:colOff>
      <xdr:row>27</xdr:row>
      <xdr:rowOff>102183</xdr:rowOff>
    </xdr:to>
    <xdr:graphicFrame macro="">
      <xdr:nvGraphicFramePr>
        <xdr:cNvPr id="2" name="\Templates\Word och Powerpoint_F_Stapel.crtx" descr="\Templates\Word och Powerpoint_F_Stapel.crtx">
          <a:extLst>
            <a:ext uri="{FF2B5EF4-FFF2-40B4-BE49-F238E27FC236}">
              <a16:creationId xmlns:a16="http://schemas.microsoft.com/office/drawing/2014/main" id="{DB0E8A28-537A-4DDE-8DE8-35204700DDB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0</xdr:col>
      <xdr:colOff>0</xdr:colOff>
      <xdr:row>0</xdr:row>
      <xdr:rowOff>0</xdr:rowOff>
    </xdr:from>
    <xdr:to>
      <xdr:col>16</xdr:col>
      <xdr:colOff>176921</xdr:colOff>
      <xdr:row>25</xdr:row>
      <xdr:rowOff>181188</xdr:rowOff>
    </xdr:to>
    <xdr:graphicFrame macro="">
      <xdr:nvGraphicFramePr>
        <xdr:cNvPr id="2" name="\Templates\Rapport 2021 löptext_FI_Stapel.crtx" descr="\Templates\Rapport 2021 löptext_FI_Stapel.crtx">
          <a:extLst>
            <a:ext uri="{FF2B5EF4-FFF2-40B4-BE49-F238E27FC236}">
              <a16:creationId xmlns:a16="http://schemas.microsoft.com/office/drawing/2014/main" id="{94B25644-6375-4F92-9CF9-2D9E1D66B68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0</xdr:col>
      <xdr:colOff>0</xdr:colOff>
      <xdr:row>0</xdr:row>
      <xdr:rowOff>0</xdr:rowOff>
    </xdr:from>
    <xdr:to>
      <xdr:col>15</xdr:col>
      <xdr:colOff>468504</xdr:colOff>
      <xdr:row>27</xdr:row>
      <xdr:rowOff>103748</xdr:rowOff>
    </xdr:to>
    <xdr:graphicFrame macro="">
      <xdr:nvGraphicFramePr>
        <xdr:cNvPr id="3" name="\Templates\Word och Powerpoint_F_Linje.crtx" descr="\Templates\Word och Powerpoint_F_Linje.crtx">
          <a:extLst>
            <a:ext uri="{FF2B5EF4-FFF2-40B4-BE49-F238E27FC236}">
              <a16:creationId xmlns:a16="http://schemas.microsoft.com/office/drawing/2014/main" id="{7CEABFFA-8C2B-4902-8CB5-3A8EBF0EA18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0</xdr:col>
      <xdr:colOff>0</xdr:colOff>
      <xdr:row>0</xdr:row>
      <xdr:rowOff>0</xdr:rowOff>
    </xdr:from>
    <xdr:to>
      <xdr:col>15</xdr:col>
      <xdr:colOff>468504</xdr:colOff>
      <xdr:row>27</xdr:row>
      <xdr:rowOff>103748</xdr:rowOff>
    </xdr:to>
    <xdr:graphicFrame macro="">
      <xdr:nvGraphicFramePr>
        <xdr:cNvPr id="3" name="\Templates\Word och Powerpoint_F_Linje.crtx" descr="\Templates\Word och Powerpoint_F_Linje.crtx">
          <a:extLst>
            <a:ext uri="{FF2B5EF4-FFF2-40B4-BE49-F238E27FC236}">
              <a16:creationId xmlns:a16="http://schemas.microsoft.com/office/drawing/2014/main" id="{A291D9A2-68F6-4D21-8170-3A4774233B2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0</xdr:col>
      <xdr:colOff>0</xdr:colOff>
      <xdr:row>0</xdr:row>
      <xdr:rowOff>0</xdr:rowOff>
    </xdr:from>
    <xdr:to>
      <xdr:col>15</xdr:col>
      <xdr:colOff>509325</xdr:colOff>
      <xdr:row>32</xdr:row>
      <xdr:rowOff>65648</xdr:rowOff>
    </xdr:to>
    <xdr:graphicFrame macro="">
      <xdr:nvGraphicFramePr>
        <xdr:cNvPr id="3" name="\Templates\Word och Powerpoint_F_Linje.crtx" descr="\Templates\Word och Powerpoint_F_Linje.crtx">
          <a:extLst>
            <a:ext uri="{FF2B5EF4-FFF2-40B4-BE49-F238E27FC236}">
              <a16:creationId xmlns:a16="http://schemas.microsoft.com/office/drawing/2014/main" id="{276A1AD5-4338-4BC9-B1DF-6D914FED56D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0</xdr:col>
      <xdr:colOff>0</xdr:colOff>
      <xdr:row>0</xdr:row>
      <xdr:rowOff>0</xdr:rowOff>
    </xdr:from>
    <xdr:to>
      <xdr:col>15</xdr:col>
      <xdr:colOff>491067</xdr:colOff>
      <xdr:row>26</xdr:row>
      <xdr:rowOff>67734</xdr:rowOff>
    </xdr:to>
    <xdr:graphicFrame macro="">
      <xdr:nvGraphicFramePr>
        <xdr:cNvPr id="2" name="\Templates\Word och Powerpoint_FI_Linje.crtx" descr="\Templates\Word och Powerpoint_FI_Linje.crtx">
          <a:extLst>
            <a:ext uri="{FF2B5EF4-FFF2-40B4-BE49-F238E27FC236}">
              <a16:creationId xmlns:a16="http://schemas.microsoft.com/office/drawing/2014/main" id="{81AC1F2D-5CC8-4498-A1C3-5FED32EA4E4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0</xdr:row>
      <xdr:rowOff>0</xdr:rowOff>
    </xdr:from>
    <xdr:to>
      <xdr:col>15</xdr:col>
      <xdr:colOff>461591</xdr:colOff>
      <xdr:row>27</xdr:row>
      <xdr:rowOff>114370</xdr:rowOff>
    </xdr:to>
    <xdr:graphicFrame macro="">
      <xdr:nvGraphicFramePr>
        <xdr:cNvPr id="2" name="\Templates\Word och Powerpoint_F_Yta.crtx" descr="\Templates\Word och Powerpoint_F_Yta.crtx">
          <a:extLst>
            <a:ext uri="{FF2B5EF4-FFF2-40B4-BE49-F238E27FC236}">
              <a16:creationId xmlns:a16="http://schemas.microsoft.com/office/drawing/2014/main" id="{B40C077E-D431-411E-9B5F-BFA39642371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0</xdr:col>
      <xdr:colOff>0</xdr:colOff>
      <xdr:row>0</xdr:row>
      <xdr:rowOff>0</xdr:rowOff>
    </xdr:from>
    <xdr:to>
      <xdr:col>15</xdr:col>
      <xdr:colOff>491067</xdr:colOff>
      <xdr:row>26</xdr:row>
      <xdr:rowOff>67734</xdr:rowOff>
    </xdr:to>
    <xdr:graphicFrame macro="">
      <xdr:nvGraphicFramePr>
        <xdr:cNvPr id="2" name="\Templates\Word och Powerpoint_FI_Linje.crtx" descr="\Templates\Word och Powerpoint_FI_Linje.crtx">
          <a:extLst>
            <a:ext uri="{FF2B5EF4-FFF2-40B4-BE49-F238E27FC236}">
              <a16:creationId xmlns:a16="http://schemas.microsoft.com/office/drawing/2014/main" id="{049C606F-D44A-4E25-8903-4A9F811271F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0</xdr:col>
      <xdr:colOff>0</xdr:colOff>
      <xdr:row>0</xdr:row>
      <xdr:rowOff>0</xdr:rowOff>
    </xdr:from>
    <xdr:to>
      <xdr:col>15</xdr:col>
      <xdr:colOff>509325</xdr:colOff>
      <xdr:row>32</xdr:row>
      <xdr:rowOff>65648</xdr:rowOff>
    </xdr:to>
    <xdr:graphicFrame macro="">
      <xdr:nvGraphicFramePr>
        <xdr:cNvPr id="2" name="\Templates\Word och Powerpoint_F_Linje.crtx" descr="\Templates\Word och Powerpoint_F_Linje.crtx">
          <a:extLst>
            <a:ext uri="{FF2B5EF4-FFF2-40B4-BE49-F238E27FC236}">
              <a16:creationId xmlns:a16="http://schemas.microsoft.com/office/drawing/2014/main" id="{F104884F-E249-4408-87AC-72C3F5A4A8D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0</xdr:col>
      <xdr:colOff>0</xdr:colOff>
      <xdr:row>0</xdr:row>
      <xdr:rowOff>0</xdr:rowOff>
    </xdr:from>
    <xdr:to>
      <xdr:col>16</xdr:col>
      <xdr:colOff>571500</xdr:colOff>
      <xdr:row>30</xdr:row>
      <xdr:rowOff>79374</xdr:rowOff>
    </xdr:to>
    <xdr:graphicFrame macro="">
      <xdr:nvGraphicFramePr>
        <xdr:cNvPr id="2" name="\Templates\Word och Powerpoint_F_Linje.crtx" descr="\Templates\Word och Powerpoint_F_Linje.crtx">
          <a:extLst>
            <a:ext uri="{FF2B5EF4-FFF2-40B4-BE49-F238E27FC236}">
              <a16:creationId xmlns:a16="http://schemas.microsoft.com/office/drawing/2014/main" id="{553E15EB-990A-4548-9322-7F62842C90F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0</xdr:col>
      <xdr:colOff>0</xdr:colOff>
      <xdr:row>0</xdr:row>
      <xdr:rowOff>0</xdr:rowOff>
    </xdr:from>
    <xdr:to>
      <xdr:col>16</xdr:col>
      <xdr:colOff>1325</xdr:colOff>
      <xdr:row>27</xdr:row>
      <xdr:rowOff>103748</xdr:rowOff>
    </xdr:to>
    <xdr:graphicFrame macro="">
      <xdr:nvGraphicFramePr>
        <xdr:cNvPr id="3" name="\Templates\Word och Powerpoint_F_Linje.crtx" descr="\Templates\Word och Powerpoint_F_Linje.crtx">
          <a:extLst>
            <a:ext uri="{FF2B5EF4-FFF2-40B4-BE49-F238E27FC236}">
              <a16:creationId xmlns:a16="http://schemas.microsoft.com/office/drawing/2014/main" id="{AF8BCA9A-E0D4-4F62-ADA9-6F102E7B9A7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4.xml><?xml version="1.0" encoding="utf-8"?>
<xdr:wsDr xmlns:xdr="http://schemas.openxmlformats.org/drawingml/2006/spreadsheetDrawing" xmlns:a="http://schemas.openxmlformats.org/drawingml/2006/main">
  <xdr:twoCellAnchor>
    <xdr:from>
      <xdr:col>0</xdr:col>
      <xdr:colOff>0</xdr:colOff>
      <xdr:row>0</xdr:row>
      <xdr:rowOff>0</xdr:rowOff>
    </xdr:from>
    <xdr:to>
      <xdr:col>16</xdr:col>
      <xdr:colOff>1325</xdr:colOff>
      <xdr:row>27</xdr:row>
      <xdr:rowOff>102183</xdr:rowOff>
    </xdr:to>
    <xdr:graphicFrame macro="">
      <xdr:nvGraphicFramePr>
        <xdr:cNvPr id="2" name="\Templates\Word och Powerpoint_F_Stapel.crtx" descr="\Templates\Word och Powerpoint_F_Stapel.crtx">
          <a:extLst>
            <a:ext uri="{FF2B5EF4-FFF2-40B4-BE49-F238E27FC236}">
              <a16:creationId xmlns:a16="http://schemas.microsoft.com/office/drawing/2014/main" id="{C66C539B-6212-4F4C-9681-BF9CF461D48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5.xml><?xml version="1.0" encoding="utf-8"?>
<xdr:wsDr xmlns:xdr="http://schemas.openxmlformats.org/drawingml/2006/spreadsheetDrawing" xmlns:a="http://schemas.openxmlformats.org/drawingml/2006/main">
  <xdr:twoCellAnchor>
    <xdr:from>
      <xdr:col>0</xdr:col>
      <xdr:colOff>0</xdr:colOff>
      <xdr:row>0</xdr:row>
      <xdr:rowOff>0</xdr:rowOff>
    </xdr:from>
    <xdr:to>
      <xdr:col>15</xdr:col>
      <xdr:colOff>461591</xdr:colOff>
      <xdr:row>32</xdr:row>
      <xdr:rowOff>32727</xdr:rowOff>
    </xdr:to>
    <xdr:graphicFrame macro="">
      <xdr:nvGraphicFramePr>
        <xdr:cNvPr id="2" name="\Templates\Word och Powerpoint_F_Yta.crtx" descr="\Templates\Word och Powerpoint_F_Yta.crtx">
          <a:extLst>
            <a:ext uri="{FF2B5EF4-FFF2-40B4-BE49-F238E27FC236}">
              <a16:creationId xmlns:a16="http://schemas.microsoft.com/office/drawing/2014/main" id="{91467604-58C4-490D-8C92-6D813155E15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6.xml><?xml version="1.0" encoding="utf-8"?>
<xdr:wsDr xmlns:xdr="http://schemas.openxmlformats.org/drawingml/2006/spreadsheetDrawing" xmlns:a="http://schemas.openxmlformats.org/drawingml/2006/main">
  <xdr:twoCellAnchor>
    <xdr:from>
      <xdr:col>0</xdr:col>
      <xdr:colOff>0</xdr:colOff>
      <xdr:row>0</xdr:row>
      <xdr:rowOff>0</xdr:rowOff>
    </xdr:from>
    <xdr:to>
      <xdr:col>15</xdr:col>
      <xdr:colOff>450952</xdr:colOff>
      <xdr:row>26</xdr:row>
      <xdr:rowOff>118534</xdr:rowOff>
    </xdr:to>
    <xdr:graphicFrame macro="">
      <xdr:nvGraphicFramePr>
        <xdr:cNvPr id="2" name="\Templates\Rapport 2021 löptext_FI_Linje.crtx" descr="\Templates\Rapport 2021 löptext_FI_Linje.crtx">
          <a:extLst>
            <a:ext uri="{FF2B5EF4-FFF2-40B4-BE49-F238E27FC236}">
              <a16:creationId xmlns:a16="http://schemas.microsoft.com/office/drawing/2014/main" id="{AB842829-0ABF-489D-AD16-81C17FC8991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6</xdr:col>
      <xdr:colOff>200025</xdr:colOff>
      <xdr:row>27</xdr:row>
      <xdr:rowOff>104775</xdr:rowOff>
    </xdr:to>
    <xdr:pic>
      <xdr:nvPicPr>
        <xdr:cNvPr id="2" name="Bildobjekt 1">
          <a:extLst>
            <a:ext uri="{FF2B5EF4-FFF2-40B4-BE49-F238E27FC236}">
              <a16:creationId xmlns:a16="http://schemas.microsoft.com/office/drawing/2014/main" id="{222151CA-948F-FCDF-46A8-ED9F22A839C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0"/>
          <a:ext cx="9648825" cy="52482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8.xml><?xml version="1.0" encoding="utf-8"?>
<xdr:wsDr xmlns:xdr="http://schemas.openxmlformats.org/drawingml/2006/spreadsheetDrawing" xmlns:a="http://schemas.openxmlformats.org/drawingml/2006/main">
  <xdr:twoCellAnchor>
    <xdr:from>
      <xdr:col>0</xdr:col>
      <xdr:colOff>0</xdr:colOff>
      <xdr:row>0</xdr:row>
      <xdr:rowOff>0</xdr:rowOff>
    </xdr:from>
    <xdr:to>
      <xdr:col>15</xdr:col>
      <xdr:colOff>509325</xdr:colOff>
      <xdr:row>32</xdr:row>
      <xdr:rowOff>65648</xdr:rowOff>
    </xdr:to>
    <xdr:graphicFrame macro="">
      <xdr:nvGraphicFramePr>
        <xdr:cNvPr id="3" name="\Templates\Word och Powerpoint_F_Linje.crtx" descr="\Templates\Word och Powerpoint_F_Linje.crtx">
          <a:extLst>
            <a:ext uri="{FF2B5EF4-FFF2-40B4-BE49-F238E27FC236}">
              <a16:creationId xmlns:a16="http://schemas.microsoft.com/office/drawing/2014/main" id="{54F10D55-686F-480B-8988-EEED918277E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9.xml><?xml version="1.0" encoding="utf-8"?>
<xdr:wsDr xmlns:xdr="http://schemas.openxmlformats.org/drawingml/2006/spreadsheetDrawing" xmlns:a="http://schemas.openxmlformats.org/drawingml/2006/main">
  <xdr:twoCellAnchor>
    <xdr:from>
      <xdr:col>0</xdr:col>
      <xdr:colOff>0</xdr:colOff>
      <xdr:row>0</xdr:row>
      <xdr:rowOff>0</xdr:rowOff>
    </xdr:from>
    <xdr:to>
      <xdr:col>15</xdr:col>
      <xdr:colOff>121413</xdr:colOff>
      <xdr:row>31</xdr:row>
      <xdr:rowOff>137956</xdr:rowOff>
    </xdr:to>
    <xdr:graphicFrame macro="">
      <xdr:nvGraphicFramePr>
        <xdr:cNvPr id="3" name="\Templates\Word och Powerpoint_F_Yta.crtx" descr="\Templates\Word och Powerpoint_F_Yta.crtx">
          <a:extLst>
            <a:ext uri="{FF2B5EF4-FFF2-40B4-BE49-F238E27FC236}">
              <a16:creationId xmlns:a16="http://schemas.microsoft.com/office/drawing/2014/main" id="{514CA279-E5C4-4F07-97BD-D3A4F4C4C2A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0</xdr:row>
      <xdr:rowOff>0</xdr:rowOff>
    </xdr:from>
    <xdr:to>
      <xdr:col>15</xdr:col>
      <xdr:colOff>468504</xdr:colOff>
      <xdr:row>27</xdr:row>
      <xdr:rowOff>103748</xdr:rowOff>
    </xdr:to>
    <xdr:graphicFrame macro="">
      <xdr:nvGraphicFramePr>
        <xdr:cNvPr id="2" name="\Templates\Word och Powerpoint_F_Linje.crtx" descr="\Templates\Word och Powerpoint_F_Linje.crtx">
          <a:extLst>
            <a:ext uri="{FF2B5EF4-FFF2-40B4-BE49-F238E27FC236}">
              <a16:creationId xmlns:a16="http://schemas.microsoft.com/office/drawing/2014/main" id="{98058CBA-6DE8-4612-8EB3-EB943FA5D54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0.xml><?xml version="1.0" encoding="utf-8"?>
<xdr:wsDr xmlns:xdr="http://schemas.openxmlformats.org/drawingml/2006/spreadsheetDrawing" xmlns:a="http://schemas.openxmlformats.org/drawingml/2006/main">
  <xdr:twoCellAnchor>
    <xdr:from>
      <xdr:col>0</xdr:col>
      <xdr:colOff>0</xdr:colOff>
      <xdr:row>0</xdr:row>
      <xdr:rowOff>0</xdr:rowOff>
    </xdr:from>
    <xdr:to>
      <xdr:col>15</xdr:col>
      <xdr:colOff>509325</xdr:colOff>
      <xdr:row>32</xdr:row>
      <xdr:rowOff>65648</xdr:rowOff>
    </xdr:to>
    <xdr:graphicFrame macro="">
      <xdr:nvGraphicFramePr>
        <xdr:cNvPr id="2" name="\Templates\Word och Powerpoint_F_Linje.crtx" descr="\Templates\Word och Powerpoint_F_Linje.crtx">
          <a:extLst>
            <a:ext uri="{FF2B5EF4-FFF2-40B4-BE49-F238E27FC236}">
              <a16:creationId xmlns:a16="http://schemas.microsoft.com/office/drawing/2014/main" id="{49E6A384-72A0-4960-9E34-1F79605D8A4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1.xml><?xml version="1.0" encoding="utf-8"?>
<xdr:wsDr xmlns:xdr="http://schemas.openxmlformats.org/drawingml/2006/spreadsheetDrawing" xmlns:a="http://schemas.openxmlformats.org/drawingml/2006/main">
  <xdr:twoCellAnchor>
    <xdr:from>
      <xdr:col>0</xdr:col>
      <xdr:colOff>0</xdr:colOff>
      <xdr:row>0</xdr:row>
      <xdr:rowOff>0</xdr:rowOff>
    </xdr:from>
    <xdr:to>
      <xdr:col>15</xdr:col>
      <xdr:colOff>509325</xdr:colOff>
      <xdr:row>32</xdr:row>
      <xdr:rowOff>65648</xdr:rowOff>
    </xdr:to>
    <xdr:graphicFrame macro="">
      <xdr:nvGraphicFramePr>
        <xdr:cNvPr id="2" name="\Templates\Word och Powerpoint_F_Linje.crtx" descr="\Templates\Word och Powerpoint_F_Linje.crtx">
          <a:extLst>
            <a:ext uri="{FF2B5EF4-FFF2-40B4-BE49-F238E27FC236}">
              <a16:creationId xmlns:a16="http://schemas.microsoft.com/office/drawing/2014/main" id="{99AB7744-3C94-4C25-A6D1-2CB79148355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2.xml><?xml version="1.0" encoding="utf-8"?>
<xdr:wsDr xmlns:xdr="http://schemas.openxmlformats.org/drawingml/2006/spreadsheetDrawing" xmlns:a="http://schemas.openxmlformats.org/drawingml/2006/main">
  <xdr:twoCellAnchor>
    <xdr:from>
      <xdr:col>0</xdr:col>
      <xdr:colOff>0</xdr:colOff>
      <xdr:row>0</xdr:row>
      <xdr:rowOff>0</xdr:rowOff>
    </xdr:from>
    <xdr:to>
      <xdr:col>16</xdr:col>
      <xdr:colOff>1325</xdr:colOff>
      <xdr:row>27</xdr:row>
      <xdr:rowOff>103748</xdr:rowOff>
    </xdr:to>
    <xdr:graphicFrame macro="">
      <xdr:nvGraphicFramePr>
        <xdr:cNvPr id="2" name="\Templates\Word och Powerpoint_F_Linje.crtx" descr="\Templates\Word och Powerpoint_F_Linje.crtx">
          <a:extLst>
            <a:ext uri="{FF2B5EF4-FFF2-40B4-BE49-F238E27FC236}">
              <a16:creationId xmlns:a16="http://schemas.microsoft.com/office/drawing/2014/main" id="{10D9FA8C-06D9-42D4-A4F7-BF75540A6B8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3.xml><?xml version="1.0" encoding="utf-8"?>
<xdr:wsDr xmlns:xdr="http://schemas.openxmlformats.org/drawingml/2006/spreadsheetDrawing" xmlns:a="http://schemas.openxmlformats.org/drawingml/2006/main">
  <xdr:twoCellAnchor>
    <xdr:from>
      <xdr:col>0</xdr:col>
      <xdr:colOff>0</xdr:colOff>
      <xdr:row>0</xdr:row>
      <xdr:rowOff>0</xdr:rowOff>
    </xdr:from>
    <xdr:to>
      <xdr:col>16</xdr:col>
      <xdr:colOff>1325</xdr:colOff>
      <xdr:row>27</xdr:row>
      <xdr:rowOff>103748</xdr:rowOff>
    </xdr:to>
    <xdr:graphicFrame macro="">
      <xdr:nvGraphicFramePr>
        <xdr:cNvPr id="4" name="\Templates\Word och Powerpoint_F_Linje.crtx" descr="\Templates\Word och Powerpoint_F_Linje.crtx">
          <a:extLst>
            <a:ext uri="{FF2B5EF4-FFF2-40B4-BE49-F238E27FC236}">
              <a16:creationId xmlns:a16="http://schemas.microsoft.com/office/drawing/2014/main" id="{0183C50B-1F7C-4E22-8157-D55F2809A60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0</xdr:row>
      <xdr:rowOff>0</xdr:rowOff>
    </xdr:from>
    <xdr:to>
      <xdr:col>15</xdr:col>
      <xdr:colOff>509325</xdr:colOff>
      <xdr:row>27</xdr:row>
      <xdr:rowOff>103748</xdr:rowOff>
    </xdr:to>
    <xdr:graphicFrame macro="">
      <xdr:nvGraphicFramePr>
        <xdr:cNvPr id="3" name="\Templates\Word och Powerpoint_F_Linje.crtx" descr="\Templates\Word och Powerpoint_F_Linje.crtx">
          <a:extLst>
            <a:ext uri="{FF2B5EF4-FFF2-40B4-BE49-F238E27FC236}">
              <a16:creationId xmlns:a16="http://schemas.microsoft.com/office/drawing/2014/main" id="{3CD177B7-BB7E-441D-A1EE-A903B0B14A0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0</xdr:row>
      <xdr:rowOff>0</xdr:rowOff>
    </xdr:from>
    <xdr:to>
      <xdr:col>15</xdr:col>
      <xdr:colOff>468504</xdr:colOff>
      <xdr:row>27</xdr:row>
      <xdr:rowOff>102183</xdr:rowOff>
    </xdr:to>
    <xdr:graphicFrame macro="">
      <xdr:nvGraphicFramePr>
        <xdr:cNvPr id="3" name="\Templates\Word och Powerpoint_F_Stapel.crtx" descr="\Templates\Word och Powerpoint_F_Stapel.crtx">
          <a:extLst>
            <a:ext uri="{FF2B5EF4-FFF2-40B4-BE49-F238E27FC236}">
              <a16:creationId xmlns:a16="http://schemas.microsoft.com/office/drawing/2014/main" id="{BEEE2CEC-DEE3-4C7C-B03D-ED60BBC6073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0</xdr:col>
      <xdr:colOff>0</xdr:colOff>
      <xdr:row>0</xdr:row>
      <xdr:rowOff>0</xdr:rowOff>
    </xdr:from>
    <xdr:to>
      <xdr:col>16</xdr:col>
      <xdr:colOff>69058</xdr:colOff>
      <xdr:row>27</xdr:row>
      <xdr:rowOff>103748</xdr:rowOff>
    </xdr:to>
    <xdr:graphicFrame macro="">
      <xdr:nvGraphicFramePr>
        <xdr:cNvPr id="3" name="\Templates\Word och Powerpoint_F_Linje.crtx" descr="\Templates\Word och Powerpoint_F_Linje.crtx">
          <a:extLst>
            <a:ext uri="{FF2B5EF4-FFF2-40B4-BE49-F238E27FC236}">
              <a16:creationId xmlns:a16="http://schemas.microsoft.com/office/drawing/2014/main" id="{747E5D10-3E0B-4E41-B0A6-AD9397EFBE2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0</xdr:row>
      <xdr:rowOff>0</xdr:rowOff>
    </xdr:from>
    <xdr:to>
      <xdr:col>15</xdr:col>
      <xdr:colOff>569647</xdr:colOff>
      <xdr:row>27</xdr:row>
      <xdr:rowOff>114370</xdr:rowOff>
    </xdr:to>
    <xdr:graphicFrame macro="">
      <xdr:nvGraphicFramePr>
        <xdr:cNvPr id="2" name="\Templates\Word och Powerpoint_F_Yta.crtx" descr="\Templates\Word och Powerpoint_F_Yta.crtx">
          <a:extLst>
            <a:ext uri="{FF2B5EF4-FFF2-40B4-BE49-F238E27FC236}">
              <a16:creationId xmlns:a16="http://schemas.microsoft.com/office/drawing/2014/main" id="{E04E77FE-0A7F-489A-9AE1-53B51AC847F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0</xdr:row>
      <xdr:rowOff>0</xdr:rowOff>
    </xdr:from>
    <xdr:to>
      <xdr:col>15</xdr:col>
      <xdr:colOff>586584</xdr:colOff>
      <xdr:row>27</xdr:row>
      <xdr:rowOff>103748</xdr:rowOff>
    </xdr:to>
    <xdr:graphicFrame macro="">
      <xdr:nvGraphicFramePr>
        <xdr:cNvPr id="2" name="\Templates\Word och Powerpoint_F_Linje.crtx" descr="\Templates\Word och Powerpoint_F_Linje.crtx">
          <a:extLst>
            <a:ext uri="{FF2B5EF4-FFF2-40B4-BE49-F238E27FC236}">
              <a16:creationId xmlns:a16="http://schemas.microsoft.com/office/drawing/2014/main" id="{82A32752-03CD-494E-B43D-635C8944470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0</xdr:row>
      <xdr:rowOff>0</xdr:rowOff>
    </xdr:from>
    <xdr:to>
      <xdr:col>15</xdr:col>
      <xdr:colOff>491333</xdr:colOff>
      <xdr:row>32</xdr:row>
      <xdr:rowOff>65648</xdr:rowOff>
    </xdr:to>
    <xdr:graphicFrame macro="">
      <xdr:nvGraphicFramePr>
        <xdr:cNvPr id="3" name="\Templates\Word och Powerpoint_F_Linje.crtx" descr="\Templates\Word och Powerpoint_F_Linje.crtx">
          <a:extLst>
            <a:ext uri="{FF2B5EF4-FFF2-40B4-BE49-F238E27FC236}">
              <a16:creationId xmlns:a16="http://schemas.microsoft.com/office/drawing/2014/main" id="{B624D08D-A3E3-4036-B6A0-86F0CBBAD08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_FI_Gemensam/InternaSamarbeten/Risk_Dashboard_Projekt/FI%20Risk%20Dashboard%20-%20Data.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H:\IRRBB\Prime\2015-02-10\H_IRRBB_2014-12-31_v2\xlsx\de%20som%20faktiskt%20anv&#228;nts\CET_CIRS_H_IRRBB_CT_CurrSwap,FRN,%20Bond,%20Zero.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suhe\Downloads\nr0103_2017k04_di_01_sv_bnp199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_FI_Gemensam/InternaSamarbeten/Stabilitetsrapport/Heat%20Map%20-%20l&#246;pande/2017_2/Sektor%20-%20Marknad/1.%20Marknadslikviditetsindikatorer.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Mark/Marknadsanalys/Analyser/2019%20Stabilitetsrapport%202019.2/Avkastningskurvan.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_FI_Gemensam/InternaSamarbeten/Stabilitetsrapport/Heat%20Map%20-%20l&#246;pande/2017_2/Sektor%20-%20Marknad/Marknadslikviditetsindikatorer.xlsx" TargetMode="External"/></Relationships>
</file>

<file path=xl/externalLinks/_rels/externalLink7.xml.rels><?xml version="1.0" encoding="UTF-8" standalone="yes"?>
<Relationships xmlns="http://schemas.openxmlformats.org/package/2006/relationships"><Relationship Id="rId2" Type="http://schemas.openxmlformats.org/officeDocument/2006/relationships/externalLinkPath" Target="file:///G:\_FI_Gemensam\InternaSamarbeten\Stabilitetsrapport\2024.1\3.%20Sifferunderlag\Sifferunderlag_CCyB.xlsx" TargetMode="External"/><Relationship Id="rId1" Type="http://schemas.openxmlformats.org/officeDocument/2006/relationships/externalLinkPath" Target="Sifferunderlag_CCyB.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REQUEST_TABLE"/>
      <sheetName val="MNEMONICS"/>
      <sheetName val="Economic policy uncertainty"/>
      <sheetName val="Exchange rates - spot rates"/>
      <sheetName val="Exchange rate volatility"/>
      <sheetName val="Stock indices"/>
      <sheetName val="Stocks volatility"/>
      <sheetName val="Stock indices P-E"/>
      <sheetName val="Stock indices - sectors"/>
      <sheetName val="Big banks P-E"/>
      <sheetName val="Bid-ask spread"/>
      <sheetName val="Liquidity dispersion"/>
      <sheetName val="Yield curve slope"/>
      <sheetName val="Bond spreads (Germany)"/>
      <sheetName val="2-year yield"/>
      <sheetName val="10-year yield"/>
      <sheetName val="Yield change 2,5 and 10 y"/>
      <sheetName val="Bond spreads - credit ratings"/>
      <sheetName val="Covered Bonds"/>
      <sheetName val="Interbank spread"/>
      <sheetName val="Interbank rates"/>
      <sheetName val="Policy rates"/>
      <sheetName val="TED spread"/>
      <sheetName val="Big banks - CDS-spreads"/>
      <sheetName val="Cryptocurrencies"/>
      <sheetName val="Commodities"/>
      <sheetName val="House Prices"/>
      <sheetName val="Lending to households and NFC"/>
    </sheetNames>
    <sheetDataSet>
      <sheetData sheetId="0"/>
      <sheetData sheetId="1"/>
      <sheetData sheetId="2"/>
      <sheetData sheetId="3">
        <row r="3">
          <cell r="H3">
            <v>146.25724726348611</v>
          </cell>
        </row>
      </sheetData>
      <sheetData sheetId="4">
        <row r="3">
          <cell r="A3">
            <v>43934</v>
          </cell>
        </row>
      </sheetData>
      <sheetData sheetId="5">
        <row r="4">
          <cell r="C4">
            <v>43931</v>
          </cell>
        </row>
      </sheetData>
      <sheetData sheetId="6">
        <row r="3">
          <cell r="A3">
            <v>43934</v>
          </cell>
        </row>
      </sheetData>
      <sheetData sheetId="7">
        <row r="3">
          <cell r="A3">
            <v>43934</v>
          </cell>
        </row>
      </sheetData>
      <sheetData sheetId="8">
        <row r="2">
          <cell r="C2">
            <v>43934</v>
          </cell>
        </row>
      </sheetData>
      <sheetData sheetId="9">
        <row r="3">
          <cell r="A3">
            <v>43934</v>
          </cell>
        </row>
      </sheetData>
      <sheetData sheetId="10">
        <row r="4">
          <cell r="A4">
            <v>43934</v>
          </cell>
        </row>
      </sheetData>
      <sheetData sheetId="11">
        <row r="2">
          <cell r="A2">
            <v>43934</v>
          </cell>
        </row>
      </sheetData>
      <sheetData sheetId="12">
        <row r="2">
          <cell r="A2">
            <v>43935</v>
          </cell>
        </row>
      </sheetData>
      <sheetData sheetId="13">
        <row r="3">
          <cell r="A3">
            <v>43934</v>
          </cell>
        </row>
      </sheetData>
      <sheetData sheetId="14">
        <row r="3">
          <cell r="A3">
            <v>43934</v>
          </cell>
        </row>
      </sheetData>
      <sheetData sheetId="15">
        <row r="3">
          <cell r="A3">
            <v>43934</v>
          </cell>
        </row>
      </sheetData>
      <sheetData sheetId="16">
        <row r="3">
          <cell r="A3">
            <v>43934</v>
          </cell>
        </row>
      </sheetData>
      <sheetData sheetId="17">
        <row r="2">
          <cell r="P2" t="str">
            <v>Sverige</v>
          </cell>
        </row>
      </sheetData>
      <sheetData sheetId="18">
        <row r="3">
          <cell r="C3">
            <v>43934</v>
          </cell>
        </row>
      </sheetData>
      <sheetData sheetId="19">
        <row r="3">
          <cell r="C3">
            <v>43934</v>
          </cell>
        </row>
      </sheetData>
      <sheetData sheetId="20">
        <row r="3">
          <cell r="L3">
            <v>43929</v>
          </cell>
        </row>
      </sheetData>
      <sheetData sheetId="21">
        <row r="3">
          <cell r="A3">
            <v>43934</v>
          </cell>
        </row>
      </sheetData>
      <sheetData sheetId="22">
        <row r="3">
          <cell r="A3">
            <v>43951</v>
          </cell>
        </row>
      </sheetData>
      <sheetData sheetId="23">
        <row r="3">
          <cell r="A3">
            <v>43934</v>
          </cell>
        </row>
      </sheetData>
      <sheetData sheetId="24">
        <row r="5">
          <cell r="A5">
            <v>43930</v>
          </cell>
        </row>
      </sheetData>
      <sheetData sheetId="25">
        <row r="3">
          <cell r="D3">
            <v>43935</v>
          </cell>
        </row>
        <row r="9">
          <cell r="Q9">
            <v>42614</v>
          </cell>
        </row>
        <row r="10">
          <cell r="Q10">
            <v>42644</v>
          </cell>
        </row>
        <row r="11">
          <cell r="Q11">
            <v>42675</v>
          </cell>
        </row>
        <row r="12">
          <cell r="Q12">
            <v>42705</v>
          </cell>
        </row>
        <row r="13">
          <cell r="Q13">
            <v>42736</v>
          </cell>
        </row>
        <row r="14">
          <cell r="Q14">
            <v>42767</v>
          </cell>
        </row>
        <row r="15">
          <cell r="Q15">
            <v>42795</v>
          </cell>
        </row>
        <row r="16">
          <cell r="Q16">
            <v>42826</v>
          </cell>
        </row>
        <row r="17">
          <cell r="Q17">
            <v>42856</v>
          </cell>
        </row>
        <row r="18">
          <cell r="Q18">
            <v>42887</v>
          </cell>
        </row>
        <row r="19">
          <cell r="Q19">
            <v>42917</v>
          </cell>
        </row>
        <row r="20">
          <cell r="Q20">
            <v>42948</v>
          </cell>
        </row>
        <row r="21">
          <cell r="Q21">
            <v>42979</v>
          </cell>
        </row>
        <row r="22">
          <cell r="Q22">
            <v>43009</v>
          </cell>
        </row>
        <row r="23">
          <cell r="Q23">
            <v>43040</v>
          </cell>
        </row>
        <row r="24">
          <cell r="Q24">
            <v>43070</v>
          </cell>
        </row>
        <row r="25">
          <cell r="Q25">
            <v>43101</v>
          </cell>
        </row>
        <row r="26">
          <cell r="Q26">
            <v>43132</v>
          </cell>
        </row>
        <row r="27">
          <cell r="Q27">
            <v>43160</v>
          </cell>
        </row>
        <row r="28">
          <cell r="Q28">
            <v>43191</v>
          </cell>
        </row>
        <row r="29">
          <cell r="Q29">
            <v>43221</v>
          </cell>
        </row>
        <row r="30">
          <cell r="Q30">
            <v>43252</v>
          </cell>
        </row>
        <row r="31">
          <cell r="Q31">
            <v>43282</v>
          </cell>
        </row>
        <row r="32">
          <cell r="Q32">
            <v>43313</v>
          </cell>
        </row>
        <row r="33">
          <cell r="Q33">
            <v>43344</v>
          </cell>
        </row>
        <row r="34">
          <cell r="Q34">
            <v>43374</v>
          </cell>
        </row>
        <row r="35">
          <cell r="Q35">
            <v>43405</v>
          </cell>
        </row>
        <row r="36">
          <cell r="Q36">
            <v>43435</v>
          </cell>
        </row>
      </sheetData>
      <sheetData sheetId="26">
        <row r="3">
          <cell r="A3">
            <v>43934</v>
          </cell>
        </row>
      </sheetData>
      <sheetData sheetId="27">
        <row r="6">
          <cell r="A6">
            <v>43889</v>
          </cell>
        </row>
      </sheetData>
      <sheetData sheetId="28">
        <row r="5">
          <cell r="A5">
            <v>43889</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ppningar"/>
      <sheetName val="Sheet5"/>
      <sheetName val="Pivot, sammanställning"/>
      <sheetName val="FAPR info"/>
      <sheetName val="FX"/>
    </sheetNames>
    <sheetDataSet>
      <sheetData sheetId="0">
        <row r="1">
          <cell r="M1" t="str">
            <v>Instrument</v>
          </cell>
        </row>
        <row r="2">
          <cell r="B2" t="str">
            <v>1958896</v>
          </cell>
          <cell r="C2">
            <v>1</v>
          </cell>
        </row>
        <row r="3">
          <cell r="B3" t="str">
            <v>1958896</v>
          </cell>
          <cell r="C3">
            <v>1</v>
          </cell>
        </row>
        <row r="4">
          <cell r="B4" t="str">
            <v>1958892</v>
          </cell>
          <cell r="C4">
            <v>1</v>
          </cell>
        </row>
        <row r="5">
          <cell r="B5" t="str">
            <v>1958892</v>
          </cell>
          <cell r="C5">
            <v>1</v>
          </cell>
        </row>
        <row r="6">
          <cell r="B6" t="str">
            <v>1957125</v>
          </cell>
          <cell r="C6">
            <v>1</v>
          </cell>
        </row>
        <row r="7">
          <cell r="B7" t="str">
            <v>1957125</v>
          </cell>
          <cell r="C7">
            <v>1</v>
          </cell>
        </row>
        <row r="8">
          <cell r="B8" t="str">
            <v>1955326</v>
          </cell>
          <cell r="C8">
            <v>1</v>
          </cell>
        </row>
        <row r="9">
          <cell r="B9" t="str">
            <v>1955326</v>
          </cell>
          <cell r="C9">
            <v>1</v>
          </cell>
        </row>
        <row r="10">
          <cell r="B10" t="str">
            <v>1954938</v>
          </cell>
          <cell r="C10">
            <v>1</v>
          </cell>
        </row>
        <row r="11">
          <cell r="B11" t="str">
            <v>1954938</v>
          </cell>
          <cell r="C11">
            <v>1</v>
          </cell>
        </row>
        <row r="12">
          <cell r="B12" t="str">
            <v>1954673</v>
          </cell>
          <cell r="C12">
            <v>1</v>
          </cell>
        </row>
        <row r="13">
          <cell r="B13" t="str">
            <v>1954673</v>
          </cell>
          <cell r="C13">
            <v>1</v>
          </cell>
        </row>
        <row r="14">
          <cell r="B14" t="str">
            <v>1953247</v>
          </cell>
          <cell r="C14">
            <v>1</v>
          </cell>
        </row>
        <row r="15">
          <cell r="B15" t="str">
            <v>1953247</v>
          </cell>
          <cell r="C15">
            <v>1</v>
          </cell>
        </row>
        <row r="16">
          <cell r="B16" t="str">
            <v>1952469</v>
          </cell>
          <cell r="C16">
            <v>1</v>
          </cell>
        </row>
        <row r="17">
          <cell r="B17" t="str">
            <v>1952469</v>
          </cell>
          <cell r="C17">
            <v>1</v>
          </cell>
        </row>
        <row r="18">
          <cell r="B18" t="str">
            <v>1952451</v>
          </cell>
          <cell r="C18">
            <v>1</v>
          </cell>
        </row>
        <row r="19">
          <cell r="B19" t="str">
            <v>1952451</v>
          </cell>
          <cell r="C19">
            <v>1</v>
          </cell>
        </row>
        <row r="20">
          <cell r="B20" t="str">
            <v>1952449</v>
          </cell>
          <cell r="C20">
            <v>1</v>
          </cell>
        </row>
        <row r="21">
          <cell r="B21" t="str">
            <v>1952449</v>
          </cell>
          <cell r="C21">
            <v>1</v>
          </cell>
        </row>
        <row r="22">
          <cell r="B22" t="str">
            <v>1952447</v>
          </cell>
          <cell r="C22">
            <v>1</v>
          </cell>
        </row>
        <row r="23">
          <cell r="B23" t="str">
            <v>1952447</v>
          </cell>
          <cell r="C23">
            <v>1</v>
          </cell>
        </row>
        <row r="24">
          <cell r="B24" t="str">
            <v>1952429</v>
          </cell>
          <cell r="C24">
            <v>1</v>
          </cell>
        </row>
        <row r="25">
          <cell r="B25" t="str">
            <v>1952429</v>
          </cell>
          <cell r="C25">
            <v>1</v>
          </cell>
        </row>
        <row r="26">
          <cell r="B26" t="str">
            <v>1948310</v>
          </cell>
          <cell r="C26">
            <v>1</v>
          </cell>
        </row>
        <row r="27">
          <cell r="B27" t="str">
            <v>1948310</v>
          </cell>
          <cell r="C27">
            <v>1</v>
          </cell>
        </row>
        <row r="28">
          <cell r="B28" t="str">
            <v>1946047</v>
          </cell>
          <cell r="C28">
            <v>1</v>
          </cell>
        </row>
        <row r="29">
          <cell r="B29" t="str">
            <v>1946047</v>
          </cell>
          <cell r="C29">
            <v>1</v>
          </cell>
        </row>
        <row r="30">
          <cell r="B30" t="str">
            <v>1944677</v>
          </cell>
          <cell r="C30">
            <v>1</v>
          </cell>
        </row>
        <row r="31">
          <cell r="B31" t="str">
            <v>1944677</v>
          </cell>
          <cell r="C31">
            <v>1</v>
          </cell>
        </row>
        <row r="32">
          <cell r="B32" t="str">
            <v>1944626</v>
          </cell>
          <cell r="C32">
            <v>1</v>
          </cell>
        </row>
        <row r="33">
          <cell r="B33" t="str">
            <v>1944626</v>
          </cell>
          <cell r="C33">
            <v>1</v>
          </cell>
        </row>
        <row r="34">
          <cell r="B34" t="str">
            <v>1944587</v>
          </cell>
          <cell r="C34">
            <v>1</v>
          </cell>
        </row>
        <row r="35">
          <cell r="B35" t="str">
            <v>1944587</v>
          </cell>
          <cell r="C35">
            <v>1</v>
          </cell>
        </row>
        <row r="36">
          <cell r="B36" t="str">
            <v>1944586</v>
          </cell>
          <cell r="C36">
            <v>1</v>
          </cell>
        </row>
        <row r="37">
          <cell r="B37" t="str">
            <v>1944586</v>
          </cell>
          <cell r="C37">
            <v>1</v>
          </cell>
        </row>
        <row r="38">
          <cell r="B38" t="str">
            <v>1943587</v>
          </cell>
          <cell r="C38">
            <v>1</v>
          </cell>
        </row>
        <row r="39">
          <cell r="B39" t="str">
            <v>1943587</v>
          </cell>
          <cell r="C39">
            <v>1</v>
          </cell>
        </row>
        <row r="40">
          <cell r="B40" t="str">
            <v>1943582</v>
          </cell>
          <cell r="C40">
            <v>1</v>
          </cell>
        </row>
        <row r="41">
          <cell r="B41" t="str">
            <v>1943582</v>
          </cell>
          <cell r="C41">
            <v>1</v>
          </cell>
        </row>
        <row r="42">
          <cell r="B42" t="str">
            <v>1943580</v>
          </cell>
          <cell r="C42">
            <v>1</v>
          </cell>
        </row>
        <row r="43">
          <cell r="B43" t="str">
            <v>1943580</v>
          </cell>
          <cell r="C43">
            <v>1</v>
          </cell>
        </row>
        <row r="44">
          <cell r="B44" t="str">
            <v>1943571</v>
          </cell>
          <cell r="C44">
            <v>1</v>
          </cell>
        </row>
        <row r="45">
          <cell r="B45" t="str">
            <v>1943571</v>
          </cell>
          <cell r="C45">
            <v>1</v>
          </cell>
        </row>
        <row r="46">
          <cell r="B46" t="str">
            <v>1936253</v>
          </cell>
          <cell r="C46">
            <v>1</v>
          </cell>
        </row>
        <row r="47">
          <cell r="B47" t="str">
            <v>1936253</v>
          </cell>
          <cell r="C47">
            <v>1</v>
          </cell>
        </row>
        <row r="48">
          <cell r="B48" t="str">
            <v>1928185</v>
          </cell>
          <cell r="C48">
            <v>1</v>
          </cell>
        </row>
        <row r="49">
          <cell r="B49" t="str">
            <v>1928185</v>
          </cell>
          <cell r="C49">
            <v>1</v>
          </cell>
        </row>
        <row r="50">
          <cell r="B50" t="str">
            <v>1926174</v>
          </cell>
          <cell r="C50">
            <v>1</v>
          </cell>
        </row>
        <row r="51">
          <cell r="B51" t="str">
            <v>1926174</v>
          </cell>
          <cell r="C51">
            <v>1</v>
          </cell>
        </row>
        <row r="52">
          <cell r="B52" t="str">
            <v>1925465</v>
          </cell>
          <cell r="C52">
            <v>1</v>
          </cell>
        </row>
        <row r="53">
          <cell r="B53" t="str">
            <v>1925465</v>
          </cell>
          <cell r="C53">
            <v>1</v>
          </cell>
        </row>
        <row r="54">
          <cell r="B54" t="str">
            <v>1923816</v>
          </cell>
          <cell r="C54">
            <v>1</v>
          </cell>
        </row>
        <row r="55">
          <cell r="B55" t="str">
            <v>1923816</v>
          </cell>
          <cell r="C55">
            <v>1</v>
          </cell>
        </row>
        <row r="56">
          <cell r="B56" t="str">
            <v>1923787</v>
          </cell>
          <cell r="C56">
            <v>1</v>
          </cell>
        </row>
        <row r="57">
          <cell r="B57" t="str">
            <v>1923787</v>
          </cell>
          <cell r="C57">
            <v>1</v>
          </cell>
        </row>
        <row r="58">
          <cell r="B58" t="str">
            <v>1923359</v>
          </cell>
          <cell r="C58">
            <v>1</v>
          </cell>
        </row>
        <row r="59">
          <cell r="B59" t="str">
            <v>1923359</v>
          </cell>
          <cell r="C59">
            <v>1</v>
          </cell>
        </row>
        <row r="60">
          <cell r="B60" t="str">
            <v>1914039</v>
          </cell>
          <cell r="C60">
            <v>1</v>
          </cell>
        </row>
        <row r="61">
          <cell r="B61" t="str">
            <v>1914039</v>
          </cell>
          <cell r="C61">
            <v>1</v>
          </cell>
        </row>
        <row r="62">
          <cell r="B62" t="str">
            <v>1908657</v>
          </cell>
          <cell r="C62">
            <v>1</v>
          </cell>
        </row>
        <row r="63">
          <cell r="B63" t="str">
            <v>1908657</v>
          </cell>
          <cell r="C63">
            <v>1</v>
          </cell>
        </row>
        <row r="64">
          <cell r="B64" t="str">
            <v>1906710</v>
          </cell>
          <cell r="C64">
            <v>1</v>
          </cell>
        </row>
        <row r="65">
          <cell r="B65" t="str">
            <v>1906710</v>
          </cell>
          <cell r="C65">
            <v>1</v>
          </cell>
        </row>
        <row r="66">
          <cell r="B66" t="str">
            <v>1906386</v>
          </cell>
          <cell r="C66">
            <v>1</v>
          </cell>
        </row>
        <row r="67">
          <cell r="B67" t="str">
            <v>1906386</v>
          </cell>
          <cell r="C67">
            <v>1</v>
          </cell>
        </row>
        <row r="68">
          <cell r="B68" t="str">
            <v>1904942</v>
          </cell>
          <cell r="C68">
            <v>1</v>
          </cell>
        </row>
        <row r="69">
          <cell r="B69" t="str">
            <v>1904942</v>
          </cell>
          <cell r="C69">
            <v>1</v>
          </cell>
        </row>
        <row r="70">
          <cell r="B70" t="str">
            <v>1902815</v>
          </cell>
          <cell r="C70">
            <v>1</v>
          </cell>
        </row>
        <row r="71">
          <cell r="B71" t="str">
            <v>1902815</v>
          </cell>
          <cell r="C71">
            <v>1</v>
          </cell>
        </row>
        <row r="72">
          <cell r="B72" t="str">
            <v>1898984</v>
          </cell>
          <cell r="C72">
            <v>1</v>
          </cell>
        </row>
        <row r="73">
          <cell r="B73" t="str">
            <v>1898984</v>
          </cell>
          <cell r="C73">
            <v>1</v>
          </cell>
        </row>
        <row r="74">
          <cell r="B74" t="str">
            <v>1898980</v>
          </cell>
          <cell r="C74">
            <v>1</v>
          </cell>
        </row>
        <row r="75">
          <cell r="B75" t="str">
            <v>1898980</v>
          </cell>
          <cell r="C75">
            <v>1</v>
          </cell>
        </row>
        <row r="76">
          <cell r="B76" t="str">
            <v>1898958</v>
          </cell>
          <cell r="C76">
            <v>1</v>
          </cell>
        </row>
        <row r="77">
          <cell r="B77" t="str">
            <v>1898958</v>
          </cell>
          <cell r="C77">
            <v>1</v>
          </cell>
        </row>
        <row r="78">
          <cell r="B78" t="str">
            <v>1866985</v>
          </cell>
          <cell r="C78">
            <v>1</v>
          </cell>
        </row>
        <row r="79">
          <cell r="B79" t="str">
            <v>1866985</v>
          </cell>
          <cell r="C79">
            <v>1</v>
          </cell>
        </row>
        <row r="80">
          <cell r="B80" t="str">
            <v>1866901</v>
          </cell>
          <cell r="C80">
            <v>1</v>
          </cell>
        </row>
        <row r="81">
          <cell r="B81" t="str">
            <v>1866901</v>
          </cell>
          <cell r="C81">
            <v>1</v>
          </cell>
        </row>
        <row r="82">
          <cell r="B82" t="str">
            <v>1866895</v>
          </cell>
          <cell r="C82">
            <v>1</v>
          </cell>
        </row>
        <row r="83">
          <cell r="B83" t="str">
            <v>1866895</v>
          </cell>
          <cell r="C83">
            <v>1</v>
          </cell>
        </row>
        <row r="84">
          <cell r="B84" t="str">
            <v>1958356</v>
          </cell>
          <cell r="C84">
            <v>1</v>
          </cell>
        </row>
        <row r="85">
          <cell r="B85" t="str">
            <v>1958356</v>
          </cell>
          <cell r="C85">
            <v>1</v>
          </cell>
        </row>
        <row r="86">
          <cell r="B86" t="str">
            <v>1957671</v>
          </cell>
          <cell r="C86">
            <v>1</v>
          </cell>
        </row>
        <row r="87">
          <cell r="B87" t="str">
            <v>1957671</v>
          </cell>
          <cell r="C87">
            <v>1</v>
          </cell>
        </row>
        <row r="88">
          <cell r="B88" t="str">
            <v>1957614</v>
          </cell>
          <cell r="C88">
            <v>1</v>
          </cell>
        </row>
        <row r="89">
          <cell r="B89" t="str">
            <v>1957614</v>
          </cell>
          <cell r="C89">
            <v>1</v>
          </cell>
        </row>
        <row r="90">
          <cell r="B90" t="str">
            <v>1957119</v>
          </cell>
          <cell r="C90">
            <v>1</v>
          </cell>
        </row>
        <row r="91">
          <cell r="B91" t="str">
            <v>1957119</v>
          </cell>
          <cell r="C91">
            <v>1</v>
          </cell>
        </row>
        <row r="92">
          <cell r="B92" t="str">
            <v>1957105</v>
          </cell>
          <cell r="C92">
            <v>1</v>
          </cell>
        </row>
        <row r="93">
          <cell r="B93" t="str">
            <v>1957105</v>
          </cell>
          <cell r="C93">
            <v>1</v>
          </cell>
        </row>
        <row r="94">
          <cell r="B94" t="str">
            <v>1957102</v>
          </cell>
          <cell r="C94">
            <v>1</v>
          </cell>
        </row>
        <row r="95">
          <cell r="B95" t="str">
            <v>1957102</v>
          </cell>
          <cell r="C95">
            <v>1</v>
          </cell>
        </row>
        <row r="96">
          <cell r="B96" t="str">
            <v>1956917</v>
          </cell>
          <cell r="C96">
            <v>1</v>
          </cell>
        </row>
        <row r="97">
          <cell r="B97" t="str">
            <v>1956917</v>
          </cell>
          <cell r="C97">
            <v>1</v>
          </cell>
        </row>
        <row r="98">
          <cell r="B98" t="str">
            <v>1956866</v>
          </cell>
          <cell r="C98">
            <v>1</v>
          </cell>
        </row>
        <row r="99">
          <cell r="B99" t="str">
            <v>1956866</v>
          </cell>
          <cell r="C99">
            <v>1</v>
          </cell>
        </row>
        <row r="100">
          <cell r="B100" t="str">
            <v>1956544</v>
          </cell>
          <cell r="C100">
            <v>1</v>
          </cell>
        </row>
        <row r="101">
          <cell r="B101" t="str">
            <v>1956544</v>
          </cell>
          <cell r="C101">
            <v>1</v>
          </cell>
        </row>
        <row r="102">
          <cell r="B102" t="str">
            <v>1956525</v>
          </cell>
          <cell r="C102">
            <v>1</v>
          </cell>
        </row>
        <row r="103">
          <cell r="B103" t="str">
            <v>1956525</v>
          </cell>
          <cell r="C103">
            <v>1</v>
          </cell>
        </row>
        <row r="104">
          <cell r="B104" t="str">
            <v>1955179</v>
          </cell>
          <cell r="C104">
            <v>1</v>
          </cell>
        </row>
        <row r="105">
          <cell r="B105" t="str">
            <v>1955179</v>
          </cell>
          <cell r="C105">
            <v>1</v>
          </cell>
        </row>
        <row r="106">
          <cell r="B106" t="str">
            <v>1954635</v>
          </cell>
          <cell r="C106">
            <v>1</v>
          </cell>
        </row>
        <row r="107">
          <cell r="B107" t="str">
            <v>1954635</v>
          </cell>
          <cell r="C107">
            <v>1</v>
          </cell>
        </row>
        <row r="108">
          <cell r="B108" t="str">
            <v>1954359</v>
          </cell>
          <cell r="C108">
            <v>1</v>
          </cell>
        </row>
        <row r="109">
          <cell r="B109" t="str">
            <v>1954359</v>
          </cell>
          <cell r="C109">
            <v>1</v>
          </cell>
        </row>
        <row r="110">
          <cell r="B110" t="str">
            <v>1953376</v>
          </cell>
          <cell r="C110">
            <v>1</v>
          </cell>
        </row>
        <row r="111">
          <cell r="B111" t="str">
            <v>1953376</v>
          </cell>
          <cell r="C111">
            <v>1</v>
          </cell>
        </row>
        <row r="112">
          <cell r="B112" t="str">
            <v>1953375</v>
          </cell>
          <cell r="C112">
            <v>1</v>
          </cell>
        </row>
        <row r="113">
          <cell r="B113" t="str">
            <v>1953375</v>
          </cell>
          <cell r="C113">
            <v>1</v>
          </cell>
        </row>
        <row r="114">
          <cell r="B114" t="str">
            <v>1953374</v>
          </cell>
          <cell r="C114">
            <v>1</v>
          </cell>
        </row>
        <row r="115">
          <cell r="B115" t="str">
            <v>1953374</v>
          </cell>
          <cell r="C115">
            <v>1</v>
          </cell>
        </row>
        <row r="116">
          <cell r="B116" t="str">
            <v>1953185</v>
          </cell>
          <cell r="C116">
            <v>1</v>
          </cell>
        </row>
        <row r="117">
          <cell r="B117" t="str">
            <v>1953185</v>
          </cell>
          <cell r="C117">
            <v>1</v>
          </cell>
        </row>
        <row r="118">
          <cell r="B118" t="str">
            <v>1952770</v>
          </cell>
          <cell r="C118">
            <v>1</v>
          </cell>
        </row>
        <row r="119">
          <cell r="B119" t="str">
            <v>1952770</v>
          </cell>
          <cell r="C119">
            <v>1</v>
          </cell>
        </row>
        <row r="120">
          <cell r="B120" t="str">
            <v>1952554</v>
          </cell>
          <cell r="C120">
            <v>1</v>
          </cell>
        </row>
        <row r="121">
          <cell r="B121" t="str">
            <v>1952554</v>
          </cell>
          <cell r="C121">
            <v>1</v>
          </cell>
        </row>
        <row r="122">
          <cell r="B122" t="str">
            <v>1952550</v>
          </cell>
          <cell r="C122">
            <v>1</v>
          </cell>
        </row>
        <row r="123">
          <cell r="B123" t="str">
            <v>1952550</v>
          </cell>
          <cell r="C123">
            <v>1</v>
          </cell>
        </row>
        <row r="124">
          <cell r="B124" t="str">
            <v>1948036</v>
          </cell>
          <cell r="C124">
            <v>1</v>
          </cell>
        </row>
        <row r="125">
          <cell r="B125" t="str">
            <v>1948036</v>
          </cell>
          <cell r="C125">
            <v>1</v>
          </cell>
        </row>
        <row r="126">
          <cell r="B126" t="str">
            <v>1939070</v>
          </cell>
          <cell r="C126">
            <v>1</v>
          </cell>
        </row>
        <row r="127">
          <cell r="B127" t="str">
            <v>1939070</v>
          </cell>
          <cell r="C127">
            <v>1</v>
          </cell>
        </row>
        <row r="128">
          <cell r="B128" t="str">
            <v>1923357</v>
          </cell>
          <cell r="C128">
            <v>1</v>
          </cell>
        </row>
        <row r="129">
          <cell r="B129" t="str">
            <v>1923357</v>
          </cell>
          <cell r="C129">
            <v>1</v>
          </cell>
        </row>
        <row r="130">
          <cell r="B130" t="str">
            <v>1922849</v>
          </cell>
          <cell r="C130">
            <v>1</v>
          </cell>
        </row>
        <row r="131">
          <cell r="B131" t="str">
            <v>1922849</v>
          </cell>
          <cell r="C131">
            <v>1</v>
          </cell>
        </row>
        <row r="132">
          <cell r="B132" t="str">
            <v>1910873</v>
          </cell>
          <cell r="C132">
            <v>1</v>
          </cell>
        </row>
        <row r="133">
          <cell r="B133" t="str">
            <v>1910873</v>
          </cell>
          <cell r="C133">
            <v>1</v>
          </cell>
        </row>
        <row r="134">
          <cell r="B134" t="str">
            <v>1889772</v>
          </cell>
          <cell r="C134">
            <v>1</v>
          </cell>
        </row>
        <row r="135">
          <cell r="B135" t="str">
            <v>1889772</v>
          </cell>
          <cell r="C135">
            <v>1</v>
          </cell>
        </row>
        <row r="136">
          <cell r="B136" t="str">
            <v>1889755</v>
          </cell>
          <cell r="C136">
            <v>1</v>
          </cell>
        </row>
        <row r="137">
          <cell r="B137" t="str">
            <v>1889755</v>
          </cell>
          <cell r="C137">
            <v>1</v>
          </cell>
        </row>
        <row r="138">
          <cell r="B138" t="str">
            <v>1847596</v>
          </cell>
          <cell r="C138">
            <v>1</v>
          </cell>
        </row>
        <row r="139">
          <cell r="B139" t="str">
            <v>1847596</v>
          </cell>
          <cell r="C139">
            <v>1</v>
          </cell>
        </row>
        <row r="140">
          <cell r="B140" t="str">
            <v>1847594</v>
          </cell>
          <cell r="C140">
            <v>1</v>
          </cell>
        </row>
        <row r="141">
          <cell r="B141" t="str">
            <v>1847594</v>
          </cell>
          <cell r="C141">
            <v>1</v>
          </cell>
        </row>
        <row r="142">
          <cell r="B142" t="str">
            <v>1823398</v>
          </cell>
          <cell r="C142">
            <v>1</v>
          </cell>
        </row>
        <row r="143">
          <cell r="B143" t="str">
            <v>1823398</v>
          </cell>
          <cell r="C143">
            <v>1</v>
          </cell>
        </row>
        <row r="144">
          <cell r="B144" t="str">
            <v>1785192</v>
          </cell>
          <cell r="C144">
            <v>1</v>
          </cell>
        </row>
        <row r="145">
          <cell r="B145" t="str">
            <v>1785192</v>
          </cell>
          <cell r="C145">
            <v>1</v>
          </cell>
        </row>
        <row r="146">
          <cell r="B146" t="str">
            <v>1736892</v>
          </cell>
          <cell r="C146">
            <v>1</v>
          </cell>
        </row>
        <row r="147">
          <cell r="B147" t="str">
            <v>1736892</v>
          </cell>
          <cell r="C147">
            <v>1</v>
          </cell>
        </row>
        <row r="148">
          <cell r="B148" t="str">
            <v>1736890</v>
          </cell>
          <cell r="C148">
            <v>1</v>
          </cell>
        </row>
        <row r="149">
          <cell r="B149" t="str">
            <v>1736890</v>
          </cell>
          <cell r="C149">
            <v>1</v>
          </cell>
        </row>
        <row r="150">
          <cell r="B150">
            <v>1006004638</v>
          </cell>
          <cell r="C150">
            <v>1</v>
          </cell>
        </row>
        <row r="151">
          <cell r="B151">
            <v>1006004638</v>
          </cell>
          <cell r="C151">
            <v>1</v>
          </cell>
        </row>
        <row r="152">
          <cell r="B152">
            <v>1006004633</v>
          </cell>
          <cell r="C152">
            <v>1</v>
          </cell>
        </row>
        <row r="153">
          <cell r="B153">
            <v>1006004633</v>
          </cell>
          <cell r="C153">
            <v>1</v>
          </cell>
        </row>
        <row r="154">
          <cell r="B154">
            <v>1006004629</v>
          </cell>
          <cell r="C154">
            <v>1</v>
          </cell>
        </row>
        <row r="155">
          <cell r="B155">
            <v>1006004629</v>
          </cell>
          <cell r="C155">
            <v>1</v>
          </cell>
        </row>
        <row r="156">
          <cell r="B156">
            <v>1006004628</v>
          </cell>
          <cell r="C156">
            <v>1</v>
          </cell>
        </row>
        <row r="157">
          <cell r="B157">
            <v>1006004628</v>
          </cell>
          <cell r="C157">
            <v>1</v>
          </cell>
        </row>
        <row r="158">
          <cell r="B158">
            <v>1006004624</v>
          </cell>
          <cell r="C158">
            <v>1</v>
          </cell>
        </row>
        <row r="159">
          <cell r="B159">
            <v>1006004624</v>
          </cell>
          <cell r="C159">
            <v>1</v>
          </cell>
        </row>
        <row r="160">
          <cell r="B160">
            <v>1006004619</v>
          </cell>
          <cell r="C160">
            <v>1</v>
          </cell>
        </row>
        <row r="161">
          <cell r="B161">
            <v>1006004619</v>
          </cell>
          <cell r="C161">
            <v>1</v>
          </cell>
        </row>
        <row r="162">
          <cell r="B162">
            <v>1006004618</v>
          </cell>
          <cell r="C162">
            <v>1</v>
          </cell>
        </row>
        <row r="163">
          <cell r="B163">
            <v>1006004618</v>
          </cell>
          <cell r="C163">
            <v>1</v>
          </cell>
        </row>
        <row r="164">
          <cell r="B164">
            <v>1006004605</v>
          </cell>
          <cell r="C164">
            <v>1</v>
          </cell>
        </row>
        <row r="165">
          <cell r="B165">
            <v>1006004605</v>
          </cell>
          <cell r="C165">
            <v>1</v>
          </cell>
        </row>
        <row r="166">
          <cell r="B166">
            <v>1006004596</v>
          </cell>
          <cell r="C166">
            <v>1</v>
          </cell>
        </row>
        <row r="167">
          <cell r="B167">
            <v>1006004596</v>
          </cell>
          <cell r="C167">
            <v>1</v>
          </cell>
        </row>
        <row r="168">
          <cell r="B168">
            <v>1006004591</v>
          </cell>
          <cell r="C168">
            <v>1</v>
          </cell>
        </row>
        <row r="169">
          <cell r="B169">
            <v>1006004591</v>
          </cell>
          <cell r="C169">
            <v>1</v>
          </cell>
        </row>
        <row r="170">
          <cell r="B170">
            <v>1006004590</v>
          </cell>
          <cell r="C170">
            <v>1</v>
          </cell>
        </row>
        <row r="171">
          <cell r="B171">
            <v>1006004590</v>
          </cell>
          <cell r="C171">
            <v>1</v>
          </cell>
        </row>
        <row r="172">
          <cell r="B172">
            <v>1006004586</v>
          </cell>
          <cell r="C172">
            <v>1</v>
          </cell>
        </row>
        <row r="173">
          <cell r="B173">
            <v>1006004586</v>
          </cell>
          <cell r="C173">
            <v>1</v>
          </cell>
        </row>
        <row r="174">
          <cell r="B174">
            <v>1006004581</v>
          </cell>
          <cell r="C174">
            <v>1</v>
          </cell>
        </row>
        <row r="175">
          <cell r="B175">
            <v>1006004581</v>
          </cell>
          <cell r="C175">
            <v>1</v>
          </cell>
        </row>
        <row r="176">
          <cell r="B176">
            <v>1006004494</v>
          </cell>
          <cell r="C176">
            <v>1</v>
          </cell>
        </row>
        <row r="177">
          <cell r="B177">
            <v>1006004494</v>
          </cell>
          <cell r="C177">
            <v>1</v>
          </cell>
        </row>
        <row r="178">
          <cell r="B178">
            <v>1006004493</v>
          </cell>
          <cell r="C178">
            <v>1</v>
          </cell>
        </row>
        <row r="179">
          <cell r="B179">
            <v>1006004493</v>
          </cell>
          <cell r="C179">
            <v>1</v>
          </cell>
        </row>
        <row r="180">
          <cell r="B180">
            <v>1006004492</v>
          </cell>
          <cell r="C180">
            <v>1</v>
          </cell>
        </row>
        <row r="181">
          <cell r="B181">
            <v>1006004492</v>
          </cell>
          <cell r="C181">
            <v>1</v>
          </cell>
        </row>
        <row r="182">
          <cell r="B182">
            <v>1006004388</v>
          </cell>
          <cell r="C182">
            <v>1</v>
          </cell>
        </row>
        <row r="183">
          <cell r="B183">
            <v>1006004388</v>
          </cell>
          <cell r="C183">
            <v>1</v>
          </cell>
        </row>
        <row r="184">
          <cell r="B184">
            <v>1006004352</v>
          </cell>
          <cell r="C184">
            <v>1</v>
          </cell>
        </row>
        <row r="185">
          <cell r="B185">
            <v>1006004352</v>
          </cell>
          <cell r="C185">
            <v>1</v>
          </cell>
        </row>
        <row r="186">
          <cell r="B186">
            <v>1006004351</v>
          </cell>
          <cell r="C186">
            <v>1</v>
          </cell>
        </row>
        <row r="187">
          <cell r="B187">
            <v>1006004351</v>
          </cell>
          <cell r="C187">
            <v>1</v>
          </cell>
        </row>
        <row r="188">
          <cell r="B188">
            <v>1006004350</v>
          </cell>
          <cell r="C188">
            <v>1</v>
          </cell>
        </row>
        <row r="189">
          <cell r="B189">
            <v>1006004350</v>
          </cell>
          <cell r="C189">
            <v>1</v>
          </cell>
        </row>
        <row r="190">
          <cell r="B190">
            <v>1006004323</v>
          </cell>
          <cell r="C190">
            <v>1</v>
          </cell>
        </row>
        <row r="191">
          <cell r="B191">
            <v>1006004323</v>
          </cell>
          <cell r="C191">
            <v>1</v>
          </cell>
        </row>
        <row r="192">
          <cell r="B192">
            <v>1006004317</v>
          </cell>
          <cell r="C192">
            <v>1</v>
          </cell>
        </row>
        <row r="193">
          <cell r="B193">
            <v>1006004317</v>
          </cell>
          <cell r="C193">
            <v>1</v>
          </cell>
        </row>
        <row r="194">
          <cell r="B194">
            <v>1006004316</v>
          </cell>
          <cell r="C194">
            <v>1</v>
          </cell>
        </row>
        <row r="195">
          <cell r="B195">
            <v>1006004316</v>
          </cell>
          <cell r="C195">
            <v>1</v>
          </cell>
        </row>
        <row r="196">
          <cell r="B196">
            <v>1006004291</v>
          </cell>
          <cell r="C196">
            <v>1</v>
          </cell>
        </row>
        <row r="197">
          <cell r="B197">
            <v>1006004291</v>
          </cell>
          <cell r="C197">
            <v>1</v>
          </cell>
        </row>
        <row r="198">
          <cell r="B198">
            <v>1006004286</v>
          </cell>
          <cell r="C198">
            <v>1</v>
          </cell>
        </row>
        <row r="199">
          <cell r="B199">
            <v>1006004286</v>
          </cell>
          <cell r="C199">
            <v>1</v>
          </cell>
        </row>
        <row r="200">
          <cell r="B200">
            <v>1006004285</v>
          </cell>
          <cell r="C200">
            <v>1</v>
          </cell>
        </row>
        <row r="201">
          <cell r="B201">
            <v>1006004285</v>
          </cell>
          <cell r="C201">
            <v>1</v>
          </cell>
        </row>
        <row r="202">
          <cell r="B202">
            <v>1006004284</v>
          </cell>
          <cell r="C202">
            <v>1</v>
          </cell>
        </row>
        <row r="203">
          <cell r="B203">
            <v>1006004284</v>
          </cell>
          <cell r="C203">
            <v>1</v>
          </cell>
        </row>
        <row r="204">
          <cell r="B204">
            <v>1006004283</v>
          </cell>
          <cell r="C204">
            <v>1</v>
          </cell>
        </row>
        <row r="205">
          <cell r="B205">
            <v>1006004283</v>
          </cell>
          <cell r="C205">
            <v>1</v>
          </cell>
        </row>
        <row r="206">
          <cell r="B206">
            <v>1006004282</v>
          </cell>
          <cell r="C206">
            <v>1</v>
          </cell>
        </row>
        <row r="207">
          <cell r="B207">
            <v>1006004282</v>
          </cell>
          <cell r="C207">
            <v>1</v>
          </cell>
        </row>
        <row r="208">
          <cell r="B208">
            <v>1006004269</v>
          </cell>
          <cell r="C208">
            <v>1</v>
          </cell>
        </row>
        <row r="209">
          <cell r="B209">
            <v>1006004269</v>
          </cell>
          <cell r="C209">
            <v>1</v>
          </cell>
        </row>
        <row r="210">
          <cell r="B210">
            <v>1006004266</v>
          </cell>
          <cell r="C210">
            <v>1</v>
          </cell>
        </row>
        <row r="211">
          <cell r="B211">
            <v>1006004266</v>
          </cell>
          <cell r="C211">
            <v>1</v>
          </cell>
        </row>
        <row r="212">
          <cell r="B212">
            <v>1006004241</v>
          </cell>
          <cell r="C212">
            <v>1</v>
          </cell>
        </row>
        <row r="213">
          <cell r="B213">
            <v>1006004241</v>
          </cell>
          <cell r="C213">
            <v>1</v>
          </cell>
        </row>
        <row r="214">
          <cell r="B214">
            <v>1006004239</v>
          </cell>
          <cell r="C214">
            <v>1</v>
          </cell>
        </row>
        <row r="215">
          <cell r="B215">
            <v>1006004239</v>
          </cell>
          <cell r="C215">
            <v>1</v>
          </cell>
        </row>
        <row r="216">
          <cell r="B216">
            <v>1006004231</v>
          </cell>
          <cell r="C216">
            <v>1</v>
          </cell>
        </row>
        <row r="217">
          <cell r="B217">
            <v>1006004231</v>
          </cell>
          <cell r="C217">
            <v>1</v>
          </cell>
        </row>
        <row r="218">
          <cell r="B218">
            <v>1006004230</v>
          </cell>
          <cell r="C218">
            <v>1</v>
          </cell>
        </row>
        <row r="219">
          <cell r="B219">
            <v>1006004230</v>
          </cell>
          <cell r="C219">
            <v>1</v>
          </cell>
        </row>
        <row r="220">
          <cell r="B220">
            <v>1006004224</v>
          </cell>
          <cell r="C220">
            <v>1</v>
          </cell>
        </row>
        <row r="221">
          <cell r="B221">
            <v>1006004224</v>
          </cell>
          <cell r="C221">
            <v>1</v>
          </cell>
        </row>
        <row r="222">
          <cell r="B222">
            <v>1006004221</v>
          </cell>
          <cell r="C222">
            <v>1</v>
          </cell>
        </row>
        <row r="223">
          <cell r="B223">
            <v>1006004221</v>
          </cell>
          <cell r="C223">
            <v>1</v>
          </cell>
        </row>
        <row r="224">
          <cell r="B224">
            <v>1006004206</v>
          </cell>
          <cell r="C224">
            <v>1</v>
          </cell>
        </row>
        <row r="225">
          <cell r="B225">
            <v>1006004206</v>
          </cell>
          <cell r="C225">
            <v>1</v>
          </cell>
        </row>
        <row r="226">
          <cell r="B226">
            <v>1006004204</v>
          </cell>
          <cell r="C226">
            <v>1</v>
          </cell>
        </row>
        <row r="227">
          <cell r="B227">
            <v>1006004204</v>
          </cell>
          <cell r="C227">
            <v>1</v>
          </cell>
        </row>
        <row r="228">
          <cell r="B228">
            <v>1006004190</v>
          </cell>
          <cell r="C228">
            <v>1</v>
          </cell>
        </row>
        <row r="229">
          <cell r="B229">
            <v>1006004190</v>
          </cell>
          <cell r="C229">
            <v>1</v>
          </cell>
        </row>
        <row r="230">
          <cell r="B230">
            <v>1006004182</v>
          </cell>
          <cell r="C230">
            <v>1</v>
          </cell>
        </row>
        <row r="231">
          <cell r="B231">
            <v>1006004182</v>
          </cell>
          <cell r="C231">
            <v>1</v>
          </cell>
        </row>
        <row r="232">
          <cell r="B232">
            <v>1006004181</v>
          </cell>
          <cell r="C232">
            <v>1</v>
          </cell>
        </row>
        <row r="233">
          <cell r="B233">
            <v>1006004181</v>
          </cell>
          <cell r="C233">
            <v>1</v>
          </cell>
        </row>
        <row r="234">
          <cell r="B234">
            <v>1006004180</v>
          </cell>
          <cell r="C234">
            <v>1</v>
          </cell>
        </row>
        <row r="235">
          <cell r="B235">
            <v>1006004180</v>
          </cell>
          <cell r="C235">
            <v>1</v>
          </cell>
        </row>
        <row r="236">
          <cell r="B236">
            <v>1006004178</v>
          </cell>
          <cell r="C236">
            <v>1</v>
          </cell>
        </row>
        <row r="237">
          <cell r="B237">
            <v>1006004178</v>
          </cell>
          <cell r="C237">
            <v>1</v>
          </cell>
        </row>
        <row r="238">
          <cell r="B238">
            <v>1006004175</v>
          </cell>
          <cell r="C238">
            <v>1</v>
          </cell>
        </row>
        <row r="239">
          <cell r="B239">
            <v>1006004175</v>
          </cell>
          <cell r="C239">
            <v>1</v>
          </cell>
        </row>
        <row r="240">
          <cell r="B240">
            <v>1006004173</v>
          </cell>
          <cell r="C240">
            <v>1</v>
          </cell>
        </row>
        <row r="241">
          <cell r="B241">
            <v>1006004173</v>
          </cell>
          <cell r="C241">
            <v>1</v>
          </cell>
        </row>
        <row r="242">
          <cell r="B242">
            <v>1006004172</v>
          </cell>
          <cell r="C242">
            <v>1</v>
          </cell>
        </row>
        <row r="243">
          <cell r="B243">
            <v>1006004172</v>
          </cell>
          <cell r="C243">
            <v>1</v>
          </cell>
        </row>
        <row r="244">
          <cell r="B244">
            <v>1006004123</v>
          </cell>
          <cell r="C244">
            <v>1</v>
          </cell>
        </row>
        <row r="245">
          <cell r="B245">
            <v>1006004123</v>
          </cell>
          <cell r="C245">
            <v>1</v>
          </cell>
        </row>
        <row r="246">
          <cell r="B246">
            <v>1006004118</v>
          </cell>
          <cell r="C246">
            <v>1</v>
          </cell>
        </row>
        <row r="247">
          <cell r="B247">
            <v>1006004118</v>
          </cell>
          <cell r="C247">
            <v>1</v>
          </cell>
        </row>
        <row r="248">
          <cell r="B248">
            <v>1006004117</v>
          </cell>
          <cell r="C248">
            <v>1</v>
          </cell>
        </row>
        <row r="249">
          <cell r="B249">
            <v>1006004117</v>
          </cell>
          <cell r="C249">
            <v>1</v>
          </cell>
        </row>
        <row r="250">
          <cell r="B250">
            <v>1006004116</v>
          </cell>
          <cell r="C250">
            <v>1</v>
          </cell>
        </row>
        <row r="251">
          <cell r="B251">
            <v>1006004116</v>
          </cell>
          <cell r="C251">
            <v>1</v>
          </cell>
        </row>
        <row r="252">
          <cell r="B252">
            <v>1006004115</v>
          </cell>
          <cell r="C252">
            <v>1</v>
          </cell>
        </row>
        <row r="253">
          <cell r="B253">
            <v>1006004115</v>
          </cell>
          <cell r="C253">
            <v>1</v>
          </cell>
        </row>
        <row r="254">
          <cell r="B254">
            <v>1006004114</v>
          </cell>
          <cell r="C254">
            <v>1</v>
          </cell>
        </row>
        <row r="255">
          <cell r="B255">
            <v>1006004114</v>
          </cell>
          <cell r="C255">
            <v>1</v>
          </cell>
        </row>
        <row r="256">
          <cell r="B256">
            <v>1006004113</v>
          </cell>
          <cell r="C256">
            <v>1</v>
          </cell>
        </row>
        <row r="257">
          <cell r="B257">
            <v>1006004113</v>
          </cell>
          <cell r="C257">
            <v>1</v>
          </cell>
        </row>
        <row r="258">
          <cell r="B258">
            <v>1006004112</v>
          </cell>
          <cell r="C258">
            <v>1</v>
          </cell>
        </row>
        <row r="259">
          <cell r="B259">
            <v>1006004112</v>
          </cell>
          <cell r="C259">
            <v>1</v>
          </cell>
        </row>
        <row r="260">
          <cell r="B260">
            <v>1006004108</v>
          </cell>
          <cell r="C260">
            <v>1</v>
          </cell>
        </row>
        <row r="261">
          <cell r="B261">
            <v>1006004108</v>
          </cell>
          <cell r="C261">
            <v>1</v>
          </cell>
        </row>
        <row r="262">
          <cell r="B262">
            <v>1006004105</v>
          </cell>
          <cell r="C262">
            <v>1</v>
          </cell>
        </row>
        <row r="263">
          <cell r="B263">
            <v>1006004105</v>
          </cell>
          <cell r="C263">
            <v>1</v>
          </cell>
        </row>
        <row r="264">
          <cell r="B264">
            <v>1006004104</v>
          </cell>
          <cell r="C264">
            <v>1</v>
          </cell>
        </row>
        <row r="265">
          <cell r="B265">
            <v>1006004104</v>
          </cell>
          <cell r="C265">
            <v>1</v>
          </cell>
        </row>
        <row r="266">
          <cell r="B266">
            <v>1006004099</v>
          </cell>
          <cell r="C266">
            <v>1</v>
          </cell>
        </row>
        <row r="267">
          <cell r="B267">
            <v>1006004099</v>
          </cell>
          <cell r="C267">
            <v>1</v>
          </cell>
        </row>
        <row r="268">
          <cell r="B268">
            <v>1006004098</v>
          </cell>
          <cell r="C268">
            <v>1</v>
          </cell>
        </row>
        <row r="269">
          <cell r="B269">
            <v>1006004098</v>
          </cell>
          <cell r="C269">
            <v>1</v>
          </cell>
        </row>
        <row r="270">
          <cell r="B270">
            <v>1006004097</v>
          </cell>
          <cell r="C270">
            <v>1</v>
          </cell>
        </row>
        <row r="271">
          <cell r="B271">
            <v>1006004097</v>
          </cell>
          <cell r="C271">
            <v>1</v>
          </cell>
        </row>
        <row r="272">
          <cell r="B272">
            <v>1006004096</v>
          </cell>
          <cell r="C272">
            <v>1</v>
          </cell>
        </row>
        <row r="273">
          <cell r="B273">
            <v>1006004096</v>
          </cell>
          <cell r="C273">
            <v>1</v>
          </cell>
        </row>
        <row r="274">
          <cell r="B274">
            <v>1006004079</v>
          </cell>
          <cell r="C274">
            <v>1</v>
          </cell>
        </row>
        <row r="275">
          <cell r="B275">
            <v>1006004079</v>
          </cell>
          <cell r="C275">
            <v>1</v>
          </cell>
        </row>
        <row r="276">
          <cell r="B276">
            <v>1006004078</v>
          </cell>
          <cell r="C276">
            <v>1</v>
          </cell>
        </row>
        <row r="277">
          <cell r="B277">
            <v>1006004078</v>
          </cell>
          <cell r="C277">
            <v>1</v>
          </cell>
        </row>
        <row r="278">
          <cell r="B278">
            <v>1006004069</v>
          </cell>
          <cell r="C278">
            <v>1</v>
          </cell>
        </row>
        <row r="279">
          <cell r="B279">
            <v>1006004069</v>
          </cell>
          <cell r="C279">
            <v>1</v>
          </cell>
        </row>
        <row r="280">
          <cell r="B280">
            <v>1006004049</v>
          </cell>
          <cell r="C280">
            <v>1</v>
          </cell>
        </row>
        <row r="281">
          <cell r="B281">
            <v>1006004049</v>
          </cell>
          <cell r="C281">
            <v>1</v>
          </cell>
        </row>
        <row r="282">
          <cell r="B282">
            <v>1006004042</v>
          </cell>
          <cell r="C282">
            <v>1</v>
          </cell>
        </row>
        <row r="283">
          <cell r="B283">
            <v>1006004042</v>
          </cell>
          <cell r="C283">
            <v>1</v>
          </cell>
        </row>
        <row r="284">
          <cell r="B284">
            <v>1006004036</v>
          </cell>
          <cell r="C284">
            <v>1</v>
          </cell>
        </row>
        <row r="285">
          <cell r="B285">
            <v>1006004036</v>
          </cell>
          <cell r="C285">
            <v>1</v>
          </cell>
        </row>
        <row r="286">
          <cell r="B286">
            <v>1006004035</v>
          </cell>
          <cell r="C286">
            <v>1</v>
          </cell>
        </row>
        <row r="287">
          <cell r="B287">
            <v>1006004035</v>
          </cell>
          <cell r="C287">
            <v>1</v>
          </cell>
        </row>
        <row r="288">
          <cell r="B288">
            <v>1006004033</v>
          </cell>
          <cell r="C288">
            <v>1</v>
          </cell>
        </row>
        <row r="289">
          <cell r="B289">
            <v>1006004033</v>
          </cell>
          <cell r="C289">
            <v>1</v>
          </cell>
        </row>
        <row r="290">
          <cell r="B290">
            <v>1006004032</v>
          </cell>
          <cell r="C290">
            <v>1</v>
          </cell>
        </row>
        <row r="291">
          <cell r="B291">
            <v>1006004032</v>
          </cell>
          <cell r="C291">
            <v>1</v>
          </cell>
        </row>
        <row r="292">
          <cell r="B292">
            <v>1006004031</v>
          </cell>
          <cell r="C292">
            <v>1</v>
          </cell>
        </row>
        <row r="293">
          <cell r="B293">
            <v>1006004031</v>
          </cell>
          <cell r="C293">
            <v>1</v>
          </cell>
        </row>
        <row r="294">
          <cell r="B294">
            <v>1006004030</v>
          </cell>
          <cell r="C294">
            <v>1</v>
          </cell>
        </row>
        <row r="295">
          <cell r="B295">
            <v>1006004030</v>
          </cell>
          <cell r="C295">
            <v>1</v>
          </cell>
        </row>
        <row r="296">
          <cell r="B296">
            <v>1006004029</v>
          </cell>
          <cell r="C296">
            <v>1</v>
          </cell>
        </row>
        <row r="297">
          <cell r="B297">
            <v>1006004029</v>
          </cell>
          <cell r="C297">
            <v>1</v>
          </cell>
        </row>
        <row r="298">
          <cell r="B298">
            <v>1006004028</v>
          </cell>
          <cell r="C298">
            <v>1</v>
          </cell>
        </row>
        <row r="299">
          <cell r="B299">
            <v>1006004028</v>
          </cell>
          <cell r="C299">
            <v>1</v>
          </cell>
        </row>
        <row r="300">
          <cell r="B300">
            <v>1006004027</v>
          </cell>
          <cell r="C300">
            <v>1</v>
          </cell>
        </row>
        <row r="301">
          <cell r="B301">
            <v>1006004027</v>
          </cell>
          <cell r="C301">
            <v>1</v>
          </cell>
        </row>
        <row r="302">
          <cell r="B302">
            <v>1006004026</v>
          </cell>
          <cell r="C302">
            <v>1</v>
          </cell>
        </row>
        <row r="303">
          <cell r="B303">
            <v>1006004026</v>
          </cell>
          <cell r="C303">
            <v>1</v>
          </cell>
        </row>
        <row r="304">
          <cell r="B304">
            <v>1006004025</v>
          </cell>
          <cell r="C304">
            <v>1</v>
          </cell>
        </row>
        <row r="305">
          <cell r="B305">
            <v>1006004025</v>
          </cell>
          <cell r="C305">
            <v>1</v>
          </cell>
        </row>
        <row r="306">
          <cell r="B306">
            <v>1006004024</v>
          </cell>
          <cell r="C306">
            <v>1</v>
          </cell>
        </row>
        <row r="307">
          <cell r="B307">
            <v>1006004024</v>
          </cell>
          <cell r="C307">
            <v>1</v>
          </cell>
        </row>
        <row r="308">
          <cell r="B308">
            <v>1006003999</v>
          </cell>
          <cell r="C308">
            <v>1</v>
          </cell>
        </row>
        <row r="309">
          <cell r="B309">
            <v>1006003999</v>
          </cell>
          <cell r="C309">
            <v>1</v>
          </cell>
        </row>
        <row r="310">
          <cell r="B310">
            <v>1006003972</v>
          </cell>
          <cell r="C310">
            <v>1</v>
          </cell>
        </row>
        <row r="311">
          <cell r="B311">
            <v>1006003972</v>
          </cell>
          <cell r="C311">
            <v>1</v>
          </cell>
        </row>
        <row r="312">
          <cell r="B312">
            <v>1006003944</v>
          </cell>
          <cell r="C312">
            <v>1</v>
          </cell>
        </row>
        <row r="313">
          <cell r="B313">
            <v>1006003944</v>
          </cell>
          <cell r="C313">
            <v>1</v>
          </cell>
        </row>
        <row r="314">
          <cell r="B314">
            <v>1006003943</v>
          </cell>
          <cell r="C314">
            <v>1</v>
          </cell>
        </row>
        <row r="315">
          <cell r="B315">
            <v>1006003943</v>
          </cell>
          <cell r="C315">
            <v>1</v>
          </cell>
        </row>
        <row r="316">
          <cell r="B316">
            <v>1006003941</v>
          </cell>
          <cell r="C316">
            <v>1</v>
          </cell>
        </row>
        <row r="317">
          <cell r="B317">
            <v>1006003941</v>
          </cell>
          <cell r="C317">
            <v>1</v>
          </cell>
        </row>
        <row r="318">
          <cell r="B318">
            <v>1006003939</v>
          </cell>
          <cell r="C318">
            <v>1</v>
          </cell>
        </row>
        <row r="319">
          <cell r="B319">
            <v>1006003939</v>
          </cell>
          <cell r="C319">
            <v>1</v>
          </cell>
        </row>
        <row r="320">
          <cell r="B320">
            <v>1006003922</v>
          </cell>
          <cell r="C320">
            <v>1</v>
          </cell>
        </row>
        <row r="321">
          <cell r="B321">
            <v>1006003922</v>
          </cell>
          <cell r="C321">
            <v>1</v>
          </cell>
        </row>
        <row r="322">
          <cell r="B322">
            <v>1006003915</v>
          </cell>
          <cell r="C322">
            <v>1</v>
          </cell>
        </row>
        <row r="323">
          <cell r="B323">
            <v>1006003915</v>
          </cell>
          <cell r="C323">
            <v>1</v>
          </cell>
        </row>
        <row r="324">
          <cell r="B324">
            <v>1006003903</v>
          </cell>
          <cell r="C324">
            <v>1</v>
          </cell>
        </row>
        <row r="325">
          <cell r="B325">
            <v>1006003903</v>
          </cell>
          <cell r="C325">
            <v>1</v>
          </cell>
        </row>
        <row r="326">
          <cell r="B326">
            <v>1006003836</v>
          </cell>
          <cell r="C326">
            <v>1</v>
          </cell>
        </row>
        <row r="327">
          <cell r="B327">
            <v>1006003836</v>
          </cell>
          <cell r="C327">
            <v>1</v>
          </cell>
        </row>
        <row r="328">
          <cell r="B328">
            <v>1006003831</v>
          </cell>
          <cell r="C328">
            <v>1</v>
          </cell>
        </row>
        <row r="329">
          <cell r="B329">
            <v>1006003831</v>
          </cell>
          <cell r="C329">
            <v>1</v>
          </cell>
        </row>
        <row r="330">
          <cell r="B330">
            <v>1006003799</v>
          </cell>
          <cell r="C330">
            <v>1</v>
          </cell>
        </row>
        <row r="331">
          <cell r="B331">
            <v>1006003799</v>
          </cell>
          <cell r="C331">
            <v>1</v>
          </cell>
        </row>
        <row r="332">
          <cell r="B332">
            <v>1006003768</v>
          </cell>
          <cell r="C332">
            <v>1</v>
          </cell>
        </row>
        <row r="333">
          <cell r="B333">
            <v>1006003768</v>
          </cell>
          <cell r="C333">
            <v>1</v>
          </cell>
        </row>
        <row r="334">
          <cell r="B334">
            <v>1006003713</v>
          </cell>
          <cell r="C334">
            <v>1</v>
          </cell>
        </row>
        <row r="335">
          <cell r="B335">
            <v>1006003713</v>
          </cell>
          <cell r="C335">
            <v>1</v>
          </cell>
        </row>
        <row r="336">
          <cell r="B336">
            <v>1006003674</v>
          </cell>
          <cell r="C336">
            <v>1</v>
          </cell>
        </row>
        <row r="337">
          <cell r="B337">
            <v>1006003674</v>
          </cell>
          <cell r="C337">
            <v>1</v>
          </cell>
        </row>
        <row r="338">
          <cell r="B338">
            <v>1006003551</v>
          </cell>
          <cell r="C338">
            <v>1</v>
          </cell>
        </row>
        <row r="339">
          <cell r="B339">
            <v>1006003551</v>
          </cell>
          <cell r="C339">
            <v>1</v>
          </cell>
        </row>
        <row r="340">
          <cell r="B340">
            <v>1006003506</v>
          </cell>
          <cell r="C340">
            <v>1</v>
          </cell>
        </row>
        <row r="341">
          <cell r="B341">
            <v>1006003506</v>
          </cell>
          <cell r="C341">
            <v>1</v>
          </cell>
        </row>
        <row r="342">
          <cell r="B342">
            <v>1006003505</v>
          </cell>
          <cell r="C342">
            <v>1</v>
          </cell>
        </row>
        <row r="343">
          <cell r="B343">
            <v>1006003505</v>
          </cell>
          <cell r="C343">
            <v>1</v>
          </cell>
        </row>
        <row r="344">
          <cell r="B344">
            <v>1006003503</v>
          </cell>
          <cell r="C344">
            <v>1</v>
          </cell>
        </row>
        <row r="345">
          <cell r="B345">
            <v>1006003503</v>
          </cell>
          <cell r="C345">
            <v>1</v>
          </cell>
        </row>
        <row r="346">
          <cell r="B346">
            <v>1006003479</v>
          </cell>
          <cell r="C346">
            <v>1</v>
          </cell>
        </row>
        <row r="347">
          <cell r="B347">
            <v>1006003479</v>
          </cell>
          <cell r="C347">
            <v>1</v>
          </cell>
        </row>
        <row r="348">
          <cell r="B348">
            <v>1006003439</v>
          </cell>
          <cell r="C348">
            <v>1</v>
          </cell>
        </row>
        <row r="349">
          <cell r="B349">
            <v>1006003439</v>
          </cell>
          <cell r="C349">
            <v>1</v>
          </cell>
        </row>
        <row r="350">
          <cell r="B350">
            <v>1006003414</v>
          </cell>
          <cell r="C350">
            <v>1</v>
          </cell>
        </row>
        <row r="351">
          <cell r="B351">
            <v>1006003414</v>
          </cell>
          <cell r="C351">
            <v>1</v>
          </cell>
        </row>
        <row r="352">
          <cell r="B352">
            <v>1006003412</v>
          </cell>
          <cell r="C352">
            <v>1</v>
          </cell>
        </row>
        <row r="353">
          <cell r="B353">
            <v>1006003412</v>
          </cell>
          <cell r="C353">
            <v>1</v>
          </cell>
        </row>
        <row r="354">
          <cell r="B354">
            <v>1006003341</v>
          </cell>
          <cell r="C354">
            <v>1</v>
          </cell>
        </row>
        <row r="355">
          <cell r="B355">
            <v>1006003341</v>
          </cell>
          <cell r="C355">
            <v>1</v>
          </cell>
        </row>
        <row r="356">
          <cell r="B356">
            <v>1006003313</v>
          </cell>
          <cell r="C356">
            <v>1</v>
          </cell>
        </row>
        <row r="357">
          <cell r="B357">
            <v>1006003313</v>
          </cell>
          <cell r="C357">
            <v>1</v>
          </cell>
        </row>
        <row r="358">
          <cell r="B358">
            <v>1006003287</v>
          </cell>
          <cell r="C358">
            <v>1</v>
          </cell>
        </row>
        <row r="359">
          <cell r="B359">
            <v>1006003287</v>
          </cell>
          <cell r="C359">
            <v>1</v>
          </cell>
        </row>
        <row r="360">
          <cell r="B360">
            <v>1006003174</v>
          </cell>
          <cell r="C360">
            <v>1</v>
          </cell>
        </row>
        <row r="361">
          <cell r="B361">
            <v>1006003174</v>
          </cell>
          <cell r="C361">
            <v>1</v>
          </cell>
        </row>
        <row r="362">
          <cell r="B362">
            <v>1006003172</v>
          </cell>
          <cell r="C362">
            <v>1</v>
          </cell>
        </row>
        <row r="363">
          <cell r="B363">
            <v>1006003172</v>
          </cell>
          <cell r="C363">
            <v>1</v>
          </cell>
        </row>
        <row r="364">
          <cell r="B364">
            <v>1006003074</v>
          </cell>
          <cell r="C364">
            <v>1</v>
          </cell>
        </row>
        <row r="365">
          <cell r="B365">
            <v>1006003074</v>
          </cell>
          <cell r="C365">
            <v>1</v>
          </cell>
        </row>
        <row r="366">
          <cell r="B366">
            <v>1006002745</v>
          </cell>
          <cell r="C366">
            <v>1</v>
          </cell>
        </row>
        <row r="367">
          <cell r="B367">
            <v>1006002745</v>
          </cell>
          <cell r="C367">
            <v>1</v>
          </cell>
        </row>
        <row r="368">
          <cell r="B368">
            <v>1006002715</v>
          </cell>
          <cell r="C368">
            <v>1</v>
          </cell>
        </row>
        <row r="369">
          <cell r="B369">
            <v>1006002715</v>
          </cell>
          <cell r="C369">
            <v>1</v>
          </cell>
        </row>
        <row r="370">
          <cell r="B370">
            <v>1006002679</v>
          </cell>
          <cell r="C370">
            <v>1</v>
          </cell>
        </row>
        <row r="371">
          <cell r="B371">
            <v>1006002679</v>
          </cell>
          <cell r="C371">
            <v>1</v>
          </cell>
        </row>
        <row r="372">
          <cell r="B372">
            <v>1006002676</v>
          </cell>
          <cell r="C372">
            <v>1</v>
          </cell>
        </row>
        <row r="373">
          <cell r="B373">
            <v>1006002676</v>
          </cell>
          <cell r="C373">
            <v>1</v>
          </cell>
        </row>
        <row r="374">
          <cell r="B374">
            <v>1006002652</v>
          </cell>
          <cell r="C374">
            <v>1</v>
          </cell>
        </row>
        <row r="375">
          <cell r="B375">
            <v>1006002652</v>
          </cell>
          <cell r="C375">
            <v>1</v>
          </cell>
        </row>
        <row r="376">
          <cell r="B376">
            <v>1006002636</v>
          </cell>
          <cell r="C376">
            <v>1</v>
          </cell>
        </row>
        <row r="377">
          <cell r="B377">
            <v>1006002636</v>
          </cell>
          <cell r="C377">
            <v>1</v>
          </cell>
        </row>
        <row r="378">
          <cell r="B378">
            <v>1006002603</v>
          </cell>
          <cell r="C378">
            <v>1</v>
          </cell>
        </row>
        <row r="379">
          <cell r="B379">
            <v>1006002603</v>
          </cell>
          <cell r="C379">
            <v>1</v>
          </cell>
        </row>
        <row r="380">
          <cell r="B380">
            <v>1006004639</v>
          </cell>
          <cell r="C380">
            <v>1</v>
          </cell>
        </row>
        <row r="381">
          <cell r="B381">
            <v>1006004639</v>
          </cell>
          <cell r="C381">
            <v>1</v>
          </cell>
        </row>
        <row r="382">
          <cell r="B382">
            <v>1006004627</v>
          </cell>
          <cell r="C382">
            <v>1</v>
          </cell>
        </row>
        <row r="383">
          <cell r="B383">
            <v>1006004627</v>
          </cell>
          <cell r="C383">
            <v>1</v>
          </cell>
        </row>
        <row r="384">
          <cell r="B384">
            <v>1006004229</v>
          </cell>
          <cell r="C384">
            <v>1</v>
          </cell>
        </row>
        <row r="385">
          <cell r="B385">
            <v>1006004229</v>
          </cell>
          <cell r="C385">
            <v>1</v>
          </cell>
        </row>
        <row r="386">
          <cell r="B386">
            <v>1006004228</v>
          </cell>
          <cell r="C386">
            <v>1</v>
          </cell>
        </row>
        <row r="387">
          <cell r="B387">
            <v>1006004228</v>
          </cell>
          <cell r="C387">
            <v>1</v>
          </cell>
        </row>
        <row r="388">
          <cell r="B388">
            <v>1006004154</v>
          </cell>
          <cell r="C388">
            <v>1</v>
          </cell>
        </row>
        <row r="389">
          <cell r="B389">
            <v>1006004154</v>
          </cell>
          <cell r="C389">
            <v>1</v>
          </cell>
        </row>
        <row r="390">
          <cell r="B390">
            <v>1006004111</v>
          </cell>
          <cell r="C390">
            <v>1</v>
          </cell>
        </row>
        <row r="391">
          <cell r="B391">
            <v>1006004111</v>
          </cell>
          <cell r="C391">
            <v>1</v>
          </cell>
        </row>
        <row r="392">
          <cell r="B392">
            <v>1006004109</v>
          </cell>
          <cell r="C392">
            <v>1</v>
          </cell>
        </row>
        <row r="393">
          <cell r="B393">
            <v>1006004109</v>
          </cell>
          <cell r="C393">
            <v>1</v>
          </cell>
        </row>
        <row r="394">
          <cell r="B394">
            <v>1006004051</v>
          </cell>
          <cell r="C394">
            <v>1</v>
          </cell>
        </row>
        <row r="395">
          <cell r="B395">
            <v>1006004051</v>
          </cell>
          <cell r="C395">
            <v>1</v>
          </cell>
        </row>
        <row r="396">
          <cell r="B396">
            <v>1006004021</v>
          </cell>
          <cell r="C396">
            <v>1</v>
          </cell>
        </row>
        <row r="397">
          <cell r="B397">
            <v>1006004021</v>
          </cell>
          <cell r="C397">
            <v>1</v>
          </cell>
        </row>
        <row r="398">
          <cell r="B398">
            <v>1006004020</v>
          </cell>
          <cell r="C398">
            <v>1</v>
          </cell>
        </row>
        <row r="399">
          <cell r="B399">
            <v>1006004020</v>
          </cell>
          <cell r="C399">
            <v>1</v>
          </cell>
        </row>
        <row r="400">
          <cell r="B400">
            <v>1006003971</v>
          </cell>
          <cell r="C400">
            <v>1</v>
          </cell>
        </row>
        <row r="401">
          <cell r="B401">
            <v>1006003971</v>
          </cell>
          <cell r="C401">
            <v>1</v>
          </cell>
        </row>
        <row r="402">
          <cell r="B402">
            <v>1006003965</v>
          </cell>
          <cell r="C402">
            <v>1</v>
          </cell>
        </row>
        <row r="403">
          <cell r="B403">
            <v>1006003965</v>
          </cell>
          <cell r="C403">
            <v>1</v>
          </cell>
        </row>
        <row r="404">
          <cell r="B404">
            <v>1006003962</v>
          </cell>
          <cell r="C404">
            <v>1</v>
          </cell>
        </row>
        <row r="405">
          <cell r="B405">
            <v>1006003962</v>
          </cell>
          <cell r="C405">
            <v>1</v>
          </cell>
        </row>
        <row r="406">
          <cell r="B406">
            <v>1006003960</v>
          </cell>
          <cell r="C406">
            <v>1</v>
          </cell>
        </row>
        <row r="407">
          <cell r="B407">
            <v>1006003960</v>
          </cell>
          <cell r="C407">
            <v>1</v>
          </cell>
        </row>
        <row r="408">
          <cell r="B408">
            <v>1006003958</v>
          </cell>
          <cell r="C408">
            <v>1</v>
          </cell>
        </row>
        <row r="409">
          <cell r="B409">
            <v>1006003958</v>
          </cell>
          <cell r="C409">
            <v>1</v>
          </cell>
        </row>
        <row r="410">
          <cell r="B410">
            <v>1006003947</v>
          </cell>
          <cell r="C410">
            <v>1</v>
          </cell>
        </row>
        <row r="411">
          <cell r="B411">
            <v>1006003947</v>
          </cell>
          <cell r="C411">
            <v>1</v>
          </cell>
        </row>
        <row r="412">
          <cell r="B412">
            <v>1006003873</v>
          </cell>
          <cell r="C412">
            <v>1</v>
          </cell>
        </row>
        <row r="413">
          <cell r="B413">
            <v>1006003873</v>
          </cell>
          <cell r="C413">
            <v>1</v>
          </cell>
        </row>
        <row r="414">
          <cell r="B414">
            <v>1006003857</v>
          </cell>
          <cell r="C414">
            <v>1</v>
          </cell>
        </row>
        <row r="415">
          <cell r="B415">
            <v>1006003857</v>
          </cell>
          <cell r="C415">
            <v>1</v>
          </cell>
        </row>
        <row r="416">
          <cell r="B416">
            <v>1006003853</v>
          </cell>
          <cell r="C416">
            <v>1</v>
          </cell>
        </row>
        <row r="417">
          <cell r="B417">
            <v>1006003853</v>
          </cell>
          <cell r="C417">
            <v>1</v>
          </cell>
        </row>
        <row r="418">
          <cell r="B418">
            <v>1006003841</v>
          </cell>
          <cell r="C418">
            <v>1</v>
          </cell>
        </row>
        <row r="419">
          <cell r="B419">
            <v>1006003841</v>
          </cell>
          <cell r="C419">
            <v>1</v>
          </cell>
        </row>
        <row r="420">
          <cell r="B420">
            <v>1006003840</v>
          </cell>
          <cell r="C420">
            <v>1</v>
          </cell>
        </row>
        <row r="421">
          <cell r="B421">
            <v>1006003840</v>
          </cell>
          <cell r="C421">
            <v>1</v>
          </cell>
        </row>
        <row r="422">
          <cell r="B422">
            <v>1006003806</v>
          </cell>
          <cell r="C422">
            <v>1</v>
          </cell>
        </row>
        <row r="423">
          <cell r="B423">
            <v>1006003806</v>
          </cell>
          <cell r="C423">
            <v>1</v>
          </cell>
        </row>
        <row r="424">
          <cell r="B424">
            <v>1006003797</v>
          </cell>
          <cell r="C424">
            <v>1</v>
          </cell>
        </row>
        <row r="425">
          <cell r="B425">
            <v>1006003797</v>
          </cell>
          <cell r="C425">
            <v>1</v>
          </cell>
        </row>
        <row r="426">
          <cell r="B426">
            <v>1006003796</v>
          </cell>
          <cell r="C426">
            <v>1</v>
          </cell>
        </row>
        <row r="427">
          <cell r="B427">
            <v>1006003796</v>
          </cell>
          <cell r="C427">
            <v>1</v>
          </cell>
        </row>
        <row r="428">
          <cell r="B428">
            <v>1006003783</v>
          </cell>
          <cell r="C428">
            <v>1</v>
          </cell>
        </row>
        <row r="429">
          <cell r="B429">
            <v>1006003783</v>
          </cell>
          <cell r="C429">
            <v>1</v>
          </cell>
        </row>
        <row r="430">
          <cell r="B430">
            <v>1006003782</v>
          </cell>
          <cell r="C430">
            <v>1</v>
          </cell>
        </row>
        <row r="431">
          <cell r="B431">
            <v>1006003782</v>
          </cell>
          <cell r="C431">
            <v>1</v>
          </cell>
        </row>
        <row r="432">
          <cell r="B432">
            <v>1006003767</v>
          </cell>
          <cell r="C432">
            <v>1</v>
          </cell>
        </row>
        <row r="433">
          <cell r="B433">
            <v>1006003767</v>
          </cell>
          <cell r="C433">
            <v>1</v>
          </cell>
        </row>
        <row r="434">
          <cell r="B434">
            <v>1006003742</v>
          </cell>
          <cell r="C434">
            <v>1</v>
          </cell>
        </row>
        <row r="435">
          <cell r="B435">
            <v>1006003742</v>
          </cell>
          <cell r="C435">
            <v>1</v>
          </cell>
        </row>
        <row r="436">
          <cell r="B436">
            <v>1006003741</v>
          </cell>
          <cell r="C436">
            <v>1</v>
          </cell>
        </row>
        <row r="437">
          <cell r="B437">
            <v>1006003741</v>
          </cell>
          <cell r="C437">
            <v>1</v>
          </cell>
        </row>
        <row r="438">
          <cell r="B438">
            <v>1006003720</v>
          </cell>
          <cell r="C438">
            <v>1</v>
          </cell>
        </row>
        <row r="439">
          <cell r="B439">
            <v>1006003720</v>
          </cell>
          <cell r="C439">
            <v>1</v>
          </cell>
        </row>
        <row r="440">
          <cell r="B440">
            <v>1006003719</v>
          </cell>
          <cell r="C440">
            <v>1</v>
          </cell>
        </row>
        <row r="441">
          <cell r="B441">
            <v>1006003719</v>
          </cell>
          <cell r="C441">
            <v>1</v>
          </cell>
        </row>
        <row r="442">
          <cell r="B442">
            <v>1006003718</v>
          </cell>
          <cell r="C442">
            <v>1</v>
          </cell>
        </row>
        <row r="443">
          <cell r="B443">
            <v>1006003718</v>
          </cell>
          <cell r="C443">
            <v>1</v>
          </cell>
        </row>
        <row r="444">
          <cell r="B444">
            <v>1006003687</v>
          </cell>
          <cell r="C444">
            <v>1</v>
          </cell>
        </row>
        <row r="445">
          <cell r="B445">
            <v>1006003687</v>
          </cell>
          <cell r="C445">
            <v>1</v>
          </cell>
        </row>
        <row r="446">
          <cell r="B446">
            <v>1006003686</v>
          </cell>
          <cell r="C446">
            <v>1</v>
          </cell>
        </row>
        <row r="447">
          <cell r="B447">
            <v>1006003686</v>
          </cell>
          <cell r="C447">
            <v>1</v>
          </cell>
        </row>
        <row r="448">
          <cell r="B448">
            <v>1006003681</v>
          </cell>
          <cell r="C448">
            <v>1</v>
          </cell>
        </row>
        <row r="449">
          <cell r="B449">
            <v>1006003681</v>
          </cell>
          <cell r="C449">
            <v>1</v>
          </cell>
        </row>
        <row r="450">
          <cell r="B450">
            <v>1006003677</v>
          </cell>
          <cell r="C450">
            <v>1</v>
          </cell>
        </row>
        <row r="451">
          <cell r="B451">
            <v>1006003677</v>
          </cell>
          <cell r="C451">
            <v>1</v>
          </cell>
        </row>
        <row r="452">
          <cell r="B452">
            <v>1006003676</v>
          </cell>
          <cell r="C452">
            <v>1</v>
          </cell>
        </row>
        <row r="453">
          <cell r="B453">
            <v>1006003676</v>
          </cell>
          <cell r="C453">
            <v>1</v>
          </cell>
        </row>
        <row r="454">
          <cell r="B454">
            <v>1006003675</v>
          </cell>
          <cell r="C454">
            <v>1</v>
          </cell>
        </row>
        <row r="455">
          <cell r="B455">
            <v>1006003675</v>
          </cell>
          <cell r="C455">
            <v>1</v>
          </cell>
        </row>
        <row r="456">
          <cell r="B456">
            <v>1006003671</v>
          </cell>
          <cell r="C456">
            <v>1</v>
          </cell>
        </row>
        <row r="457">
          <cell r="B457">
            <v>1006003671</v>
          </cell>
          <cell r="C457">
            <v>1</v>
          </cell>
        </row>
        <row r="458">
          <cell r="B458">
            <v>1006003647</v>
          </cell>
          <cell r="C458">
            <v>1</v>
          </cell>
        </row>
        <row r="459">
          <cell r="B459">
            <v>1006003647</v>
          </cell>
          <cell r="C459">
            <v>1</v>
          </cell>
        </row>
        <row r="460">
          <cell r="B460">
            <v>1006003646</v>
          </cell>
          <cell r="C460">
            <v>1</v>
          </cell>
        </row>
        <row r="461">
          <cell r="B461">
            <v>1006003646</v>
          </cell>
          <cell r="C461">
            <v>1</v>
          </cell>
        </row>
        <row r="462">
          <cell r="B462">
            <v>1006003610</v>
          </cell>
          <cell r="C462">
            <v>1</v>
          </cell>
        </row>
        <row r="463">
          <cell r="B463">
            <v>1006003610</v>
          </cell>
          <cell r="C463">
            <v>1</v>
          </cell>
        </row>
        <row r="464">
          <cell r="B464">
            <v>1006003527</v>
          </cell>
          <cell r="C464">
            <v>1</v>
          </cell>
        </row>
        <row r="465">
          <cell r="B465">
            <v>1006003527</v>
          </cell>
          <cell r="C465">
            <v>1</v>
          </cell>
        </row>
        <row r="466">
          <cell r="B466">
            <v>1006003520</v>
          </cell>
          <cell r="C466">
            <v>1</v>
          </cell>
        </row>
        <row r="467">
          <cell r="B467">
            <v>1006003520</v>
          </cell>
          <cell r="C467">
            <v>1</v>
          </cell>
        </row>
        <row r="468">
          <cell r="B468">
            <v>1006003502</v>
          </cell>
          <cell r="C468">
            <v>1</v>
          </cell>
        </row>
        <row r="469">
          <cell r="B469">
            <v>1006003502</v>
          </cell>
          <cell r="C469">
            <v>1</v>
          </cell>
        </row>
        <row r="470">
          <cell r="B470">
            <v>1006003487</v>
          </cell>
          <cell r="C470">
            <v>1</v>
          </cell>
        </row>
        <row r="471">
          <cell r="B471">
            <v>1006003487</v>
          </cell>
          <cell r="C471">
            <v>1</v>
          </cell>
        </row>
        <row r="472">
          <cell r="B472">
            <v>1006003415</v>
          </cell>
          <cell r="C472">
            <v>1</v>
          </cell>
        </row>
        <row r="473">
          <cell r="B473">
            <v>1006003415</v>
          </cell>
          <cell r="C473">
            <v>1</v>
          </cell>
        </row>
        <row r="474">
          <cell r="B474">
            <v>1006003400</v>
          </cell>
          <cell r="C474">
            <v>1</v>
          </cell>
        </row>
        <row r="475">
          <cell r="B475">
            <v>1006003400</v>
          </cell>
          <cell r="C475">
            <v>1</v>
          </cell>
        </row>
        <row r="476">
          <cell r="B476">
            <v>1006003399</v>
          </cell>
          <cell r="C476">
            <v>1</v>
          </cell>
        </row>
        <row r="477">
          <cell r="B477">
            <v>1006003399</v>
          </cell>
          <cell r="C477">
            <v>1</v>
          </cell>
        </row>
        <row r="478">
          <cell r="B478">
            <v>1006003395</v>
          </cell>
          <cell r="C478">
            <v>1</v>
          </cell>
        </row>
        <row r="479">
          <cell r="B479">
            <v>1006003395</v>
          </cell>
          <cell r="C479">
            <v>1</v>
          </cell>
        </row>
        <row r="480">
          <cell r="B480">
            <v>1006003339</v>
          </cell>
          <cell r="C480">
            <v>1</v>
          </cell>
        </row>
        <row r="481">
          <cell r="B481">
            <v>1006003339</v>
          </cell>
          <cell r="C481">
            <v>1</v>
          </cell>
        </row>
        <row r="482">
          <cell r="B482">
            <v>1006003315</v>
          </cell>
          <cell r="C482">
            <v>1</v>
          </cell>
        </row>
        <row r="483">
          <cell r="B483">
            <v>1006003315</v>
          </cell>
          <cell r="C483">
            <v>1</v>
          </cell>
        </row>
        <row r="484">
          <cell r="B484">
            <v>1006003314</v>
          </cell>
          <cell r="C484">
            <v>1</v>
          </cell>
        </row>
        <row r="485">
          <cell r="B485">
            <v>1006003314</v>
          </cell>
          <cell r="C485">
            <v>1</v>
          </cell>
        </row>
        <row r="486">
          <cell r="B486">
            <v>1006003306</v>
          </cell>
          <cell r="C486">
            <v>1</v>
          </cell>
        </row>
        <row r="487">
          <cell r="B487">
            <v>1006003306</v>
          </cell>
          <cell r="C487">
            <v>1</v>
          </cell>
        </row>
        <row r="488">
          <cell r="B488">
            <v>1006003295</v>
          </cell>
          <cell r="C488">
            <v>1</v>
          </cell>
        </row>
        <row r="489">
          <cell r="B489">
            <v>1006003295</v>
          </cell>
          <cell r="C489">
            <v>1</v>
          </cell>
        </row>
        <row r="490">
          <cell r="B490">
            <v>1006003283</v>
          </cell>
          <cell r="C490">
            <v>1</v>
          </cell>
        </row>
        <row r="491">
          <cell r="B491">
            <v>1006003283</v>
          </cell>
          <cell r="C491">
            <v>1</v>
          </cell>
        </row>
        <row r="492">
          <cell r="B492">
            <v>1006003251</v>
          </cell>
          <cell r="C492">
            <v>1</v>
          </cell>
        </row>
        <row r="493">
          <cell r="B493">
            <v>1006003251</v>
          </cell>
          <cell r="C493">
            <v>1</v>
          </cell>
        </row>
        <row r="494">
          <cell r="B494">
            <v>1006003250</v>
          </cell>
          <cell r="C494">
            <v>1</v>
          </cell>
        </row>
        <row r="495">
          <cell r="B495">
            <v>1006003250</v>
          </cell>
          <cell r="C495">
            <v>1</v>
          </cell>
        </row>
        <row r="496">
          <cell r="B496">
            <v>1006003191</v>
          </cell>
          <cell r="C496">
            <v>1</v>
          </cell>
        </row>
        <row r="497">
          <cell r="B497">
            <v>1006003191</v>
          </cell>
          <cell r="C497">
            <v>1</v>
          </cell>
        </row>
        <row r="498">
          <cell r="B498">
            <v>1006003179</v>
          </cell>
          <cell r="C498">
            <v>1</v>
          </cell>
        </row>
        <row r="499">
          <cell r="B499">
            <v>1006003179</v>
          </cell>
          <cell r="C499">
            <v>1</v>
          </cell>
        </row>
        <row r="500">
          <cell r="B500">
            <v>1006003143</v>
          </cell>
          <cell r="C500">
            <v>1</v>
          </cell>
        </row>
        <row r="501">
          <cell r="B501">
            <v>1006003143</v>
          </cell>
          <cell r="C501">
            <v>1</v>
          </cell>
        </row>
        <row r="502">
          <cell r="B502">
            <v>1006003052</v>
          </cell>
          <cell r="C502">
            <v>1</v>
          </cell>
        </row>
        <row r="503">
          <cell r="B503">
            <v>1006003052</v>
          </cell>
          <cell r="C503">
            <v>1</v>
          </cell>
        </row>
        <row r="504">
          <cell r="B504">
            <v>1006002732</v>
          </cell>
          <cell r="C504">
            <v>1</v>
          </cell>
        </row>
        <row r="505">
          <cell r="B505">
            <v>1006002732</v>
          </cell>
          <cell r="C505">
            <v>1</v>
          </cell>
        </row>
        <row r="506">
          <cell r="B506">
            <v>1006002692</v>
          </cell>
          <cell r="C506">
            <v>1</v>
          </cell>
        </row>
        <row r="507">
          <cell r="B507">
            <v>1006002692</v>
          </cell>
          <cell r="C507">
            <v>1</v>
          </cell>
        </row>
        <row r="508">
          <cell r="B508">
            <v>1006002630</v>
          </cell>
          <cell r="C508">
            <v>1</v>
          </cell>
        </row>
        <row r="509">
          <cell r="B509">
            <v>1006002630</v>
          </cell>
          <cell r="C509">
            <v>1</v>
          </cell>
        </row>
      </sheetData>
      <sheetData sheetId="1"/>
      <sheetData sheetId="2"/>
      <sheetData sheetId="3"/>
      <sheetData sheetId="4">
        <row r="1">
          <cell r="B1" t="str">
            <v>AUD</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nehåll"/>
      <sheetName val="Vägledning"/>
      <sheetName val="Data"/>
      <sheetName val="Diagram 1"/>
      <sheetName val="Diagram 2"/>
      <sheetName val="Diagram 3"/>
      <sheetName val="Diagram 4"/>
      <sheetName val="Diagram 5"/>
    </sheetNames>
    <sheetDataSet>
      <sheetData sheetId="0"/>
      <sheetData sheetId="1" refreshError="1"/>
      <sheetData sheetId="2"/>
      <sheetData sheetId="3"/>
      <sheetData sheetId="4"/>
      <sheetData sheetId="5"/>
      <sheetData sheetId="6" refreshError="1"/>
      <sheetData sheetId="7"/>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mmanställning"/>
      <sheetName val="Interbankspread"/>
      <sheetName val="D. Interbankspread"/>
      <sheetName val="Dollarfinansiering"/>
      <sheetName val="D. Dollarfinansiering"/>
      <sheetName val="Ägande säkerställda obl."/>
      <sheetName val="D. Ägande säkerställda obl."/>
      <sheetName val="RKGs Repofacilitet"/>
      <sheetName val="D. RGKs Repofacilitet"/>
      <sheetName val="Yieldpåverkan"/>
      <sheetName val="D. Yieldpåverkan"/>
      <sheetName val="Swaptionsvolatilitet"/>
      <sheetName val="D. Swaptionsvolatilitet"/>
      <sheetName val="Källor, sammanställ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ield curve slope"/>
      <sheetName val="Blad6"/>
      <sheetName val="Blad1"/>
    </sheetNames>
    <sheetDataSet>
      <sheetData sheetId="0" refreshError="1"/>
      <sheetData sheetId="1" refreshError="1"/>
      <sheetData sheetId="2">
        <row r="1">
          <cell r="A1" t="str">
            <v>Name</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Y_interbspread"/>
      <sheetName val="Dia - MM"/>
      <sheetName val="USDfin"/>
      <sheetName val="Dia-USDfin"/>
      <sheetName val="SäkerObl"/>
      <sheetName val="Dia-säker"/>
      <sheetName val="RiskgäldFac"/>
      <sheetName val="Dia-RiskgFac"/>
      <sheetName val="Fickle"/>
      <sheetName val="Dia-Fickle"/>
      <sheetName val="MM kost"/>
      <sheetName val="Dia-MM1"/>
      <sheetName val="Dia-MM2"/>
      <sheetName val="Sam-data"/>
      <sheetName val="Sam-färger"/>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d-SRI"/>
      <sheetName val="Kredittillväxt"/>
      <sheetName val="Kreditgapet"/>
      <sheetName val="Buffertriktvärde"/>
    </sheetNames>
    <sheetDataSet>
      <sheetData sheetId="0">
        <row r="38">
          <cell r="A38">
            <v>32598</v>
          </cell>
        </row>
        <row r="39">
          <cell r="A39">
            <v>32689</v>
          </cell>
        </row>
        <row r="40">
          <cell r="A40">
            <v>32781</v>
          </cell>
        </row>
        <row r="41">
          <cell r="A41">
            <v>32873</v>
          </cell>
        </row>
        <row r="42">
          <cell r="A42">
            <v>32963</v>
          </cell>
        </row>
        <row r="43">
          <cell r="A43">
            <v>33054</v>
          </cell>
        </row>
        <row r="44">
          <cell r="A44">
            <v>33146</v>
          </cell>
        </row>
        <row r="45">
          <cell r="A45">
            <v>33238</v>
          </cell>
        </row>
        <row r="46">
          <cell r="A46">
            <v>33328</v>
          </cell>
        </row>
        <row r="47">
          <cell r="A47">
            <v>33419</v>
          </cell>
        </row>
        <row r="48">
          <cell r="A48">
            <v>33511</v>
          </cell>
        </row>
        <row r="49">
          <cell r="A49">
            <v>33603</v>
          </cell>
        </row>
        <row r="50">
          <cell r="A50">
            <v>33694</v>
          </cell>
        </row>
        <row r="51">
          <cell r="A51">
            <v>33785</v>
          </cell>
        </row>
        <row r="52">
          <cell r="A52">
            <v>33877</v>
          </cell>
        </row>
        <row r="53">
          <cell r="A53">
            <v>33969</v>
          </cell>
        </row>
        <row r="54">
          <cell r="A54">
            <v>34059</v>
          </cell>
        </row>
        <row r="55">
          <cell r="A55">
            <v>34150</v>
          </cell>
        </row>
        <row r="56">
          <cell r="A56">
            <v>34242</v>
          </cell>
        </row>
        <row r="57">
          <cell r="A57">
            <v>34334</v>
          </cell>
        </row>
        <row r="58">
          <cell r="A58">
            <v>34424</v>
          </cell>
        </row>
        <row r="59">
          <cell r="A59">
            <v>34515</v>
          </cell>
        </row>
        <row r="60">
          <cell r="A60">
            <v>34607</v>
          </cell>
        </row>
        <row r="61">
          <cell r="A61">
            <v>34699</v>
          </cell>
        </row>
        <row r="62">
          <cell r="A62">
            <v>34789</v>
          </cell>
        </row>
        <row r="63">
          <cell r="A63">
            <v>34880</v>
          </cell>
        </row>
        <row r="64">
          <cell r="A64">
            <v>34972</v>
          </cell>
        </row>
        <row r="65">
          <cell r="A65">
            <v>35064</v>
          </cell>
        </row>
        <row r="66">
          <cell r="A66">
            <v>35155</v>
          </cell>
        </row>
        <row r="67">
          <cell r="A67">
            <v>35246</v>
          </cell>
        </row>
        <row r="68">
          <cell r="A68">
            <v>35338</v>
          </cell>
        </row>
        <row r="69">
          <cell r="A69">
            <v>35430</v>
          </cell>
        </row>
        <row r="70">
          <cell r="A70">
            <v>35520</v>
          </cell>
        </row>
        <row r="71">
          <cell r="A71">
            <v>35611</v>
          </cell>
        </row>
        <row r="72">
          <cell r="A72">
            <v>35703</v>
          </cell>
        </row>
        <row r="73">
          <cell r="A73">
            <v>35795</v>
          </cell>
        </row>
        <row r="74">
          <cell r="A74">
            <v>35885</v>
          </cell>
        </row>
        <row r="75">
          <cell r="A75">
            <v>35976</v>
          </cell>
        </row>
        <row r="76">
          <cell r="A76">
            <v>36068</v>
          </cell>
        </row>
        <row r="77">
          <cell r="A77">
            <v>36160</v>
          </cell>
        </row>
        <row r="78">
          <cell r="A78">
            <v>36250</v>
          </cell>
        </row>
        <row r="79">
          <cell r="A79">
            <v>36341</v>
          </cell>
        </row>
        <row r="80">
          <cell r="A80">
            <v>36433</v>
          </cell>
        </row>
        <row r="81">
          <cell r="A81">
            <v>36525</v>
          </cell>
        </row>
        <row r="82">
          <cell r="A82">
            <v>36616</v>
          </cell>
        </row>
        <row r="83">
          <cell r="A83">
            <v>36707</v>
          </cell>
        </row>
        <row r="84">
          <cell r="A84">
            <v>36799</v>
          </cell>
        </row>
        <row r="85">
          <cell r="A85">
            <v>36891</v>
          </cell>
        </row>
        <row r="86">
          <cell r="A86">
            <v>36981</v>
          </cell>
        </row>
        <row r="87">
          <cell r="A87">
            <v>37072</v>
          </cell>
        </row>
        <row r="88">
          <cell r="A88">
            <v>37164</v>
          </cell>
        </row>
        <row r="89">
          <cell r="A89">
            <v>37256</v>
          </cell>
        </row>
        <row r="90">
          <cell r="A90">
            <v>37346</v>
          </cell>
        </row>
        <row r="91">
          <cell r="A91">
            <v>37437</v>
          </cell>
        </row>
        <row r="92">
          <cell r="A92">
            <v>37529</v>
          </cell>
        </row>
        <row r="93">
          <cell r="A93">
            <v>37621</v>
          </cell>
        </row>
        <row r="94">
          <cell r="A94">
            <v>37711</v>
          </cell>
        </row>
        <row r="95">
          <cell r="A95">
            <v>37802</v>
          </cell>
        </row>
        <row r="96">
          <cell r="A96">
            <v>37894</v>
          </cell>
        </row>
        <row r="97">
          <cell r="A97">
            <v>37986</v>
          </cell>
        </row>
        <row r="98">
          <cell r="A98">
            <v>38077</v>
          </cell>
        </row>
        <row r="99">
          <cell r="A99">
            <v>38168</v>
          </cell>
        </row>
        <row r="100">
          <cell r="A100">
            <v>38260</v>
          </cell>
        </row>
        <row r="101">
          <cell r="A101">
            <v>38352</v>
          </cell>
        </row>
        <row r="102">
          <cell r="A102">
            <v>38442</v>
          </cell>
        </row>
        <row r="103">
          <cell r="A103">
            <v>38533</v>
          </cell>
        </row>
        <row r="104">
          <cell r="A104">
            <v>38625</v>
          </cell>
        </row>
        <row r="105">
          <cell r="A105">
            <v>38717</v>
          </cell>
        </row>
        <row r="106">
          <cell r="A106">
            <v>38807</v>
          </cell>
        </row>
        <row r="107">
          <cell r="A107">
            <v>38898</v>
          </cell>
        </row>
        <row r="108">
          <cell r="A108">
            <v>38990</v>
          </cell>
        </row>
        <row r="109">
          <cell r="A109">
            <v>39082</v>
          </cell>
        </row>
        <row r="110">
          <cell r="A110">
            <v>39172</v>
          </cell>
        </row>
        <row r="111">
          <cell r="A111">
            <v>39263</v>
          </cell>
        </row>
        <row r="112">
          <cell r="A112">
            <v>39355</v>
          </cell>
        </row>
        <row r="113">
          <cell r="A113">
            <v>39447</v>
          </cell>
        </row>
        <row r="114">
          <cell r="A114">
            <v>39538</v>
          </cell>
        </row>
        <row r="115">
          <cell r="A115">
            <v>39629</v>
          </cell>
        </row>
        <row r="116">
          <cell r="A116">
            <v>39721</v>
          </cell>
        </row>
        <row r="117">
          <cell r="A117">
            <v>39813</v>
          </cell>
        </row>
        <row r="118">
          <cell r="A118">
            <v>39903</v>
          </cell>
        </row>
        <row r="119">
          <cell r="A119">
            <v>39994</v>
          </cell>
        </row>
        <row r="120">
          <cell r="A120">
            <v>40086</v>
          </cell>
        </row>
        <row r="121">
          <cell r="A121">
            <v>40178</v>
          </cell>
        </row>
        <row r="122">
          <cell r="A122">
            <v>40268</v>
          </cell>
        </row>
        <row r="123">
          <cell r="A123">
            <v>40359</v>
          </cell>
        </row>
        <row r="124">
          <cell r="A124">
            <v>40451</v>
          </cell>
        </row>
        <row r="125">
          <cell r="A125">
            <v>40543</v>
          </cell>
        </row>
        <row r="126">
          <cell r="A126">
            <v>40633</v>
          </cell>
        </row>
        <row r="127">
          <cell r="A127">
            <v>40724</v>
          </cell>
        </row>
        <row r="128">
          <cell r="A128">
            <v>40816</v>
          </cell>
        </row>
        <row r="129">
          <cell r="A129">
            <v>40908</v>
          </cell>
        </row>
        <row r="130">
          <cell r="A130">
            <v>40999</v>
          </cell>
        </row>
        <row r="131">
          <cell r="A131">
            <v>41090</v>
          </cell>
        </row>
        <row r="132">
          <cell r="A132">
            <v>41182</v>
          </cell>
        </row>
        <row r="133">
          <cell r="A133">
            <v>41274</v>
          </cell>
        </row>
        <row r="134">
          <cell r="A134">
            <v>41364</v>
          </cell>
        </row>
        <row r="135">
          <cell r="A135">
            <v>41455</v>
          </cell>
        </row>
        <row r="136">
          <cell r="A136">
            <v>41547</v>
          </cell>
        </row>
        <row r="137">
          <cell r="A137">
            <v>41639</v>
          </cell>
        </row>
        <row r="138">
          <cell r="A138">
            <v>41729</v>
          </cell>
        </row>
        <row r="139">
          <cell r="A139">
            <v>41820</v>
          </cell>
        </row>
        <row r="140">
          <cell r="A140">
            <v>41912</v>
          </cell>
        </row>
        <row r="141">
          <cell r="A141">
            <v>42004</v>
          </cell>
        </row>
        <row r="142">
          <cell r="A142">
            <v>42094</v>
          </cell>
        </row>
        <row r="143">
          <cell r="A143">
            <v>42185</v>
          </cell>
        </row>
        <row r="144">
          <cell r="A144">
            <v>42277</v>
          </cell>
        </row>
        <row r="145">
          <cell r="A145">
            <v>42369</v>
          </cell>
        </row>
        <row r="146">
          <cell r="A146">
            <v>42460</v>
          </cell>
        </row>
        <row r="147">
          <cell r="A147">
            <v>42551</v>
          </cell>
        </row>
        <row r="148">
          <cell r="A148">
            <v>42643</v>
          </cell>
        </row>
        <row r="149">
          <cell r="A149">
            <v>42735</v>
          </cell>
        </row>
        <row r="150">
          <cell r="A150">
            <v>42825</v>
          </cell>
        </row>
        <row r="151">
          <cell r="A151">
            <v>42916</v>
          </cell>
        </row>
        <row r="152">
          <cell r="A152">
            <v>43008</v>
          </cell>
        </row>
        <row r="153">
          <cell r="A153">
            <v>43100</v>
          </cell>
        </row>
        <row r="154">
          <cell r="A154">
            <v>43190</v>
          </cell>
        </row>
        <row r="155">
          <cell r="A155">
            <v>43281</v>
          </cell>
        </row>
        <row r="156">
          <cell r="A156">
            <v>43373</v>
          </cell>
        </row>
        <row r="157">
          <cell r="A157">
            <v>43465</v>
          </cell>
        </row>
        <row r="158">
          <cell r="A158">
            <v>43555</v>
          </cell>
        </row>
        <row r="159">
          <cell r="A159">
            <v>43646</v>
          </cell>
        </row>
        <row r="160">
          <cell r="A160">
            <v>43738</v>
          </cell>
        </row>
        <row r="161">
          <cell r="A161">
            <v>43830</v>
          </cell>
        </row>
        <row r="162">
          <cell r="A162">
            <v>43921</v>
          </cell>
        </row>
        <row r="163">
          <cell r="A163">
            <v>44012</v>
          </cell>
        </row>
        <row r="164">
          <cell r="A164">
            <v>44104</v>
          </cell>
        </row>
        <row r="165">
          <cell r="A165">
            <v>44196</v>
          </cell>
        </row>
        <row r="166">
          <cell r="A166">
            <v>44286</v>
          </cell>
        </row>
        <row r="167">
          <cell r="A167">
            <v>44377</v>
          </cell>
        </row>
        <row r="168">
          <cell r="A168">
            <v>44469</v>
          </cell>
        </row>
        <row r="169">
          <cell r="A169">
            <v>44561</v>
          </cell>
        </row>
        <row r="170">
          <cell r="A170">
            <v>44651</v>
          </cell>
        </row>
        <row r="171">
          <cell r="A171">
            <v>44742</v>
          </cell>
        </row>
        <row r="172">
          <cell r="A172">
            <v>44834</v>
          </cell>
        </row>
        <row r="173">
          <cell r="A173">
            <v>44926</v>
          </cell>
        </row>
        <row r="174">
          <cell r="A174">
            <v>45016</v>
          </cell>
        </row>
        <row r="175">
          <cell r="A175">
            <v>45107</v>
          </cell>
        </row>
        <row r="176">
          <cell r="A176">
            <v>45199</v>
          </cell>
        </row>
        <row r="177">
          <cell r="A177">
            <v>45291</v>
          </cell>
        </row>
      </sheetData>
      <sheetData sheetId="1"/>
      <sheetData sheetId="2"/>
      <sheetData sheetId="3"/>
    </sheetDataSet>
  </externalBook>
</externalLink>
</file>

<file path=xl/theme/_rels/themeOverride10.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1.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2.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3.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4.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5.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6.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7.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8.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9.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0.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1.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2.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3.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4.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5.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6.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7.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8.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9.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3.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30.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31.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32.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4.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5.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6.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7.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8.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9.xml.rels><?xml version="1.0" encoding="UTF-8" standalone="yes"?>
<Relationships xmlns="http://schemas.openxmlformats.org/package/2006/relationships"><Relationship Id="rId1" Type="http://schemas.openxmlformats.org/officeDocument/2006/relationships/image" Target="../media/image1.jpeg"/></Relationships>
</file>

<file path=xl/theme/theme1.xml><?xml version="1.0" encoding="utf-8"?>
<a:theme xmlns:a="http://schemas.openxmlformats.org/drawingml/2006/main" name="Office-tema">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0.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1.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2.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3.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4.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5.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6.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7.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8.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9.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0.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1.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2.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3.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4.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5.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6.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7.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8.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9.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3.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30.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31.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32.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4.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5.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6.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7.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8.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9.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25.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27.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29.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2.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4.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33.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35.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37.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39.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41.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43.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45.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47.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49.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51.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5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55.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57.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62.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59.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4.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6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6.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63.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Blad1">
    <tabColor theme="0" tint="-0.249977111117893"/>
  </sheetPr>
  <dimension ref="A1:K180"/>
  <sheetViews>
    <sheetView tabSelected="1" zoomScaleNormal="100" workbookViewId="0"/>
  </sheetViews>
  <sheetFormatPr defaultRowHeight="15" x14ac:dyDescent="0.25"/>
  <cols>
    <col min="1" max="1" width="12" customWidth="1"/>
    <col min="2" max="2" width="9.85546875" bestFit="1" customWidth="1"/>
    <col min="3" max="3" width="12.85546875" customWidth="1"/>
    <col min="4" max="4" width="11.5703125" bestFit="1" customWidth="1"/>
    <col min="6" max="6" width="11.42578125" bestFit="1" customWidth="1"/>
    <col min="8" max="8" width="10.28515625" bestFit="1" customWidth="1"/>
  </cols>
  <sheetData>
    <row r="1" spans="1:11" x14ac:dyDescent="0.25">
      <c r="A1" s="1" t="s">
        <v>3</v>
      </c>
      <c r="B1" t="s">
        <v>108</v>
      </c>
    </row>
    <row r="2" spans="1:11" x14ac:dyDescent="0.25">
      <c r="A2" s="1" t="s">
        <v>4</v>
      </c>
      <c r="B2" t="s">
        <v>175</v>
      </c>
      <c r="K2" s="7"/>
    </row>
    <row r="3" spans="1:11" x14ac:dyDescent="0.25">
      <c r="A3" s="1" t="s">
        <v>6</v>
      </c>
      <c r="B3" t="s">
        <v>30</v>
      </c>
      <c r="K3" s="7"/>
    </row>
    <row r="4" spans="1:11" x14ac:dyDescent="0.25">
      <c r="A4" s="1" t="s">
        <v>5</v>
      </c>
      <c r="B4" t="s">
        <v>7</v>
      </c>
    </row>
    <row r="8" spans="1:11" x14ac:dyDescent="0.25">
      <c r="A8" s="6"/>
      <c r="B8" s="3" t="s">
        <v>0</v>
      </c>
      <c r="C8" s="3" t="s">
        <v>1</v>
      </c>
      <c r="D8" s="3" t="s">
        <v>2</v>
      </c>
    </row>
    <row r="9" spans="1:11" x14ac:dyDescent="0.25">
      <c r="A9" s="2">
        <v>40193</v>
      </c>
      <c r="B9" s="105">
        <v>2.2999999999999998</v>
      </c>
      <c r="C9" s="105">
        <v>0.9</v>
      </c>
      <c r="D9" s="105">
        <v>2.63</v>
      </c>
    </row>
    <row r="10" spans="1:11" x14ac:dyDescent="0.25">
      <c r="A10" s="2">
        <v>40224</v>
      </c>
      <c r="B10" s="105">
        <v>2.4</v>
      </c>
      <c r="C10" s="105">
        <v>0.8</v>
      </c>
      <c r="D10" s="105">
        <v>2.14</v>
      </c>
    </row>
    <row r="11" spans="1:11" x14ac:dyDescent="0.25">
      <c r="A11" s="2">
        <v>40252</v>
      </c>
      <c r="B11" s="105">
        <v>2.2000000000000002</v>
      </c>
      <c r="C11" s="105">
        <v>1.6</v>
      </c>
      <c r="D11" s="105">
        <v>2.31</v>
      </c>
    </row>
    <row r="12" spans="1:11" x14ac:dyDescent="0.25">
      <c r="A12" s="2">
        <v>40283</v>
      </c>
      <c r="B12" s="105">
        <v>1.9</v>
      </c>
      <c r="C12" s="105">
        <v>1.6</v>
      </c>
      <c r="D12" s="105">
        <v>2.2400000000000002</v>
      </c>
    </row>
    <row r="13" spans="1:11" x14ac:dyDescent="0.25">
      <c r="A13" s="2">
        <v>40313</v>
      </c>
      <c r="B13" s="105">
        <v>2.1</v>
      </c>
      <c r="C13" s="105">
        <v>1.7</v>
      </c>
      <c r="D13" s="105">
        <v>2.02</v>
      </c>
    </row>
    <row r="14" spans="1:11" x14ac:dyDescent="0.25">
      <c r="A14" s="2">
        <v>40344</v>
      </c>
      <c r="B14" s="105">
        <v>1.9</v>
      </c>
      <c r="C14" s="105">
        <v>1.5</v>
      </c>
      <c r="D14" s="105">
        <v>1.05</v>
      </c>
    </row>
    <row r="15" spans="1:11" x14ac:dyDescent="0.25">
      <c r="A15" s="2">
        <v>40374</v>
      </c>
      <c r="B15" s="105">
        <v>1.7</v>
      </c>
      <c r="C15" s="105">
        <v>1.7</v>
      </c>
      <c r="D15" s="105">
        <v>1.24</v>
      </c>
    </row>
    <row r="16" spans="1:11" x14ac:dyDescent="0.25">
      <c r="A16" s="2">
        <v>40405</v>
      </c>
      <c r="B16" s="105">
        <v>1.5</v>
      </c>
      <c r="C16" s="105">
        <v>1.6</v>
      </c>
      <c r="D16" s="105">
        <v>1.1499999999999999</v>
      </c>
      <c r="F16" s="8"/>
    </row>
    <row r="17" spans="1:4" x14ac:dyDescent="0.25">
      <c r="A17" s="2">
        <v>40436</v>
      </c>
      <c r="B17" s="105">
        <v>1.8</v>
      </c>
      <c r="C17" s="105">
        <v>1.9</v>
      </c>
      <c r="D17" s="105">
        <v>1.1399999999999999</v>
      </c>
    </row>
    <row r="18" spans="1:4" x14ac:dyDescent="0.25">
      <c r="A18" s="2">
        <v>40466</v>
      </c>
      <c r="B18" s="105">
        <v>1.8</v>
      </c>
      <c r="C18" s="105">
        <v>1.9</v>
      </c>
      <c r="D18" s="105">
        <v>1.17</v>
      </c>
    </row>
    <row r="19" spans="1:4" x14ac:dyDescent="0.25">
      <c r="A19" s="2">
        <v>40497</v>
      </c>
      <c r="B19" s="105">
        <v>1.9</v>
      </c>
      <c r="C19" s="105">
        <v>1.9</v>
      </c>
      <c r="D19" s="105">
        <v>1.1399999999999999</v>
      </c>
    </row>
    <row r="20" spans="1:4" x14ac:dyDescent="0.25">
      <c r="A20" s="2">
        <v>40527</v>
      </c>
      <c r="B20" s="106">
        <v>2.2999999999999998</v>
      </c>
      <c r="C20" s="105">
        <v>2.2000000000000002</v>
      </c>
      <c r="D20" s="105">
        <v>1.5</v>
      </c>
    </row>
    <row r="21" spans="1:4" x14ac:dyDescent="0.25">
      <c r="A21" s="2">
        <v>40558</v>
      </c>
      <c r="B21" s="106">
        <v>1.4</v>
      </c>
      <c r="C21" s="105">
        <v>2.2999999999999998</v>
      </c>
      <c r="D21" s="105">
        <v>1.63</v>
      </c>
    </row>
    <row r="22" spans="1:4" x14ac:dyDescent="0.25">
      <c r="A22" s="2">
        <v>40589</v>
      </c>
      <c r="B22" s="106">
        <v>1.3</v>
      </c>
      <c r="C22" s="105">
        <v>2.4</v>
      </c>
      <c r="D22" s="105">
        <v>2.11</v>
      </c>
    </row>
    <row r="23" spans="1:4" x14ac:dyDescent="0.25">
      <c r="A23" s="2">
        <v>40617</v>
      </c>
      <c r="B23" s="106">
        <v>1.5</v>
      </c>
      <c r="C23" s="105">
        <v>2.7</v>
      </c>
      <c r="D23" s="105">
        <v>2.68</v>
      </c>
    </row>
    <row r="24" spans="1:4" x14ac:dyDescent="0.25">
      <c r="A24" s="2">
        <v>40648</v>
      </c>
      <c r="B24" s="106">
        <v>1.8</v>
      </c>
      <c r="C24" s="105">
        <v>2.8</v>
      </c>
      <c r="D24" s="105">
        <v>3.16</v>
      </c>
    </row>
    <row r="25" spans="1:4" x14ac:dyDescent="0.25">
      <c r="A25" s="2">
        <v>40678</v>
      </c>
      <c r="B25" s="106">
        <v>1.7</v>
      </c>
      <c r="C25" s="105">
        <v>2.7</v>
      </c>
      <c r="D25" s="105">
        <v>3.57</v>
      </c>
    </row>
    <row r="26" spans="1:4" x14ac:dyDescent="0.25">
      <c r="A26" s="2">
        <v>40709</v>
      </c>
      <c r="B26" s="106">
        <v>1.5</v>
      </c>
      <c r="C26" s="105">
        <v>2.7</v>
      </c>
      <c r="D26" s="105">
        <v>3.56</v>
      </c>
    </row>
    <row r="27" spans="1:4" x14ac:dyDescent="0.25">
      <c r="A27" s="2">
        <v>40739</v>
      </c>
      <c r="B27" s="106">
        <v>1.6</v>
      </c>
      <c r="C27" s="105">
        <v>2.6</v>
      </c>
      <c r="D27" s="105">
        <v>3.63</v>
      </c>
    </row>
    <row r="28" spans="1:4" x14ac:dyDescent="0.25">
      <c r="A28" s="2">
        <v>40770</v>
      </c>
      <c r="B28" s="106">
        <v>1.6</v>
      </c>
      <c r="C28" s="105">
        <v>2.5</v>
      </c>
      <c r="D28" s="105">
        <v>3.77</v>
      </c>
    </row>
    <row r="29" spans="1:4" x14ac:dyDescent="0.25">
      <c r="A29" s="2">
        <v>40801</v>
      </c>
      <c r="B29" s="106">
        <v>1.5</v>
      </c>
      <c r="C29" s="105">
        <v>3</v>
      </c>
      <c r="D29" s="105">
        <v>3.87</v>
      </c>
    </row>
    <row r="30" spans="1:4" x14ac:dyDescent="0.25">
      <c r="A30" s="2">
        <v>40831</v>
      </c>
      <c r="B30" s="106">
        <v>1.1000000000000001</v>
      </c>
      <c r="C30" s="105">
        <v>3</v>
      </c>
      <c r="D30" s="105">
        <v>3.53</v>
      </c>
    </row>
    <row r="31" spans="1:4" x14ac:dyDescent="0.25">
      <c r="A31" s="2">
        <v>40862</v>
      </c>
      <c r="B31" s="106">
        <v>1.1000000000000001</v>
      </c>
      <c r="C31" s="105">
        <v>3</v>
      </c>
      <c r="D31" s="105">
        <v>3.39</v>
      </c>
    </row>
    <row r="32" spans="1:4" x14ac:dyDescent="0.25">
      <c r="A32" s="2">
        <v>40892</v>
      </c>
      <c r="B32" s="106">
        <v>0.5</v>
      </c>
      <c r="C32" s="105">
        <v>2.8</v>
      </c>
      <c r="D32" s="105">
        <v>2.96</v>
      </c>
    </row>
    <row r="33" spans="1:8" x14ac:dyDescent="0.25">
      <c r="A33" s="2">
        <v>40923</v>
      </c>
      <c r="B33" s="105">
        <v>0.9</v>
      </c>
      <c r="C33" s="105">
        <v>2.7</v>
      </c>
      <c r="D33" s="105">
        <v>2.93</v>
      </c>
    </row>
    <row r="34" spans="1:8" x14ac:dyDescent="0.25">
      <c r="A34" s="2">
        <v>40954</v>
      </c>
      <c r="B34" s="105">
        <v>1.1000000000000001</v>
      </c>
      <c r="C34" s="105">
        <v>2.7</v>
      </c>
      <c r="D34" s="105">
        <v>2.87</v>
      </c>
    </row>
    <row r="35" spans="1:8" x14ac:dyDescent="0.25">
      <c r="A35" s="2">
        <v>40983</v>
      </c>
      <c r="B35" s="105">
        <v>1.1000000000000001</v>
      </c>
      <c r="C35" s="105">
        <v>2.7</v>
      </c>
      <c r="D35" s="105">
        <v>2.65</v>
      </c>
    </row>
    <row r="36" spans="1:8" x14ac:dyDescent="0.25">
      <c r="A36" s="2">
        <v>41014</v>
      </c>
      <c r="B36" s="105">
        <v>1</v>
      </c>
      <c r="C36" s="105">
        <v>2.6</v>
      </c>
      <c r="D36" s="105">
        <v>2.2999999999999998</v>
      </c>
    </row>
    <row r="37" spans="1:8" s="7" customFormat="1" x14ac:dyDescent="0.25">
      <c r="A37" s="9">
        <v>41044</v>
      </c>
      <c r="B37" s="107">
        <v>0.9</v>
      </c>
      <c r="C37" s="107">
        <v>2.4</v>
      </c>
      <c r="D37" s="107">
        <v>1.7</v>
      </c>
    </row>
    <row r="38" spans="1:8" s="7" customFormat="1" x14ac:dyDescent="0.25">
      <c r="A38" s="9">
        <v>41075</v>
      </c>
      <c r="B38" s="107">
        <v>0.9</v>
      </c>
      <c r="C38" s="107">
        <v>2.4</v>
      </c>
      <c r="D38" s="107">
        <v>1.66</v>
      </c>
    </row>
    <row r="39" spans="1:8" s="7" customFormat="1" x14ac:dyDescent="0.25">
      <c r="A39" s="9">
        <v>41105</v>
      </c>
      <c r="B39" s="107">
        <v>0.8</v>
      </c>
      <c r="C39" s="107">
        <v>2.4</v>
      </c>
      <c r="D39" s="107">
        <v>1.41</v>
      </c>
    </row>
    <row r="40" spans="1:8" s="7" customFormat="1" x14ac:dyDescent="0.25">
      <c r="A40" s="9">
        <v>41136</v>
      </c>
      <c r="B40" s="107">
        <v>0.9</v>
      </c>
      <c r="C40" s="107">
        <v>2.6</v>
      </c>
      <c r="D40" s="107">
        <v>1.69</v>
      </c>
    </row>
    <row r="41" spans="1:8" x14ac:dyDescent="0.25">
      <c r="A41" s="2">
        <v>41167</v>
      </c>
      <c r="B41" s="105">
        <v>0.9</v>
      </c>
      <c r="C41" s="105">
        <v>2.6</v>
      </c>
      <c r="D41" s="105">
        <v>1.99</v>
      </c>
    </row>
    <row r="42" spans="1:8" x14ac:dyDescent="0.25">
      <c r="A42" s="2">
        <v>41197</v>
      </c>
      <c r="B42" s="105">
        <v>1.1000000000000001</v>
      </c>
      <c r="C42" s="105">
        <v>2.5</v>
      </c>
      <c r="D42" s="105">
        <v>2.16</v>
      </c>
    </row>
    <row r="43" spans="1:8" x14ac:dyDescent="0.25">
      <c r="A43" s="2">
        <v>41228</v>
      </c>
      <c r="B43" s="105">
        <v>0.8</v>
      </c>
      <c r="C43" s="105">
        <v>2.2000000000000002</v>
      </c>
      <c r="D43" s="105">
        <v>1.76</v>
      </c>
    </row>
    <row r="44" spans="1:8" x14ac:dyDescent="0.25">
      <c r="A44" s="2">
        <v>41258</v>
      </c>
      <c r="B44" s="105">
        <v>1</v>
      </c>
      <c r="C44" s="105">
        <v>2.2000000000000002</v>
      </c>
      <c r="D44" s="105">
        <v>1.74</v>
      </c>
    </row>
    <row r="45" spans="1:8" x14ac:dyDescent="0.25">
      <c r="A45" s="2">
        <v>41289</v>
      </c>
      <c r="B45" s="105">
        <v>1</v>
      </c>
      <c r="C45" s="105">
        <v>2</v>
      </c>
      <c r="D45" s="105">
        <v>1.59</v>
      </c>
    </row>
    <row r="46" spans="1:8" x14ac:dyDescent="0.25">
      <c r="A46" s="2">
        <v>41320</v>
      </c>
      <c r="B46" s="105">
        <v>0.9</v>
      </c>
      <c r="C46" s="105">
        <v>1.9</v>
      </c>
      <c r="D46" s="105">
        <v>1.98</v>
      </c>
    </row>
    <row r="47" spans="1:8" x14ac:dyDescent="0.25">
      <c r="A47" s="2">
        <v>41348</v>
      </c>
      <c r="B47" s="105">
        <v>0.9</v>
      </c>
      <c r="C47" s="105">
        <v>1.7</v>
      </c>
      <c r="D47" s="105">
        <v>1.47</v>
      </c>
      <c r="F47" s="5"/>
    </row>
    <row r="48" spans="1:8" x14ac:dyDescent="0.25">
      <c r="A48" s="2">
        <v>41379</v>
      </c>
      <c r="B48" s="105">
        <v>0.5</v>
      </c>
      <c r="C48" s="105">
        <v>1.2</v>
      </c>
      <c r="D48" s="105">
        <v>1.06</v>
      </c>
      <c r="H48" s="5"/>
    </row>
    <row r="49" spans="1:4" x14ac:dyDescent="0.25">
      <c r="A49" s="2">
        <v>41409</v>
      </c>
      <c r="B49" s="105">
        <v>0.7</v>
      </c>
      <c r="C49" s="105">
        <v>1.4</v>
      </c>
      <c r="D49" s="105">
        <v>1.36</v>
      </c>
    </row>
    <row r="50" spans="1:4" x14ac:dyDescent="0.25">
      <c r="A50" s="2">
        <v>41440</v>
      </c>
      <c r="B50" s="105">
        <v>0.9</v>
      </c>
      <c r="C50" s="105">
        <v>1.6</v>
      </c>
      <c r="D50" s="105">
        <v>1.75</v>
      </c>
    </row>
    <row r="51" spans="1:4" x14ac:dyDescent="0.25">
      <c r="A51" s="2">
        <v>41470</v>
      </c>
      <c r="B51" s="105">
        <v>1.2</v>
      </c>
      <c r="C51" s="105">
        <v>1.6</v>
      </c>
      <c r="D51" s="105">
        <v>1.96</v>
      </c>
    </row>
    <row r="52" spans="1:4" x14ac:dyDescent="0.25">
      <c r="A52" s="2">
        <v>41501</v>
      </c>
      <c r="B52" s="105">
        <v>1.2</v>
      </c>
      <c r="C52" s="105">
        <v>1.3</v>
      </c>
      <c r="D52" s="105">
        <v>1.52</v>
      </c>
    </row>
    <row r="53" spans="1:4" x14ac:dyDescent="0.25">
      <c r="A53" s="2">
        <v>41532</v>
      </c>
      <c r="B53" s="105">
        <v>0.9</v>
      </c>
      <c r="C53" s="105">
        <v>1.1000000000000001</v>
      </c>
      <c r="D53" s="105">
        <v>1.18</v>
      </c>
    </row>
    <row r="54" spans="1:4" x14ac:dyDescent="0.25">
      <c r="A54" s="2">
        <v>41562</v>
      </c>
      <c r="B54" s="105">
        <v>0.6</v>
      </c>
      <c r="C54" s="105">
        <v>0.7</v>
      </c>
      <c r="D54" s="105">
        <v>0.96</v>
      </c>
    </row>
    <row r="55" spans="1:4" x14ac:dyDescent="0.25">
      <c r="A55" s="2">
        <v>41593</v>
      </c>
      <c r="B55" s="105">
        <v>0.7</v>
      </c>
      <c r="C55" s="105">
        <v>0.9</v>
      </c>
      <c r="D55" s="105">
        <v>1.24</v>
      </c>
    </row>
    <row r="56" spans="1:4" x14ac:dyDescent="0.25">
      <c r="A56" s="2">
        <v>41623</v>
      </c>
      <c r="B56" s="105">
        <v>0.8</v>
      </c>
      <c r="C56" s="105">
        <v>0.8</v>
      </c>
      <c r="D56" s="105">
        <v>1.5</v>
      </c>
    </row>
    <row r="57" spans="1:4" x14ac:dyDescent="0.25">
      <c r="A57" s="2">
        <v>41654</v>
      </c>
      <c r="B57" s="105">
        <v>0.4</v>
      </c>
      <c r="C57" s="105">
        <v>0.8</v>
      </c>
      <c r="D57" s="105">
        <v>1.58</v>
      </c>
    </row>
    <row r="58" spans="1:4" x14ac:dyDescent="0.25">
      <c r="A58" s="2">
        <v>41685</v>
      </c>
      <c r="B58" s="105">
        <v>0.4</v>
      </c>
      <c r="C58" s="105">
        <v>0.7</v>
      </c>
      <c r="D58" s="105">
        <v>1.1299999999999999</v>
      </c>
    </row>
    <row r="59" spans="1:4" x14ac:dyDescent="0.25">
      <c r="A59" s="2">
        <v>41713</v>
      </c>
      <c r="B59" s="105">
        <v>0</v>
      </c>
      <c r="C59" s="105">
        <v>0.5</v>
      </c>
      <c r="D59" s="105">
        <v>1.51</v>
      </c>
    </row>
    <row r="60" spans="1:4" x14ac:dyDescent="0.25">
      <c r="A60" s="2">
        <v>41744</v>
      </c>
      <c r="B60" s="105">
        <v>0.5</v>
      </c>
      <c r="C60" s="105">
        <v>0.7</v>
      </c>
      <c r="D60" s="105">
        <v>1.95</v>
      </c>
    </row>
    <row r="61" spans="1:4" x14ac:dyDescent="0.25">
      <c r="A61" s="2">
        <v>41774</v>
      </c>
      <c r="B61" s="105">
        <v>0.4</v>
      </c>
      <c r="C61" s="105">
        <v>0.5</v>
      </c>
      <c r="D61" s="105">
        <v>2.13</v>
      </c>
    </row>
    <row r="62" spans="1:4" x14ac:dyDescent="0.25">
      <c r="A62" s="2">
        <v>41805</v>
      </c>
      <c r="B62" s="105">
        <v>0.8</v>
      </c>
      <c r="C62" s="105">
        <v>0.5</v>
      </c>
      <c r="D62" s="105">
        <v>2.0699999999999998</v>
      </c>
    </row>
    <row r="63" spans="1:4" x14ac:dyDescent="0.25">
      <c r="A63" s="2">
        <v>41835</v>
      </c>
      <c r="B63" s="105">
        <v>0.6</v>
      </c>
      <c r="C63" s="105">
        <v>0.4</v>
      </c>
      <c r="D63" s="105">
        <v>1.99</v>
      </c>
    </row>
    <row r="64" spans="1:4" x14ac:dyDescent="0.25">
      <c r="A64" s="2">
        <v>41866</v>
      </c>
      <c r="B64" s="105">
        <v>0.5</v>
      </c>
      <c r="C64" s="105">
        <v>0.4</v>
      </c>
      <c r="D64" s="105">
        <v>1.7</v>
      </c>
    </row>
    <row r="65" spans="1:4" x14ac:dyDescent="0.25">
      <c r="A65" s="2">
        <v>41897</v>
      </c>
      <c r="B65" s="105">
        <v>0.3</v>
      </c>
      <c r="C65" s="105">
        <v>0.3</v>
      </c>
      <c r="D65" s="105">
        <v>1.66</v>
      </c>
    </row>
    <row r="66" spans="1:4" x14ac:dyDescent="0.25">
      <c r="A66" s="2">
        <v>41927</v>
      </c>
      <c r="B66" s="105">
        <v>0.6</v>
      </c>
      <c r="C66" s="105">
        <v>0.4</v>
      </c>
      <c r="D66" s="105">
        <v>1.66</v>
      </c>
    </row>
    <row r="67" spans="1:4" x14ac:dyDescent="0.25">
      <c r="A67" s="2">
        <v>41958</v>
      </c>
      <c r="B67" s="105">
        <v>0.6</v>
      </c>
      <c r="C67" s="105">
        <v>0.3</v>
      </c>
      <c r="D67" s="105">
        <v>1.32</v>
      </c>
    </row>
    <row r="68" spans="1:4" x14ac:dyDescent="0.25">
      <c r="A68" s="2">
        <v>41988</v>
      </c>
      <c r="B68" s="105">
        <v>0.5</v>
      </c>
      <c r="C68" s="105">
        <v>-0.2</v>
      </c>
      <c r="D68" s="105">
        <v>0.76</v>
      </c>
    </row>
    <row r="69" spans="1:4" x14ac:dyDescent="0.25">
      <c r="A69" s="2">
        <v>42019</v>
      </c>
      <c r="B69" s="105">
        <v>0.6</v>
      </c>
      <c r="C69" s="105">
        <v>-0.6</v>
      </c>
      <c r="D69" s="105">
        <v>-0.09</v>
      </c>
    </row>
    <row r="70" spans="1:4" x14ac:dyDescent="0.25">
      <c r="A70" s="2">
        <v>42050</v>
      </c>
      <c r="B70" s="105">
        <v>0.9</v>
      </c>
      <c r="C70" s="105">
        <v>-0.3</v>
      </c>
      <c r="D70" s="105">
        <v>-0.03</v>
      </c>
    </row>
    <row r="71" spans="1:4" x14ac:dyDescent="0.25">
      <c r="A71" s="2">
        <v>42078</v>
      </c>
      <c r="B71" s="105">
        <v>0.9</v>
      </c>
      <c r="C71" s="105">
        <v>-0.1</v>
      </c>
      <c r="D71" s="105">
        <v>-7.0000000000000007E-2</v>
      </c>
    </row>
    <row r="72" spans="1:4" x14ac:dyDescent="0.25">
      <c r="A72" s="2">
        <v>42109</v>
      </c>
      <c r="B72" s="105">
        <v>0.7</v>
      </c>
      <c r="C72" s="105">
        <v>0.2</v>
      </c>
      <c r="D72" s="105">
        <v>-0.2</v>
      </c>
    </row>
    <row r="73" spans="1:4" x14ac:dyDescent="0.25">
      <c r="A73" s="2">
        <v>42139</v>
      </c>
      <c r="B73" s="105">
        <v>1</v>
      </c>
      <c r="C73" s="105">
        <v>0.6</v>
      </c>
      <c r="D73" s="105">
        <v>-0.04</v>
      </c>
    </row>
    <row r="74" spans="1:4" x14ac:dyDescent="0.25">
      <c r="A74" s="2">
        <v>42170</v>
      </c>
      <c r="B74" s="105">
        <v>0.6</v>
      </c>
      <c r="C74" s="105">
        <v>0.5</v>
      </c>
      <c r="D74" s="105">
        <v>0.12</v>
      </c>
    </row>
    <row r="75" spans="1:4" x14ac:dyDescent="0.25">
      <c r="A75" s="2">
        <v>42200</v>
      </c>
      <c r="B75" s="105">
        <v>0.9</v>
      </c>
      <c r="C75" s="105">
        <v>0.5</v>
      </c>
      <c r="D75" s="105">
        <v>0.17</v>
      </c>
    </row>
    <row r="76" spans="1:4" x14ac:dyDescent="0.25">
      <c r="A76" s="2">
        <v>42231</v>
      </c>
      <c r="B76" s="105">
        <v>0.8</v>
      </c>
      <c r="C76" s="105">
        <v>0.4</v>
      </c>
      <c r="D76" s="105">
        <v>0.2</v>
      </c>
    </row>
    <row r="77" spans="1:4" x14ac:dyDescent="0.25">
      <c r="A77" s="2">
        <v>42262</v>
      </c>
      <c r="B77" s="105">
        <v>1</v>
      </c>
      <c r="C77" s="105">
        <v>0.2</v>
      </c>
      <c r="D77" s="105">
        <v>-0.04</v>
      </c>
    </row>
    <row r="78" spans="1:4" x14ac:dyDescent="0.25">
      <c r="A78" s="2">
        <v>42292</v>
      </c>
      <c r="B78" s="105">
        <v>1.1000000000000001</v>
      </c>
      <c r="C78" s="105">
        <v>0.4</v>
      </c>
      <c r="D78" s="105">
        <v>0.17</v>
      </c>
    </row>
    <row r="79" spans="1:4" x14ac:dyDescent="0.25">
      <c r="A79" s="2">
        <v>42323</v>
      </c>
      <c r="B79" s="105">
        <v>1</v>
      </c>
      <c r="C79" s="105">
        <v>0.1</v>
      </c>
      <c r="D79" s="105">
        <v>0.5</v>
      </c>
    </row>
    <row r="80" spans="1:4" x14ac:dyDescent="0.25">
      <c r="A80" s="2">
        <v>42353</v>
      </c>
      <c r="B80" s="105">
        <v>0.9</v>
      </c>
      <c r="C80" s="105">
        <v>0.3</v>
      </c>
      <c r="D80" s="105">
        <v>0.73</v>
      </c>
    </row>
    <row r="81" spans="1:4" x14ac:dyDescent="0.25">
      <c r="A81" s="2">
        <v>42384</v>
      </c>
      <c r="B81" s="105">
        <v>1.6</v>
      </c>
      <c r="C81" s="105">
        <v>0.3</v>
      </c>
      <c r="D81" s="105">
        <v>1.37</v>
      </c>
    </row>
    <row r="82" spans="1:4" x14ac:dyDescent="0.25">
      <c r="A82" s="2">
        <v>42415</v>
      </c>
      <c r="B82" s="105">
        <v>1.1000000000000001</v>
      </c>
      <c r="C82" s="105">
        <v>-0.1</v>
      </c>
      <c r="D82" s="105">
        <v>1.02</v>
      </c>
    </row>
    <row r="83" spans="1:4" x14ac:dyDescent="0.25">
      <c r="A83" s="2">
        <v>42444</v>
      </c>
      <c r="B83" s="105">
        <v>1.5</v>
      </c>
      <c r="C83" s="105">
        <v>0</v>
      </c>
      <c r="D83" s="105">
        <v>0.85</v>
      </c>
    </row>
    <row r="84" spans="1:4" x14ac:dyDescent="0.25">
      <c r="A84" s="2">
        <v>42475</v>
      </c>
      <c r="B84" s="105">
        <v>1.4</v>
      </c>
      <c r="C84" s="105">
        <v>-0.3</v>
      </c>
      <c r="D84" s="105">
        <v>1.1299999999999999</v>
      </c>
    </row>
    <row r="85" spans="1:4" x14ac:dyDescent="0.25">
      <c r="A85" s="2">
        <v>42505</v>
      </c>
      <c r="B85" s="105">
        <v>1.1000000000000001</v>
      </c>
      <c r="C85" s="105">
        <v>-0.1</v>
      </c>
      <c r="D85" s="105">
        <v>1.02</v>
      </c>
    </row>
    <row r="86" spans="1:4" x14ac:dyDescent="0.25">
      <c r="A86" s="2">
        <v>42536</v>
      </c>
      <c r="B86" s="105">
        <v>1.5</v>
      </c>
      <c r="C86" s="105">
        <v>0</v>
      </c>
      <c r="D86" s="105">
        <v>1</v>
      </c>
    </row>
    <row r="87" spans="1:4" x14ac:dyDescent="0.25">
      <c r="A87" s="2">
        <v>42566</v>
      </c>
      <c r="B87" s="105">
        <v>1.4</v>
      </c>
      <c r="C87" s="105">
        <v>0.2</v>
      </c>
      <c r="D87" s="105">
        <v>0.83</v>
      </c>
    </row>
    <row r="88" spans="1:4" x14ac:dyDescent="0.25">
      <c r="A88" s="2">
        <v>42597</v>
      </c>
      <c r="B88" s="105">
        <v>1.4</v>
      </c>
      <c r="C88" s="105">
        <v>0.2</v>
      </c>
      <c r="D88" s="105">
        <v>1.06</v>
      </c>
    </row>
    <row r="89" spans="1:4" x14ac:dyDescent="0.25">
      <c r="A89" s="2">
        <v>42628</v>
      </c>
      <c r="B89" s="105">
        <v>1.2</v>
      </c>
      <c r="C89" s="105">
        <v>0.4</v>
      </c>
      <c r="D89" s="105">
        <v>1.46</v>
      </c>
    </row>
    <row r="90" spans="1:4" x14ac:dyDescent="0.25">
      <c r="A90" s="2">
        <v>42658</v>
      </c>
      <c r="B90" s="105">
        <v>1.4</v>
      </c>
      <c r="C90" s="105">
        <v>0.5</v>
      </c>
      <c r="D90" s="105">
        <v>1.64</v>
      </c>
    </row>
    <row r="91" spans="1:4" x14ac:dyDescent="0.25">
      <c r="A91" s="2">
        <v>42689</v>
      </c>
      <c r="B91" s="105">
        <v>1.6</v>
      </c>
      <c r="C91" s="105">
        <v>0.6</v>
      </c>
      <c r="D91" s="105">
        <v>1.69</v>
      </c>
    </row>
    <row r="92" spans="1:4" x14ac:dyDescent="0.25">
      <c r="A92" s="2">
        <v>42719</v>
      </c>
      <c r="B92" s="105">
        <v>1.9</v>
      </c>
      <c r="C92" s="105">
        <v>1.1000000000000001</v>
      </c>
      <c r="D92" s="105">
        <v>2.0699999999999998</v>
      </c>
    </row>
    <row r="93" spans="1:4" x14ac:dyDescent="0.25">
      <c r="A93" s="2">
        <v>42750</v>
      </c>
      <c r="B93" s="105">
        <v>1.6</v>
      </c>
      <c r="C93" s="105">
        <v>1.7</v>
      </c>
      <c r="D93" s="105">
        <v>2.5</v>
      </c>
    </row>
    <row r="94" spans="1:4" x14ac:dyDescent="0.25">
      <c r="A94" s="2">
        <v>42781</v>
      </c>
      <c r="B94" s="105">
        <v>2</v>
      </c>
      <c r="C94" s="105">
        <v>2</v>
      </c>
      <c r="D94" s="105">
        <v>2.74</v>
      </c>
    </row>
    <row r="95" spans="1:4" x14ac:dyDescent="0.25">
      <c r="A95" s="2">
        <v>42809</v>
      </c>
      <c r="B95" s="105">
        <v>1.5</v>
      </c>
      <c r="C95" s="105">
        <v>1.5</v>
      </c>
      <c r="D95" s="105">
        <v>2.38</v>
      </c>
    </row>
    <row r="96" spans="1:4" x14ac:dyDescent="0.25">
      <c r="A96" s="2">
        <v>42840</v>
      </c>
      <c r="B96" s="105">
        <v>2</v>
      </c>
      <c r="C96" s="105">
        <v>1.9</v>
      </c>
      <c r="D96" s="105">
        <v>2.2000000000000002</v>
      </c>
    </row>
    <row r="97" spans="1:4" x14ac:dyDescent="0.25">
      <c r="A97" s="2">
        <v>42870</v>
      </c>
      <c r="B97" s="105">
        <v>1.9</v>
      </c>
      <c r="C97" s="105">
        <v>1.4</v>
      </c>
      <c r="D97" s="105">
        <v>1.87</v>
      </c>
    </row>
    <row r="98" spans="1:4" x14ac:dyDescent="0.25">
      <c r="A98" s="2">
        <v>42901</v>
      </c>
      <c r="B98" s="105">
        <v>1.9</v>
      </c>
      <c r="C98" s="105">
        <v>1.3</v>
      </c>
      <c r="D98" s="105">
        <v>1.63</v>
      </c>
    </row>
    <row r="99" spans="1:4" x14ac:dyDescent="0.25">
      <c r="A99" s="2">
        <v>42931</v>
      </c>
      <c r="B99" s="105">
        <v>2.4</v>
      </c>
      <c r="C99" s="105">
        <v>1.3</v>
      </c>
      <c r="D99" s="105">
        <v>1.73</v>
      </c>
    </row>
    <row r="100" spans="1:4" x14ac:dyDescent="0.25">
      <c r="A100" s="2">
        <v>42962</v>
      </c>
      <c r="B100" s="105">
        <v>2.2999999999999998</v>
      </c>
      <c r="C100" s="105">
        <v>1.5</v>
      </c>
      <c r="D100" s="105">
        <v>1.94</v>
      </c>
    </row>
    <row r="101" spans="1:4" x14ac:dyDescent="0.25">
      <c r="A101" s="2">
        <v>42993</v>
      </c>
      <c r="B101" s="105">
        <v>2.2999999999999998</v>
      </c>
      <c r="C101" s="105">
        <v>1.6</v>
      </c>
      <c r="D101" s="105">
        <v>2.23</v>
      </c>
    </row>
    <row r="102" spans="1:4" x14ac:dyDescent="0.25">
      <c r="A102" s="2">
        <v>43023</v>
      </c>
      <c r="B102" s="105">
        <v>1.8</v>
      </c>
      <c r="C102" s="105">
        <v>1.4</v>
      </c>
      <c r="D102" s="105">
        <v>2.04</v>
      </c>
    </row>
    <row r="103" spans="1:4" x14ac:dyDescent="0.25">
      <c r="A103" s="2">
        <v>43054</v>
      </c>
      <c r="B103" s="105">
        <v>2</v>
      </c>
      <c r="C103" s="105">
        <v>1.5</v>
      </c>
      <c r="D103" s="105">
        <v>2.2000000000000002</v>
      </c>
    </row>
    <row r="104" spans="1:4" x14ac:dyDescent="0.25">
      <c r="A104" s="2">
        <v>43084</v>
      </c>
      <c r="B104" s="105">
        <v>1.9</v>
      </c>
      <c r="C104" s="105">
        <v>1.3</v>
      </c>
      <c r="D104" s="105">
        <v>2.11</v>
      </c>
    </row>
    <row r="105" spans="1:4" x14ac:dyDescent="0.25">
      <c r="A105" s="2">
        <v>43115</v>
      </c>
      <c r="B105" s="105">
        <v>1.7</v>
      </c>
      <c r="C105" s="105">
        <v>1.3</v>
      </c>
      <c r="D105" s="105">
        <v>2.0699999999999998</v>
      </c>
    </row>
    <row r="106" spans="1:4" x14ac:dyDescent="0.25">
      <c r="A106" s="2">
        <v>43146</v>
      </c>
      <c r="B106" s="105">
        <v>1.7</v>
      </c>
      <c r="C106" s="105">
        <v>1.1000000000000001</v>
      </c>
      <c r="D106" s="105">
        <v>2.21</v>
      </c>
    </row>
    <row r="107" spans="1:4" x14ac:dyDescent="0.25">
      <c r="A107" s="2">
        <v>43174</v>
      </c>
      <c r="B107" s="105">
        <v>2</v>
      </c>
      <c r="C107" s="105">
        <v>1.4</v>
      </c>
      <c r="D107" s="105">
        <v>2.36</v>
      </c>
    </row>
    <row r="108" spans="1:4" x14ac:dyDescent="0.25">
      <c r="A108" s="2">
        <v>43205</v>
      </c>
      <c r="B108" s="105">
        <v>1.9</v>
      </c>
      <c r="C108" s="105">
        <v>1.2</v>
      </c>
      <c r="D108" s="105">
        <v>2.46</v>
      </c>
    </row>
    <row r="109" spans="1:4" x14ac:dyDescent="0.25">
      <c r="A109" s="2">
        <v>43235</v>
      </c>
      <c r="B109" s="105">
        <v>2.1</v>
      </c>
      <c r="C109" s="105">
        <v>2</v>
      </c>
      <c r="D109" s="105">
        <v>2.8</v>
      </c>
    </row>
    <row r="110" spans="1:4" x14ac:dyDescent="0.25">
      <c r="A110" s="2">
        <v>43266</v>
      </c>
      <c r="B110" s="105">
        <v>2.2000000000000002</v>
      </c>
      <c r="C110" s="105">
        <v>2</v>
      </c>
      <c r="D110" s="105">
        <v>2.87</v>
      </c>
    </row>
    <row r="111" spans="1:4" x14ac:dyDescent="0.25">
      <c r="A111" s="2">
        <v>43296</v>
      </c>
      <c r="B111" s="105">
        <v>2.2000000000000002</v>
      </c>
      <c r="C111" s="105">
        <v>2.2000000000000002</v>
      </c>
      <c r="D111" s="105">
        <v>2.95</v>
      </c>
    </row>
    <row r="112" spans="1:4" x14ac:dyDescent="0.25">
      <c r="A112" s="2">
        <v>43327</v>
      </c>
      <c r="B112" s="105">
        <v>2.2000000000000002</v>
      </c>
      <c r="C112" s="105">
        <v>2.1</v>
      </c>
      <c r="D112" s="105">
        <v>2.7</v>
      </c>
    </row>
    <row r="113" spans="1:4" x14ac:dyDescent="0.25">
      <c r="A113" s="2">
        <v>43358</v>
      </c>
      <c r="B113" s="105">
        <v>2.5</v>
      </c>
      <c r="C113" s="105">
        <v>2.1</v>
      </c>
      <c r="D113" s="105">
        <v>2.2799999999999998</v>
      </c>
    </row>
    <row r="114" spans="1:4" x14ac:dyDescent="0.25">
      <c r="A114" s="2">
        <v>43388</v>
      </c>
      <c r="B114" s="105">
        <v>2.4</v>
      </c>
      <c r="C114" s="105">
        <v>2.2999999999999998</v>
      </c>
      <c r="D114" s="105">
        <v>2.52</v>
      </c>
    </row>
    <row r="115" spans="1:4" x14ac:dyDescent="0.25">
      <c r="A115" s="2">
        <v>43419</v>
      </c>
      <c r="B115" s="105">
        <v>2.1</v>
      </c>
      <c r="C115" s="105">
        <v>1.9</v>
      </c>
      <c r="D115" s="105">
        <v>2.1800000000000002</v>
      </c>
    </row>
    <row r="116" spans="1:4" x14ac:dyDescent="0.25">
      <c r="A116" s="2">
        <v>43449</v>
      </c>
      <c r="B116" s="105">
        <v>2.2000000000000002</v>
      </c>
      <c r="C116" s="105">
        <v>1.5</v>
      </c>
      <c r="D116" s="105">
        <v>1.91</v>
      </c>
    </row>
    <row r="117" spans="1:4" x14ac:dyDescent="0.25">
      <c r="A117" s="2">
        <v>43480</v>
      </c>
      <c r="B117" s="105">
        <v>2</v>
      </c>
      <c r="C117" s="105">
        <v>1.4</v>
      </c>
      <c r="D117" s="105">
        <v>1.55</v>
      </c>
    </row>
    <row r="118" spans="1:4" x14ac:dyDescent="0.25">
      <c r="A118" s="2">
        <v>43511</v>
      </c>
      <c r="B118" s="105">
        <v>1.9</v>
      </c>
      <c r="C118" s="105">
        <v>1.5</v>
      </c>
      <c r="D118" s="105">
        <v>1.52</v>
      </c>
    </row>
    <row r="119" spans="1:4" x14ac:dyDescent="0.25">
      <c r="A119" s="2">
        <v>43539</v>
      </c>
      <c r="B119" s="105">
        <v>1.8</v>
      </c>
      <c r="C119" s="105">
        <v>1.4</v>
      </c>
      <c r="D119" s="105">
        <v>1.86</v>
      </c>
    </row>
    <row r="120" spans="1:4" x14ac:dyDescent="0.25">
      <c r="A120" s="2">
        <v>43570</v>
      </c>
      <c r="B120" s="105">
        <v>2</v>
      </c>
      <c r="C120" s="105">
        <v>1.7</v>
      </c>
      <c r="D120" s="105">
        <v>2</v>
      </c>
    </row>
    <row r="121" spans="1:4" x14ac:dyDescent="0.25">
      <c r="A121" s="2">
        <v>43600</v>
      </c>
      <c r="B121" s="105">
        <v>2.1</v>
      </c>
      <c r="C121" s="105">
        <v>1.2</v>
      </c>
      <c r="D121" s="105">
        <v>1.79</v>
      </c>
    </row>
    <row r="122" spans="1:4" x14ac:dyDescent="0.25">
      <c r="A122" s="2">
        <v>43631</v>
      </c>
      <c r="B122" s="105">
        <v>1.7</v>
      </c>
      <c r="C122" s="105">
        <v>1.3</v>
      </c>
      <c r="D122" s="105">
        <v>1.65</v>
      </c>
    </row>
    <row r="123" spans="1:4" x14ac:dyDescent="0.25">
      <c r="A123" s="2">
        <v>43661</v>
      </c>
      <c r="B123" s="105">
        <v>1.5</v>
      </c>
      <c r="C123" s="105">
        <v>1</v>
      </c>
      <c r="D123" s="105">
        <v>1.81</v>
      </c>
    </row>
    <row r="124" spans="1:4" x14ac:dyDescent="0.25">
      <c r="A124" s="2">
        <v>43692</v>
      </c>
      <c r="B124" s="105">
        <v>1.3</v>
      </c>
      <c r="C124" s="105">
        <v>1</v>
      </c>
      <c r="D124" s="105">
        <v>1.75</v>
      </c>
    </row>
    <row r="125" spans="1:4" x14ac:dyDescent="0.25">
      <c r="A125" s="2">
        <v>43723</v>
      </c>
      <c r="B125" s="105">
        <v>1.3</v>
      </c>
      <c r="C125" s="105">
        <v>0.8</v>
      </c>
      <c r="D125" s="105">
        <v>1.71</v>
      </c>
    </row>
    <row r="126" spans="1:4" x14ac:dyDescent="0.25">
      <c r="A126" s="2">
        <v>43753</v>
      </c>
      <c r="B126" s="105">
        <v>1.5</v>
      </c>
      <c r="C126" s="105">
        <v>0.7</v>
      </c>
      <c r="D126" s="105">
        <v>1.76</v>
      </c>
    </row>
    <row r="127" spans="1:4" x14ac:dyDescent="0.25">
      <c r="A127" s="2">
        <v>43784</v>
      </c>
      <c r="B127" s="105">
        <v>1.7</v>
      </c>
      <c r="C127" s="105">
        <v>1</v>
      </c>
      <c r="D127" s="105">
        <v>2.0499999999999998</v>
      </c>
    </row>
    <row r="128" spans="1:4" x14ac:dyDescent="0.25">
      <c r="A128" s="2">
        <v>43814</v>
      </c>
      <c r="B128" s="105">
        <v>1.7</v>
      </c>
      <c r="C128" s="105">
        <v>1.3</v>
      </c>
      <c r="D128" s="105">
        <v>2.29</v>
      </c>
    </row>
    <row r="129" spans="1:4" x14ac:dyDescent="0.25">
      <c r="A129" s="2">
        <v>43845</v>
      </c>
      <c r="B129" s="105">
        <v>1.2</v>
      </c>
      <c r="C129" s="105">
        <v>1.4</v>
      </c>
      <c r="D129" s="105">
        <v>2.4900000000000002</v>
      </c>
    </row>
    <row r="130" spans="1:4" x14ac:dyDescent="0.25">
      <c r="A130" s="2">
        <v>43876</v>
      </c>
      <c r="B130" s="105">
        <v>1</v>
      </c>
      <c r="C130" s="105">
        <v>1.2</v>
      </c>
      <c r="D130" s="105">
        <v>2.33</v>
      </c>
    </row>
    <row r="131" spans="1:4" x14ac:dyDescent="0.25">
      <c r="A131" s="2">
        <v>43905</v>
      </c>
      <c r="B131" s="105">
        <v>0.6</v>
      </c>
      <c r="C131" s="105">
        <v>0.7</v>
      </c>
      <c r="D131" s="105">
        <v>1.54</v>
      </c>
    </row>
    <row r="132" spans="1:4" x14ac:dyDescent="0.25">
      <c r="A132" s="2">
        <v>43936</v>
      </c>
      <c r="B132" s="105">
        <v>-0.4</v>
      </c>
      <c r="C132" s="105">
        <v>0.3</v>
      </c>
      <c r="D132" s="105">
        <v>0.33</v>
      </c>
    </row>
    <row r="133" spans="1:4" x14ac:dyDescent="0.25">
      <c r="A133" s="2">
        <v>43966</v>
      </c>
      <c r="B133" s="105">
        <v>0</v>
      </c>
      <c r="C133" s="105">
        <v>0.1</v>
      </c>
      <c r="D133" s="105">
        <v>0.12</v>
      </c>
    </row>
    <row r="134" spans="1:4" x14ac:dyDescent="0.25">
      <c r="A134" s="2">
        <v>43997</v>
      </c>
      <c r="B134" s="105">
        <v>0.7</v>
      </c>
      <c r="C134" s="105">
        <v>0.3</v>
      </c>
      <c r="D134" s="105">
        <v>0.65</v>
      </c>
    </row>
    <row r="135" spans="1:4" x14ac:dyDescent="0.25">
      <c r="A135" s="2">
        <v>44027</v>
      </c>
      <c r="B135" s="105">
        <v>0.5</v>
      </c>
      <c r="C135" s="105">
        <v>0.4</v>
      </c>
      <c r="D135" s="105">
        <v>0.99</v>
      </c>
    </row>
    <row r="136" spans="1:4" x14ac:dyDescent="0.25">
      <c r="A136" s="2">
        <v>44058</v>
      </c>
      <c r="B136" s="105">
        <v>0.7</v>
      </c>
      <c r="C136" s="105">
        <v>-0.2</v>
      </c>
      <c r="D136" s="105">
        <v>1.31</v>
      </c>
    </row>
    <row r="137" spans="1:4" x14ac:dyDescent="0.25">
      <c r="A137" s="2">
        <v>44089</v>
      </c>
      <c r="B137" s="105">
        <v>0.3</v>
      </c>
      <c r="C137" s="105">
        <v>-0.3</v>
      </c>
      <c r="D137" s="105">
        <v>1.37</v>
      </c>
    </row>
    <row r="138" spans="1:4" x14ac:dyDescent="0.25">
      <c r="A138" s="2">
        <v>44119</v>
      </c>
      <c r="B138" s="105">
        <v>0.3</v>
      </c>
      <c r="C138" s="105">
        <v>-0.3</v>
      </c>
      <c r="D138" s="105">
        <v>1.18</v>
      </c>
    </row>
    <row r="139" spans="1:4" x14ac:dyDescent="0.25">
      <c r="A139" s="2">
        <v>44150</v>
      </c>
      <c r="B139" s="105">
        <v>0.2</v>
      </c>
      <c r="C139" s="105">
        <v>-0.3</v>
      </c>
      <c r="D139" s="105">
        <v>1.17</v>
      </c>
    </row>
    <row r="140" spans="1:4" x14ac:dyDescent="0.25">
      <c r="A140" s="2">
        <v>44180</v>
      </c>
      <c r="B140" s="105">
        <v>0.5</v>
      </c>
      <c r="C140" s="105">
        <v>-0.3</v>
      </c>
      <c r="D140" s="105">
        <v>1.36</v>
      </c>
    </row>
    <row r="141" spans="1:4" x14ac:dyDescent="0.25">
      <c r="A141" s="2">
        <v>44211</v>
      </c>
      <c r="B141" s="105">
        <v>1.7</v>
      </c>
      <c r="C141" s="105">
        <v>0.9</v>
      </c>
      <c r="D141" s="105">
        <v>1.4</v>
      </c>
    </row>
    <row r="142" spans="1:4" x14ac:dyDescent="0.25">
      <c r="A142" s="2">
        <v>44242</v>
      </c>
      <c r="B142" s="105">
        <v>1.5</v>
      </c>
      <c r="C142" s="105">
        <v>0.9</v>
      </c>
      <c r="D142" s="105">
        <v>1.68</v>
      </c>
    </row>
    <row r="143" spans="1:4" x14ac:dyDescent="0.25">
      <c r="A143" s="2">
        <v>44270</v>
      </c>
      <c r="B143" s="105">
        <v>1.9</v>
      </c>
      <c r="C143" s="105">
        <v>1.3</v>
      </c>
      <c r="D143" s="105">
        <v>2.62</v>
      </c>
    </row>
    <row r="144" spans="1:4" x14ac:dyDescent="0.25">
      <c r="A144" s="2">
        <v>44301</v>
      </c>
      <c r="B144" s="105">
        <v>2.5</v>
      </c>
      <c r="C144" s="105">
        <v>1.6</v>
      </c>
      <c r="D144" s="105">
        <v>4.16</v>
      </c>
    </row>
    <row r="145" spans="1:4" x14ac:dyDescent="0.25">
      <c r="A145" s="2">
        <v>44331</v>
      </c>
      <c r="B145" s="105">
        <v>2.1</v>
      </c>
      <c r="C145" s="105">
        <v>2</v>
      </c>
      <c r="D145" s="105">
        <v>4.99</v>
      </c>
    </row>
    <row r="146" spans="1:4" x14ac:dyDescent="0.25">
      <c r="A146" s="2">
        <v>44362</v>
      </c>
      <c r="B146" s="105">
        <v>1.6</v>
      </c>
      <c r="C146" s="105">
        <v>1.9</v>
      </c>
      <c r="D146" s="105">
        <v>5.39</v>
      </c>
    </row>
    <row r="147" spans="1:4" x14ac:dyDescent="0.25">
      <c r="A147" s="2">
        <v>44392</v>
      </c>
      <c r="B147" s="105">
        <v>1.7</v>
      </c>
      <c r="C147" s="105">
        <v>2.2000000000000002</v>
      </c>
      <c r="D147" s="105">
        <v>5.37</v>
      </c>
    </row>
    <row r="148" spans="1:4" x14ac:dyDescent="0.25">
      <c r="A148" s="2">
        <v>44423</v>
      </c>
      <c r="B148" s="105">
        <v>2.4</v>
      </c>
      <c r="C148" s="105">
        <v>3</v>
      </c>
      <c r="D148" s="105">
        <v>5.25</v>
      </c>
    </row>
    <row r="149" spans="1:4" x14ac:dyDescent="0.25">
      <c r="A149" s="2">
        <v>44454</v>
      </c>
      <c r="B149" s="105">
        <v>2.8</v>
      </c>
      <c r="C149" s="105">
        <v>3.4</v>
      </c>
      <c r="D149" s="105">
        <v>5.39</v>
      </c>
    </row>
    <row r="150" spans="1:4" x14ac:dyDescent="0.25">
      <c r="A150" s="2">
        <v>44484</v>
      </c>
      <c r="B150" s="105">
        <v>3.1</v>
      </c>
      <c r="C150" s="105">
        <v>4.0999999999999996</v>
      </c>
      <c r="D150" s="105">
        <v>6.22</v>
      </c>
    </row>
    <row r="151" spans="1:4" x14ac:dyDescent="0.25">
      <c r="A151" s="2">
        <v>44515</v>
      </c>
      <c r="B151" s="105">
        <v>3.6</v>
      </c>
      <c r="C151" s="105">
        <v>4.9000000000000004</v>
      </c>
      <c r="D151" s="105">
        <v>6.81</v>
      </c>
    </row>
    <row r="152" spans="1:4" x14ac:dyDescent="0.25">
      <c r="A152" s="2">
        <v>44545</v>
      </c>
      <c r="B152" s="105">
        <v>4.0999999999999996</v>
      </c>
      <c r="C152" s="105">
        <v>5</v>
      </c>
      <c r="D152" s="105">
        <v>7.04</v>
      </c>
    </row>
    <row r="153" spans="1:4" x14ac:dyDescent="0.25">
      <c r="A153" s="2">
        <v>44576</v>
      </c>
      <c r="B153" s="105">
        <v>3.9</v>
      </c>
      <c r="C153" s="105">
        <v>5.0999999999999996</v>
      </c>
      <c r="D153" s="105">
        <v>7.48</v>
      </c>
    </row>
    <row r="154" spans="1:4" x14ac:dyDescent="0.25">
      <c r="A154" s="2">
        <v>44607</v>
      </c>
      <c r="B154" s="105">
        <v>4.5</v>
      </c>
      <c r="C154" s="105">
        <v>5.9</v>
      </c>
      <c r="D154" s="105">
        <v>7.87</v>
      </c>
    </row>
    <row r="155" spans="1:4" x14ac:dyDescent="0.25">
      <c r="A155" s="2">
        <v>44635</v>
      </c>
      <c r="B155" s="105">
        <v>6.1</v>
      </c>
      <c r="C155" s="105">
        <v>7.4</v>
      </c>
      <c r="D155" s="105">
        <v>8.5399999999999991</v>
      </c>
    </row>
    <row r="156" spans="1:4" x14ac:dyDescent="0.25">
      <c r="A156" s="2">
        <v>44666</v>
      </c>
      <c r="B156" s="105">
        <v>6.4</v>
      </c>
      <c r="C156" s="105">
        <v>7.4</v>
      </c>
      <c r="D156" s="105">
        <v>8.26</v>
      </c>
    </row>
    <row r="157" spans="1:4" x14ac:dyDescent="0.25">
      <c r="A157" s="2">
        <v>44696</v>
      </c>
      <c r="B157" s="105">
        <v>7.2</v>
      </c>
      <c r="C157" s="105">
        <v>8.1</v>
      </c>
      <c r="D157" s="105">
        <v>8.58</v>
      </c>
    </row>
    <row r="158" spans="1:4" x14ac:dyDescent="0.25">
      <c r="A158" s="2">
        <v>44727</v>
      </c>
      <c r="B158" s="105">
        <v>8.5</v>
      </c>
      <c r="C158" s="105">
        <v>8.6</v>
      </c>
      <c r="D158" s="105">
        <v>9.06</v>
      </c>
    </row>
    <row r="159" spans="1:4" x14ac:dyDescent="0.25">
      <c r="A159" s="2">
        <v>44757</v>
      </c>
      <c r="B159" s="105">
        <v>8</v>
      </c>
      <c r="C159" s="105">
        <v>8.9</v>
      </c>
      <c r="D159" s="105">
        <v>8.52</v>
      </c>
    </row>
    <row r="160" spans="1:4" x14ac:dyDescent="0.25">
      <c r="A160" s="2">
        <v>44788</v>
      </c>
      <c r="B160" s="105">
        <v>9</v>
      </c>
      <c r="C160" s="105">
        <v>9.1</v>
      </c>
      <c r="D160" s="105">
        <v>8.26</v>
      </c>
    </row>
    <row r="161" spans="1:4" x14ac:dyDescent="0.25">
      <c r="A161" s="2">
        <v>44819</v>
      </c>
      <c r="B161" s="105">
        <v>9.6999999999999993</v>
      </c>
      <c r="C161" s="105">
        <v>9.9</v>
      </c>
      <c r="D161" s="105">
        <v>8.1999999999999993</v>
      </c>
    </row>
    <row r="162" spans="1:4" x14ac:dyDescent="0.25">
      <c r="A162" s="2">
        <v>44849</v>
      </c>
      <c r="B162" s="105">
        <v>9.3000000000000007</v>
      </c>
      <c r="C162" s="105">
        <v>10.6</v>
      </c>
      <c r="D162" s="105">
        <v>7.75</v>
      </c>
    </row>
    <row r="163" spans="1:4" x14ac:dyDescent="0.25">
      <c r="A163" s="2">
        <v>44880</v>
      </c>
      <c r="B163" s="105">
        <v>9.5</v>
      </c>
      <c r="C163" s="105">
        <v>10.1</v>
      </c>
      <c r="D163" s="105">
        <v>7.11</v>
      </c>
    </row>
    <row r="164" spans="1:4" x14ac:dyDescent="0.25">
      <c r="A164" s="2">
        <v>44910</v>
      </c>
      <c r="B164" s="105">
        <v>10.199999999999999</v>
      </c>
      <c r="C164" s="105">
        <v>9.1999999999999993</v>
      </c>
      <c r="D164" s="105">
        <v>6.45</v>
      </c>
    </row>
    <row r="165" spans="1:4" x14ac:dyDescent="0.25">
      <c r="A165" s="2">
        <v>44941</v>
      </c>
      <c r="B165" s="105">
        <v>9.3000000000000007</v>
      </c>
      <c r="C165" s="105">
        <v>8.6</v>
      </c>
      <c r="D165" s="105">
        <v>6.41</v>
      </c>
    </row>
    <row r="166" spans="1:4" x14ac:dyDescent="0.25">
      <c r="A166" s="2">
        <v>44972</v>
      </c>
      <c r="B166" s="105">
        <v>9.4</v>
      </c>
      <c r="C166" s="105">
        <v>8.5</v>
      </c>
      <c r="D166" s="105">
        <v>6.04</v>
      </c>
    </row>
    <row r="167" spans="1:4" x14ac:dyDescent="0.25">
      <c r="A167" s="2">
        <v>45000</v>
      </c>
      <c r="B167" s="105">
        <v>8</v>
      </c>
      <c r="C167" s="105">
        <v>6.9</v>
      </c>
      <c r="D167" s="105">
        <v>4.9800000000000004</v>
      </c>
    </row>
    <row r="168" spans="1:4" x14ac:dyDescent="0.25">
      <c r="A168" s="2">
        <v>45031</v>
      </c>
      <c r="B168" s="105">
        <v>7.6</v>
      </c>
      <c r="C168" s="105">
        <v>7</v>
      </c>
      <c r="D168" s="105">
        <v>4.93</v>
      </c>
    </row>
    <row r="169" spans="1:4" x14ac:dyDescent="0.25">
      <c r="A169" s="2">
        <v>45061</v>
      </c>
      <c r="B169" s="105">
        <v>6.7</v>
      </c>
      <c r="C169" s="105">
        <v>6.1</v>
      </c>
      <c r="D169" s="105">
        <v>4.05</v>
      </c>
    </row>
    <row r="170" spans="1:4" x14ac:dyDescent="0.25">
      <c r="A170" s="2">
        <v>45092</v>
      </c>
      <c r="B170" s="105">
        <v>6.4</v>
      </c>
      <c r="C170" s="105">
        <v>5.5</v>
      </c>
      <c r="D170" s="105">
        <v>2.97</v>
      </c>
    </row>
    <row r="171" spans="1:4" x14ac:dyDescent="0.25">
      <c r="A171" s="2">
        <v>45122</v>
      </c>
      <c r="B171" s="105">
        <v>6.4</v>
      </c>
      <c r="C171" s="105">
        <v>5.3</v>
      </c>
      <c r="D171" s="105">
        <v>3.18</v>
      </c>
    </row>
    <row r="172" spans="1:4" x14ac:dyDescent="0.25">
      <c r="A172" s="2">
        <v>45153</v>
      </c>
      <c r="B172" s="105">
        <v>4.7</v>
      </c>
      <c r="C172" s="105">
        <v>5.2</v>
      </c>
      <c r="D172" s="105">
        <v>3.67</v>
      </c>
    </row>
    <row r="173" spans="1:4" x14ac:dyDescent="0.25">
      <c r="A173" s="2">
        <v>45184</v>
      </c>
      <c r="B173" s="105">
        <v>4</v>
      </c>
      <c r="C173" s="105">
        <v>4.3</v>
      </c>
      <c r="D173" s="105">
        <v>3.7</v>
      </c>
    </row>
    <row r="174" spans="1:4" x14ac:dyDescent="0.25">
      <c r="A174" s="2">
        <v>45214</v>
      </c>
      <c r="B174" s="105">
        <v>4.2</v>
      </c>
      <c r="C174" s="105">
        <v>2.9</v>
      </c>
      <c r="D174" s="105">
        <v>3.24</v>
      </c>
    </row>
    <row r="175" spans="1:4" x14ac:dyDescent="0.25">
      <c r="A175" s="2">
        <v>45245</v>
      </c>
      <c r="B175" s="105">
        <v>3.6</v>
      </c>
      <c r="C175" s="105">
        <v>2.4</v>
      </c>
      <c r="D175" s="105">
        <v>3.14</v>
      </c>
    </row>
    <row r="176" spans="1:4" x14ac:dyDescent="0.25">
      <c r="A176" s="2">
        <v>45275</v>
      </c>
      <c r="B176" s="105">
        <v>2.2999999999999998</v>
      </c>
      <c r="C176" s="105">
        <v>2.9</v>
      </c>
      <c r="D176" s="105">
        <v>3.35</v>
      </c>
    </row>
    <row r="177" spans="1:4" x14ac:dyDescent="0.25">
      <c r="A177" s="2">
        <v>45306</v>
      </c>
      <c r="B177" s="105">
        <v>3.3</v>
      </c>
      <c r="C177" s="105">
        <v>2.8</v>
      </c>
      <c r="D177" s="105">
        <v>3.09</v>
      </c>
    </row>
    <row r="178" spans="1:4" x14ac:dyDescent="0.25">
      <c r="A178" s="2">
        <v>45337</v>
      </c>
      <c r="B178" s="105">
        <v>2.5</v>
      </c>
      <c r="C178" s="105">
        <v>2.6</v>
      </c>
      <c r="D178" s="105">
        <v>3.15</v>
      </c>
    </row>
    <row r="179" spans="1:4" x14ac:dyDescent="0.25">
      <c r="A179" s="2">
        <v>45366</v>
      </c>
      <c r="B179" s="105">
        <v>2.2000000000000002</v>
      </c>
      <c r="C179" s="105">
        <v>2.4</v>
      </c>
      <c r="D179" s="105">
        <v>3.48</v>
      </c>
    </row>
    <row r="180" spans="1:4" x14ac:dyDescent="0.25">
      <c r="A180" s="2">
        <v>45397</v>
      </c>
      <c r="B180" s="105">
        <v>2.2999999999999998</v>
      </c>
      <c r="C180" s="105">
        <v>2.4</v>
      </c>
      <c r="D180" s="105">
        <v>3.36</v>
      </c>
    </row>
  </sheetData>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EEB772-B15A-478E-8DE2-F8F10B1EDCA0}">
  <dimension ref="A1"/>
  <sheetViews>
    <sheetView zoomScaleNormal="100" workbookViewId="0">
      <selection activeCell="V22" sqref="V22"/>
    </sheetView>
  </sheetViews>
  <sheetFormatPr defaultRowHeight="15" x14ac:dyDescent="0.25"/>
  <sheetData/>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104D6D-43C9-46AB-A2E8-690D4C1A1771}">
  <sheetPr>
    <tabColor theme="0" tint="-0.249977111117893"/>
  </sheetPr>
  <dimension ref="A1:L419"/>
  <sheetViews>
    <sheetView zoomScaleNormal="100" workbookViewId="0">
      <selection activeCell="B5" sqref="B5"/>
    </sheetView>
  </sheetViews>
  <sheetFormatPr defaultColWidth="9.140625" defaultRowHeight="15" x14ac:dyDescent="0.25"/>
  <cols>
    <col min="1" max="1" width="11.140625" style="13" bestFit="1" customWidth="1"/>
    <col min="2" max="3" width="9.140625" style="13" bestFit="1" customWidth="1"/>
    <col min="4" max="4" width="9.140625" style="13"/>
    <col min="5" max="5" width="10.85546875" style="13" bestFit="1" customWidth="1"/>
    <col min="6" max="16384" width="9.140625" style="13"/>
  </cols>
  <sheetData>
    <row r="1" spans="1:12" s="19" customFormat="1" x14ac:dyDescent="0.25">
      <c r="A1" s="10" t="s">
        <v>3</v>
      </c>
      <c r="B1" t="s">
        <v>57</v>
      </c>
    </row>
    <row r="2" spans="1:12" s="19" customFormat="1" x14ac:dyDescent="0.25">
      <c r="A2" s="10" t="s">
        <v>4</v>
      </c>
      <c r="B2" t="s">
        <v>175</v>
      </c>
    </row>
    <row r="3" spans="1:12" s="19" customFormat="1" x14ac:dyDescent="0.25">
      <c r="A3" s="10" t="s">
        <v>8</v>
      </c>
      <c r="B3" t="s">
        <v>15</v>
      </c>
    </row>
    <row r="4" spans="1:12" s="19" customFormat="1" x14ac:dyDescent="0.25">
      <c r="A4" s="10" t="s">
        <v>5</v>
      </c>
      <c r="B4" t="s">
        <v>191</v>
      </c>
    </row>
    <row r="5" spans="1:12" s="19" customFormat="1" x14ac:dyDescent="0.25">
      <c r="B5"/>
    </row>
    <row r="6" spans="1:12" s="19" customFormat="1" x14ac:dyDescent="0.25"/>
    <row r="7" spans="1:12" s="19" customFormat="1" x14ac:dyDescent="0.25">
      <c r="B7" s="13"/>
      <c r="C7" s="13"/>
    </row>
    <row r="8" spans="1:12" s="19" customFormat="1" x14ac:dyDescent="0.25">
      <c r="A8" s="89"/>
      <c r="B8" s="90" t="s">
        <v>89</v>
      </c>
      <c r="C8" s="87"/>
      <c r="D8" s="10"/>
    </row>
    <row r="9" spans="1:12" x14ac:dyDescent="0.25">
      <c r="A9" s="15">
        <v>29311</v>
      </c>
      <c r="B9" s="14"/>
      <c r="C9" s="88"/>
      <c r="G9" s="17"/>
      <c r="H9" s="16"/>
      <c r="I9" s="16"/>
      <c r="K9" s="19"/>
      <c r="L9" s="19"/>
    </row>
    <row r="10" spans="1:12" x14ac:dyDescent="0.25">
      <c r="A10" s="15">
        <v>29402</v>
      </c>
      <c r="B10" s="14"/>
      <c r="C10" s="88"/>
      <c r="G10" s="17"/>
      <c r="H10" s="16"/>
      <c r="I10" s="16"/>
      <c r="K10" s="19"/>
      <c r="L10" s="19"/>
    </row>
    <row r="11" spans="1:12" x14ac:dyDescent="0.25">
      <c r="A11" s="15">
        <v>29494</v>
      </c>
      <c r="B11" s="14"/>
      <c r="C11" s="88"/>
      <c r="G11" s="17"/>
      <c r="H11" s="16"/>
      <c r="I11" s="16"/>
      <c r="K11" s="19"/>
      <c r="L11" s="19"/>
    </row>
    <row r="12" spans="1:12" x14ac:dyDescent="0.25">
      <c r="A12" s="15">
        <v>29586</v>
      </c>
      <c r="B12" s="14">
        <v>-5.6499999999999995</v>
      </c>
      <c r="C12" s="88"/>
      <c r="G12" s="17"/>
      <c r="H12" s="16"/>
      <c r="I12" s="16"/>
      <c r="K12" s="19"/>
      <c r="L12" s="19"/>
    </row>
    <row r="13" spans="1:12" x14ac:dyDescent="0.25">
      <c r="A13" s="15">
        <v>29676</v>
      </c>
      <c r="B13" s="14">
        <v>-6.1</v>
      </c>
      <c r="C13" s="88"/>
      <c r="G13" s="17"/>
      <c r="H13" s="16"/>
      <c r="I13" s="16"/>
      <c r="K13" s="19"/>
      <c r="L13" s="19"/>
    </row>
    <row r="14" spans="1:12" x14ac:dyDescent="0.25">
      <c r="A14" s="15">
        <v>29767</v>
      </c>
      <c r="B14" s="14">
        <v>-7.0749999999999993</v>
      </c>
      <c r="C14" s="88"/>
      <c r="G14" s="17"/>
      <c r="H14" s="16"/>
      <c r="I14" s="16"/>
      <c r="K14" s="19"/>
      <c r="L14" s="19"/>
    </row>
    <row r="15" spans="1:12" x14ac:dyDescent="0.25">
      <c r="A15" s="15">
        <v>29859</v>
      </c>
      <c r="B15" s="14">
        <v>-7.85</v>
      </c>
      <c r="C15" s="88"/>
      <c r="G15" s="17"/>
      <c r="H15" s="16"/>
      <c r="I15" s="16"/>
      <c r="K15" s="19"/>
      <c r="L15" s="19"/>
    </row>
    <row r="16" spans="1:12" x14ac:dyDescent="0.25">
      <c r="A16" s="15">
        <v>29951</v>
      </c>
      <c r="B16" s="14">
        <v>-7.8250000000000002</v>
      </c>
      <c r="C16" s="88"/>
      <c r="G16" s="17"/>
      <c r="H16" s="16"/>
      <c r="I16" s="16"/>
      <c r="K16" s="19"/>
      <c r="L16" s="19"/>
    </row>
    <row r="17" spans="1:12" x14ac:dyDescent="0.25">
      <c r="A17" s="15">
        <v>30041</v>
      </c>
      <c r="B17" s="14">
        <v>-8.0750000000000011</v>
      </c>
      <c r="C17" s="88"/>
      <c r="G17" s="17"/>
      <c r="H17" s="16"/>
      <c r="I17" s="16"/>
      <c r="K17" s="19"/>
      <c r="L17" s="19"/>
    </row>
    <row r="18" spans="1:12" x14ac:dyDescent="0.25">
      <c r="A18" s="15">
        <v>30132</v>
      </c>
      <c r="B18" s="14">
        <v>-8.0500000000000007</v>
      </c>
      <c r="C18" s="88"/>
      <c r="G18" s="17"/>
      <c r="H18" s="16"/>
      <c r="I18" s="16"/>
      <c r="K18" s="19"/>
      <c r="L18" s="19"/>
    </row>
    <row r="19" spans="1:12" x14ac:dyDescent="0.25">
      <c r="A19" s="15">
        <v>30224</v>
      </c>
      <c r="B19" s="14">
        <v>-8.1</v>
      </c>
      <c r="C19" s="88"/>
      <c r="G19" s="17"/>
      <c r="H19" s="16"/>
      <c r="I19" s="16"/>
      <c r="K19" s="19"/>
      <c r="L19" s="19"/>
    </row>
    <row r="20" spans="1:12" x14ac:dyDescent="0.25">
      <c r="A20" s="15">
        <v>30316</v>
      </c>
      <c r="B20" s="14">
        <v>-9.0749999999999993</v>
      </c>
      <c r="C20" s="88"/>
      <c r="G20" s="17"/>
      <c r="H20" s="16"/>
      <c r="I20" s="16"/>
      <c r="K20" s="19"/>
      <c r="L20" s="19"/>
    </row>
    <row r="21" spans="1:12" x14ac:dyDescent="0.25">
      <c r="A21" s="15">
        <v>30406</v>
      </c>
      <c r="B21" s="14">
        <v>-8.9749999999999996</v>
      </c>
      <c r="C21" s="88"/>
      <c r="G21" s="17"/>
      <c r="H21" s="16"/>
      <c r="I21" s="16"/>
      <c r="K21" s="19"/>
      <c r="L21" s="19"/>
    </row>
    <row r="22" spans="1:12" x14ac:dyDescent="0.25">
      <c r="A22" s="15">
        <v>30497</v>
      </c>
      <c r="B22" s="14">
        <v>-7.1</v>
      </c>
      <c r="C22" s="88"/>
      <c r="G22" s="17"/>
      <c r="H22" s="16"/>
      <c r="I22" s="16"/>
      <c r="K22" s="19"/>
      <c r="L22" s="19"/>
    </row>
    <row r="23" spans="1:12" x14ac:dyDescent="0.25">
      <c r="A23" s="15">
        <v>30589</v>
      </c>
      <c r="B23" s="14">
        <v>-7.1249999999999991</v>
      </c>
      <c r="C23" s="88"/>
      <c r="G23" s="17"/>
      <c r="H23" s="16"/>
      <c r="I23" s="16"/>
      <c r="K23" s="19"/>
      <c r="L23" s="19"/>
    </row>
    <row r="24" spans="1:12" x14ac:dyDescent="0.25">
      <c r="A24" s="15">
        <v>30681</v>
      </c>
      <c r="B24" s="14">
        <v>-7</v>
      </c>
      <c r="C24" s="88"/>
      <c r="G24" s="17"/>
      <c r="H24" s="16"/>
      <c r="I24" s="16"/>
      <c r="K24" s="19"/>
      <c r="L24" s="19"/>
    </row>
    <row r="25" spans="1:12" x14ac:dyDescent="0.25">
      <c r="A25" s="15">
        <v>30772</v>
      </c>
      <c r="B25" s="14">
        <v>-7.5</v>
      </c>
      <c r="C25" s="88"/>
      <c r="G25" s="17"/>
      <c r="H25" s="16"/>
      <c r="I25" s="16"/>
      <c r="K25" s="19"/>
      <c r="L25" s="19"/>
    </row>
    <row r="26" spans="1:12" x14ac:dyDescent="0.25">
      <c r="A26" s="15">
        <v>30863</v>
      </c>
      <c r="B26" s="14">
        <v>-8.4999999999999982</v>
      </c>
      <c r="C26" s="88"/>
      <c r="G26" s="17"/>
      <c r="H26" s="16"/>
      <c r="I26" s="16"/>
      <c r="K26" s="19"/>
      <c r="L26" s="19"/>
    </row>
    <row r="27" spans="1:12" x14ac:dyDescent="0.25">
      <c r="A27" s="15">
        <v>30955</v>
      </c>
      <c r="B27" s="14">
        <v>-8.2999999999999989</v>
      </c>
      <c r="C27" s="88"/>
      <c r="G27" s="17"/>
      <c r="H27" s="16"/>
      <c r="I27" s="16"/>
      <c r="K27" s="19"/>
      <c r="L27" s="19"/>
    </row>
    <row r="28" spans="1:12" x14ac:dyDescent="0.25">
      <c r="A28" s="15">
        <v>31047</v>
      </c>
      <c r="B28" s="14">
        <v>-8.3249999999999993</v>
      </c>
      <c r="C28" s="88"/>
      <c r="G28" s="17"/>
      <c r="H28" s="16"/>
      <c r="I28" s="16"/>
      <c r="K28" s="19"/>
      <c r="L28" s="19"/>
    </row>
    <row r="29" spans="1:12" x14ac:dyDescent="0.25">
      <c r="A29" s="15">
        <v>31137</v>
      </c>
      <c r="B29" s="14">
        <v>-8.5250000000000004</v>
      </c>
      <c r="C29" s="88"/>
      <c r="G29" s="17"/>
      <c r="H29" s="16"/>
      <c r="I29" s="16"/>
      <c r="K29" s="19"/>
      <c r="L29" s="19"/>
    </row>
    <row r="30" spans="1:12" x14ac:dyDescent="0.25">
      <c r="A30" s="15">
        <v>31228</v>
      </c>
      <c r="B30" s="14">
        <v>-8.4500000000000011</v>
      </c>
      <c r="C30" s="88"/>
      <c r="G30" s="17"/>
      <c r="H30" s="16"/>
      <c r="I30" s="16"/>
      <c r="K30" s="19"/>
      <c r="L30" s="19"/>
    </row>
    <row r="31" spans="1:12" x14ac:dyDescent="0.25">
      <c r="A31" s="15">
        <v>31320</v>
      </c>
      <c r="B31" s="14">
        <v>-8.5750000000000011</v>
      </c>
      <c r="C31" s="88"/>
      <c r="G31" s="17"/>
      <c r="H31" s="16"/>
      <c r="I31" s="16"/>
      <c r="K31" s="19"/>
      <c r="L31" s="19"/>
    </row>
    <row r="32" spans="1:12" x14ac:dyDescent="0.25">
      <c r="A32" s="15">
        <v>31412</v>
      </c>
      <c r="B32" s="14">
        <v>-8.5500000000000007</v>
      </c>
      <c r="C32" s="88"/>
      <c r="G32" s="17"/>
      <c r="H32" s="16"/>
      <c r="I32" s="16"/>
      <c r="K32" s="19"/>
      <c r="L32" s="19"/>
    </row>
    <row r="33" spans="1:12" x14ac:dyDescent="0.25">
      <c r="A33" s="15">
        <v>31502</v>
      </c>
      <c r="B33" s="14">
        <v>-8.4</v>
      </c>
      <c r="C33" s="88"/>
      <c r="G33" s="17"/>
      <c r="H33" s="16"/>
      <c r="I33" s="16"/>
      <c r="K33" s="19"/>
      <c r="L33" s="19"/>
    </row>
    <row r="34" spans="1:12" x14ac:dyDescent="0.25">
      <c r="A34" s="15">
        <v>31593</v>
      </c>
      <c r="B34" s="14">
        <v>-8.5250000000000004</v>
      </c>
      <c r="C34" s="88"/>
      <c r="G34" s="17"/>
      <c r="H34" s="16"/>
      <c r="I34" s="16"/>
      <c r="K34" s="19"/>
      <c r="L34" s="19"/>
    </row>
    <row r="35" spans="1:12" x14ac:dyDescent="0.25">
      <c r="A35" s="15">
        <v>31685</v>
      </c>
      <c r="B35" s="14">
        <v>-8.625</v>
      </c>
      <c r="C35" s="88"/>
      <c r="G35" s="17"/>
      <c r="H35" s="16"/>
      <c r="I35" s="16"/>
      <c r="K35" s="19"/>
      <c r="L35" s="19"/>
    </row>
    <row r="36" spans="1:12" x14ac:dyDescent="0.25">
      <c r="A36" s="15">
        <v>31777</v>
      </c>
      <c r="B36" s="14">
        <v>-9.2249999999999996</v>
      </c>
      <c r="C36" s="88"/>
      <c r="G36" s="17"/>
      <c r="H36" s="16"/>
      <c r="I36" s="16"/>
      <c r="K36" s="19"/>
      <c r="L36" s="19"/>
    </row>
    <row r="37" spans="1:12" x14ac:dyDescent="0.25">
      <c r="A37" s="15">
        <v>31867</v>
      </c>
      <c r="B37" s="14">
        <v>-9.6999999999999993</v>
      </c>
      <c r="C37" s="88"/>
      <c r="G37" s="17"/>
      <c r="H37" s="16"/>
      <c r="I37" s="16"/>
      <c r="K37" s="19"/>
      <c r="L37" s="19"/>
    </row>
    <row r="38" spans="1:12" x14ac:dyDescent="0.25">
      <c r="A38" s="15">
        <v>31958</v>
      </c>
      <c r="B38" s="14">
        <v>-10.15</v>
      </c>
      <c r="C38" s="88"/>
      <c r="G38" s="17"/>
      <c r="H38" s="16"/>
      <c r="I38" s="16"/>
      <c r="K38" s="19"/>
      <c r="L38" s="19"/>
    </row>
    <row r="39" spans="1:12" x14ac:dyDescent="0.25">
      <c r="A39" s="15">
        <v>32050</v>
      </c>
      <c r="B39" s="14">
        <v>-11.350000000000001</v>
      </c>
      <c r="C39" s="88"/>
      <c r="G39" s="17"/>
      <c r="H39" s="16"/>
      <c r="I39" s="16"/>
      <c r="K39" s="19"/>
      <c r="L39" s="19"/>
    </row>
    <row r="40" spans="1:12" x14ac:dyDescent="0.25">
      <c r="A40" s="15">
        <v>32142</v>
      </c>
      <c r="B40" s="14">
        <v>-13.074999999999999</v>
      </c>
      <c r="C40" s="88"/>
      <c r="G40" s="17"/>
      <c r="H40" s="16"/>
      <c r="I40" s="16"/>
      <c r="K40" s="19"/>
      <c r="L40" s="19"/>
    </row>
    <row r="41" spans="1:12" x14ac:dyDescent="0.25">
      <c r="A41" s="15">
        <v>32233</v>
      </c>
      <c r="B41" s="14">
        <v>-14.775</v>
      </c>
      <c r="C41" s="88"/>
      <c r="G41" s="17"/>
      <c r="H41" s="16"/>
      <c r="I41" s="16"/>
      <c r="K41" s="19"/>
      <c r="L41" s="19"/>
    </row>
    <row r="42" spans="1:12" x14ac:dyDescent="0.25">
      <c r="A42" s="15">
        <v>32324</v>
      </c>
      <c r="B42" s="14">
        <v>-15.475000000000001</v>
      </c>
      <c r="C42" s="88"/>
      <c r="G42" s="17"/>
      <c r="H42" s="16"/>
      <c r="I42" s="16"/>
      <c r="K42" s="19"/>
      <c r="L42" s="19"/>
    </row>
    <row r="43" spans="1:12" x14ac:dyDescent="0.25">
      <c r="A43" s="15">
        <v>32416</v>
      </c>
      <c r="B43" s="14">
        <v>-16.05</v>
      </c>
      <c r="C43" s="88"/>
      <c r="G43" s="17"/>
      <c r="H43" s="16"/>
      <c r="I43" s="16"/>
      <c r="K43" s="19"/>
      <c r="L43" s="19"/>
    </row>
    <row r="44" spans="1:12" x14ac:dyDescent="0.25">
      <c r="A44" s="15">
        <v>32508</v>
      </c>
      <c r="B44" s="14">
        <v>-16</v>
      </c>
      <c r="C44" s="88"/>
      <c r="G44" s="17"/>
      <c r="H44" s="16"/>
      <c r="I44" s="16"/>
      <c r="K44" s="19"/>
      <c r="L44" s="19"/>
    </row>
    <row r="45" spans="1:12" x14ac:dyDescent="0.25">
      <c r="A45" s="15">
        <v>32598</v>
      </c>
      <c r="B45" s="14">
        <v>-14.675000000000001</v>
      </c>
      <c r="C45" s="88"/>
      <c r="G45" s="17"/>
      <c r="H45" s="16"/>
      <c r="I45" s="16"/>
      <c r="K45" s="19"/>
      <c r="L45" s="19"/>
    </row>
    <row r="46" spans="1:12" x14ac:dyDescent="0.25">
      <c r="A46" s="15">
        <v>32689</v>
      </c>
      <c r="B46" s="14">
        <v>-14.8</v>
      </c>
      <c r="C46" s="88"/>
      <c r="G46" s="17"/>
      <c r="H46" s="16"/>
      <c r="I46" s="16"/>
      <c r="K46" s="19"/>
      <c r="L46" s="19"/>
    </row>
    <row r="47" spans="1:12" x14ac:dyDescent="0.25">
      <c r="A47" s="15">
        <v>32781</v>
      </c>
      <c r="B47" s="14">
        <v>-13.600000000000001</v>
      </c>
      <c r="C47" s="88"/>
      <c r="G47" s="17"/>
      <c r="H47" s="16"/>
      <c r="I47" s="16"/>
      <c r="K47" s="19"/>
      <c r="L47" s="19"/>
    </row>
    <row r="48" spans="1:12" x14ac:dyDescent="0.25">
      <c r="A48" s="15">
        <v>32873</v>
      </c>
      <c r="B48" s="14">
        <v>-13.95</v>
      </c>
      <c r="C48" s="88"/>
      <c r="G48" s="17"/>
      <c r="H48" s="16"/>
      <c r="I48" s="16"/>
      <c r="K48" s="19"/>
      <c r="L48" s="19"/>
    </row>
    <row r="49" spans="1:12" x14ac:dyDescent="0.25">
      <c r="A49" s="15">
        <v>32963</v>
      </c>
      <c r="B49" s="14">
        <v>-14.6</v>
      </c>
      <c r="C49" s="88"/>
      <c r="G49" s="17"/>
      <c r="H49" s="16"/>
      <c r="I49" s="16"/>
      <c r="K49" s="19"/>
      <c r="L49" s="19"/>
    </row>
    <row r="50" spans="1:12" x14ac:dyDescent="0.25">
      <c r="A50" s="15">
        <v>33054</v>
      </c>
      <c r="B50" s="14">
        <v>-13.6</v>
      </c>
      <c r="C50" s="88"/>
      <c r="G50" s="17"/>
      <c r="H50" s="16"/>
      <c r="I50" s="16"/>
      <c r="K50" s="19"/>
      <c r="L50" s="19"/>
    </row>
    <row r="51" spans="1:12" x14ac:dyDescent="0.25">
      <c r="A51" s="15">
        <v>33146</v>
      </c>
      <c r="B51" s="14">
        <v>-14.025</v>
      </c>
      <c r="C51" s="88"/>
      <c r="G51" s="17"/>
      <c r="H51" s="16"/>
      <c r="I51" s="16"/>
      <c r="K51" s="19"/>
      <c r="L51" s="19"/>
    </row>
    <row r="52" spans="1:12" x14ac:dyDescent="0.25">
      <c r="A52" s="15">
        <v>33238</v>
      </c>
      <c r="B52" s="14">
        <v>-11.55</v>
      </c>
      <c r="C52" s="88"/>
      <c r="G52" s="17"/>
      <c r="H52" s="16"/>
      <c r="I52" s="16"/>
      <c r="K52" s="19"/>
      <c r="L52" s="19"/>
    </row>
    <row r="53" spans="1:12" x14ac:dyDescent="0.25">
      <c r="A53" s="15">
        <v>33328</v>
      </c>
      <c r="B53" s="14">
        <v>-9.1999999999999993</v>
      </c>
      <c r="C53" s="88"/>
      <c r="G53" s="17"/>
      <c r="H53" s="16"/>
      <c r="I53" s="16"/>
      <c r="K53" s="19"/>
      <c r="L53" s="19"/>
    </row>
    <row r="54" spans="1:12" x14ac:dyDescent="0.25">
      <c r="A54" s="15">
        <v>33419</v>
      </c>
      <c r="B54" s="14">
        <v>-7.8500000000000005</v>
      </c>
      <c r="C54" s="88"/>
      <c r="G54" s="17"/>
      <c r="H54" s="16"/>
      <c r="I54" s="16"/>
      <c r="K54" s="19"/>
      <c r="L54" s="19"/>
    </row>
    <row r="55" spans="1:12" x14ac:dyDescent="0.25">
      <c r="A55" s="15">
        <v>33511</v>
      </c>
      <c r="B55" s="14">
        <v>-6.0500000000000007</v>
      </c>
      <c r="C55" s="88"/>
      <c r="G55" s="17"/>
      <c r="H55" s="16"/>
      <c r="I55" s="16"/>
      <c r="K55" s="19"/>
      <c r="L55" s="19"/>
    </row>
    <row r="56" spans="1:12" x14ac:dyDescent="0.25">
      <c r="A56" s="15">
        <v>33603</v>
      </c>
      <c r="B56" s="14">
        <v>-3.4750000000000001</v>
      </c>
      <c r="C56" s="88"/>
      <c r="G56" s="17"/>
      <c r="H56" s="16"/>
      <c r="I56" s="16"/>
      <c r="K56" s="19"/>
      <c r="L56" s="19"/>
    </row>
    <row r="57" spans="1:12" x14ac:dyDescent="0.25">
      <c r="A57" s="15">
        <v>33694</v>
      </c>
      <c r="B57" s="14">
        <v>-2.4000000000000004</v>
      </c>
      <c r="C57" s="88"/>
      <c r="G57" s="17"/>
      <c r="H57" s="16"/>
      <c r="I57" s="16"/>
      <c r="K57" s="19"/>
      <c r="L57" s="19"/>
    </row>
    <row r="58" spans="1:12" x14ac:dyDescent="0.25">
      <c r="A58" s="15">
        <v>33785</v>
      </c>
      <c r="B58" s="14">
        <v>-1.7250000000000001</v>
      </c>
      <c r="C58" s="88"/>
      <c r="G58" s="17"/>
      <c r="H58" s="16"/>
      <c r="I58" s="16"/>
      <c r="K58" s="19"/>
      <c r="L58" s="19"/>
    </row>
    <row r="59" spans="1:12" x14ac:dyDescent="0.25">
      <c r="A59" s="15">
        <v>33877</v>
      </c>
      <c r="B59" s="14">
        <v>-0.57499999999999996</v>
      </c>
      <c r="C59" s="88"/>
      <c r="G59" s="17"/>
      <c r="H59" s="16"/>
      <c r="I59" s="16"/>
      <c r="K59" s="19"/>
      <c r="L59" s="19"/>
    </row>
    <row r="60" spans="1:12" x14ac:dyDescent="0.25">
      <c r="A60" s="15">
        <v>33969</v>
      </c>
      <c r="B60" s="14">
        <v>1.85</v>
      </c>
      <c r="C60" s="88"/>
      <c r="G60" s="17"/>
      <c r="H60" s="16"/>
      <c r="I60" s="16"/>
      <c r="K60" s="19"/>
      <c r="L60" s="19"/>
    </row>
    <row r="61" spans="1:12" x14ac:dyDescent="0.25">
      <c r="A61" s="15">
        <v>34059</v>
      </c>
      <c r="B61" s="14">
        <v>2.75</v>
      </c>
      <c r="C61" s="88"/>
      <c r="G61" s="17"/>
      <c r="H61" s="16"/>
      <c r="I61" s="16"/>
      <c r="K61" s="19"/>
      <c r="L61" s="19"/>
    </row>
    <row r="62" spans="1:12" x14ac:dyDescent="0.25">
      <c r="A62" s="15">
        <v>34150</v>
      </c>
      <c r="B62" s="14">
        <v>2.5750000000000002</v>
      </c>
      <c r="C62" s="88"/>
      <c r="G62" s="17"/>
      <c r="H62" s="16"/>
      <c r="I62" s="16"/>
      <c r="K62" s="19"/>
      <c r="L62" s="19"/>
    </row>
    <row r="63" spans="1:12" x14ac:dyDescent="0.25">
      <c r="A63" s="15">
        <v>34242</v>
      </c>
      <c r="B63" s="14">
        <v>2.3250000000000002</v>
      </c>
      <c r="C63" s="88"/>
      <c r="G63" s="17"/>
      <c r="H63" s="16"/>
      <c r="I63" s="16"/>
      <c r="K63" s="19"/>
      <c r="L63" s="19"/>
    </row>
    <row r="64" spans="1:12" x14ac:dyDescent="0.25">
      <c r="A64" s="15">
        <v>34334</v>
      </c>
      <c r="B64" s="14">
        <v>2.4999999999999467E-2</v>
      </c>
      <c r="C64" s="88"/>
      <c r="G64" s="17"/>
      <c r="H64" s="16"/>
      <c r="I64" s="16"/>
      <c r="K64" s="19"/>
      <c r="L64" s="19"/>
    </row>
    <row r="65" spans="1:12" x14ac:dyDescent="0.25">
      <c r="A65" s="15">
        <v>34424</v>
      </c>
      <c r="B65" s="14">
        <v>-0.90000000000000013</v>
      </c>
      <c r="C65" s="88"/>
      <c r="G65" s="17"/>
      <c r="H65" s="16"/>
      <c r="I65" s="16"/>
      <c r="K65" s="19"/>
      <c r="L65" s="19"/>
    </row>
    <row r="66" spans="1:12" x14ac:dyDescent="0.25">
      <c r="A66" s="15">
        <v>34515</v>
      </c>
      <c r="B66" s="14">
        <v>-1.7000000000000002</v>
      </c>
      <c r="C66" s="88"/>
      <c r="G66" s="17"/>
      <c r="H66" s="16"/>
      <c r="I66" s="16"/>
      <c r="K66" s="19"/>
      <c r="L66" s="19"/>
    </row>
    <row r="67" spans="1:12" x14ac:dyDescent="0.25">
      <c r="A67" s="15">
        <v>34607</v>
      </c>
      <c r="B67" s="14">
        <v>-2.3750000000000004</v>
      </c>
      <c r="C67" s="88"/>
      <c r="G67" s="17"/>
      <c r="H67" s="16"/>
      <c r="I67" s="16"/>
      <c r="K67" s="19"/>
      <c r="L67" s="19"/>
    </row>
    <row r="68" spans="1:12" x14ac:dyDescent="0.25">
      <c r="A68" s="15">
        <v>34699</v>
      </c>
      <c r="B68" s="14">
        <v>-1.8</v>
      </c>
      <c r="C68" s="88"/>
      <c r="G68" s="17"/>
      <c r="H68" s="16"/>
      <c r="I68" s="16"/>
      <c r="K68" s="19"/>
      <c r="L68" s="19"/>
    </row>
    <row r="69" spans="1:12" x14ac:dyDescent="0.25">
      <c r="A69" s="15">
        <v>34789</v>
      </c>
      <c r="B69" s="14">
        <v>-2.2250000000000001</v>
      </c>
      <c r="C69" s="88"/>
      <c r="G69" s="17"/>
      <c r="H69" s="16"/>
      <c r="I69" s="16"/>
      <c r="K69" s="19"/>
      <c r="L69" s="19"/>
    </row>
    <row r="70" spans="1:12" x14ac:dyDescent="0.25">
      <c r="A70" s="15">
        <v>34880</v>
      </c>
      <c r="B70" s="14">
        <v>-1.675</v>
      </c>
      <c r="C70" s="88"/>
      <c r="G70" s="17"/>
      <c r="H70" s="16"/>
      <c r="I70" s="16"/>
      <c r="K70" s="19"/>
      <c r="L70" s="19"/>
    </row>
    <row r="71" spans="1:12" x14ac:dyDescent="0.25">
      <c r="A71" s="15">
        <v>34972</v>
      </c>
      <c r="B71" s="14">
        <v>-2.4249999999999998</v>
      </c>
      <c r="C71" s="88"/>
      <c r="G71" s="17"/>
      <c r="H71" s="16"/>
      <c r="I71" s="16"/>
      <c r="K71" s="19"/>
      <c r="L71" s="19"/>
    </row>
    <row r="72" spans="1:12" x14ac:dyDescent="0.25">
      <c r="A72" s="15">
        <v>35064</v>
      </c>
      <c r="B72" s="14">
        <v>-2.9749999999999996</v>
      </c>
      <c r="C72" s="88"/>
      <c r="G72" s="17"/>
      <c r="H72" s="16"/>
      <c r="I72" s="16"/>
      <c r="K72" s="19"/>
      <c r="L72" s="19"/>
    </row>
    <row r="73" spans="1:12" x14ac:dyDescent="0.25">
      <c r="A73" s="15">
        <v>35155</v>
      </c>
      <c r="B73" s="14">
        <v>-3.6999999999999997</v>
      </c>
      <c r="C73" s="88"/>
      <c r="G73" s="17"/>
      <c r="H73" s="16"/>
      <c r="I73" s="16"/>
      <c r="K73" s="19"/>
      <c r="L73" s="19"/>
    </row>
    <row r="74" spans="1:12" x14ac:dyDescent="0.25">
      <c r="A74" s="15">
        <v>35246</v>
      </c>
      <c r="B74" s="14">
        <v>-3.1749999999999998</v>
      </c>
      <c r="C74" s="88"/>
      <c r="G74" s="17"/>
      <c r="H74" s="16"/>
      <c r="I74" s="16"/>
      <c r="K74" s="19"/>
      <c r="L74" s="19"/>
    </row>
    <row r="75" spans="1:12" x14ac:dyDescent="0.25">
      <c r="A75" s="15">
        <v>35338</v>
      </c>
      <c r="B75" s="14">
        <v>-3.9250000000000003</v>
      </c>
      <c r="C75" s="88"/>
      <c r="G75" s="17"/>
      <c r="H75" s="16"/>
      <c r="I75" s="16"/>
      <c r="K75" s="19"/>
      <c r="L75" s="19"/>
    </row>
    <row r="76" spans="1:12" x14ac:dyDescent="0.25">
      <c r="A76" s="15">
        <v>35430</v>
      </c>
      <c r="B76" s="14">
        <v>-5.2750000000000004</v>
      </c>
      <c r="C76" s="88"/>
      <c r="G76" s="17"/>
      <c r="H76" s="16"/>
      <c r="I76" s="16"/>
      <c r="K76" s="19"/>
      <c r="L76" s="19"/>
    </row>
    <row r="77" spans="1:12" x14ac:dyDescent="0.25">
      <c r="A77" s="15">
        <v>35520</v>
      </c>
      <c r="B77" s="14">
        <v>-6.05</v>
      </c>
      <c r="C77" s="88"/>
      <c r="G77" s="17"/>
      <c r="H77" s="16"/>
      <c r="I77" s="16"/>
      <c r="K77" s="19"/>
      <c r="L77" s="19"/>
    </row>
    <row r="78" spans="1:12" x14ac:dyDescent="0.25">
      <c r="A78" s="15">
        <v>35611</v>
      </c>
      <c r="B78" s="14">
        <v>-8.15</v>
      </c>
      <c r="C78" s="88"/>
      <c r="G78" s="17"/>
      <c r="H78" s="16"/>
      <c r="I78" s="16"/>
      <c r="K78" s="19"/>
      <c r="L78" s="19"/>
    </row>
    <row r="79" spans="1:12" x14ac:dyDescent="0.25">
      <c r="A79" s="15">
        <v>35703</v>
      </c>
      <c r="B79" s="14">
        <v>-8.5</v>
      </c>
      <c r="C79" s="88"/>
      <c r="G79" s="17"/>
      <c r="H79" s="16"/>
      <c r="I79" s="16"/>
      <c r="K79" s="19"/>
      <c r="L79" s="19"/>
    </row>
    <row r="80" spans="1:12" x14ac:dyDescent="0.25">
      <c r="A80" s="15">
        <v>35795</v>
      </c>
      <c r="B80" s="14">
        <v>-8.8249999999999993</v>
      </c>
      <c r="C80" s="88"/>
      <c r="G80" s="17"/>
      <c r="H80" s="16"/>
      <c r="I80" s="16"/>
      <c r="K80" s="19"/>
      <c r="L80" s="19"/>
    </row>
    <row r="81" spans="1:12" x14ac:dyDescent="0.25">
      <c r="A81" s="15">
        <v>35885</v>
      </c>
      <c r="B81" s="14">
        <v>-9.0499999999999989</v>
      </c>
      <c r="C81" s="88"/>
      <c r="G81" s="17"/>
      <c r="H81" s="16"/>
      <c r="I81" s="16"/>
      <c r="K81" s="19"/>
      <c r="L81" s="19"/>
    </row>
    <row r="82" spans="1:12" x14ac:dyDescent="0.25">
      <c r="A82" s="15">
        <v>35976</v>
      </c>
      <c r="B82" s="14">
        <v>-9.5</v>
      </c>
      <c r="C82" s="88"/>
      <c r="G82" s="17"/>
      <c r="H82" s="16"/>
      <c r="I82" s="16"/>
      <c r="K82" s="19"/>
      <c r="L82" s="19"/>
    </row>
    <row r="83" spans="1:12" x14ac:dyDescent="0.25">
      <c r="A83" s="15">
        <v>36068</v>
      </c>
      <c r="B83" s="14">
        <v>-9.7999999999999989</v>
      </c>
      <c r="C83" s="88"/>
      <c r="G83" s="17"/>
      <c r="H83" s="16"/>
      <c r="I83" s="16"/>
      <c r="K83" s="19"/>
      <c r="L83" s="19"/>
    </row>
    <row r="84" spans="1:12" x14ac:dyDescent="0.25">
      <c r="A84" s="15">
        <v>36160</v>
      </c>
      <c r="B84" s="14">
        <v>-10.175000000000001</v>
      </c>
      <c r="C84" s="88"/>
      <c r="G84" s="17"/>
      <c r="H84" s="16"/>
      <c r="I84" s="16"/>
      <c r="K84" s="19"/>
      <c r="L84" s="19"/>
    </row>
    <row r="85" spans="1:12" x14ac:dyDescent="0.25">
      <c r="A85" s="15">
        <v>36250</v>
      </c>
      <c r="B85" s="14">
        <v>-10.375</v>
      </c>
      <c r="C85" s="88"/>
      <c r="G85" s="17"/>
      <c r="H85" s="16"/>
      <c r="I85" s="16"/>
      <c r="K85" s="19"/>
      <c r="L85" s="19"/>
    </row>
    <row r="86" spans="1:12" x14ac:dyDescent="0.25">
      <c r="A86" s="15">
        <v>36341</v>
      </c>
      <c r="B86" s="14">
        <v>-10.024999999999999</v>
      </c>
      <c r="C86" s="88"/>
      <c r="G86" s="17"/>
      <c r="H86" s="16"/>
      <c r="I86" s="16"/>
      <c r="K86" s="19"/>
      <c r="L86" s="19"/>
    </row>
    <row r="87" spans="1:12" x14ac:dyDescent="0.25">
      <c r="A87" s="15">
        <v>36433</v>
      </c>
      <c r="B87" s="14">
        <v>-10.6</v>
      </c>
      <c r="C87" s="88"/>
      <c r="G87" s="17"/>
      <c r="H87" s="16"/>
      <c r="I87" s="16"/>
      <c r="K87" s="19"/>
      <c r="L87" s="19"/>
    </row>
    <row r="88" spans="1:12" x14ac:dyDescent="0.25">
      <c r="A88" s="15">
        <v>36525</v>
      </c>
      <c r="B88" s="14">
        <v>-11.35</v>
      </c>
      <c r="C88" s="88"/>
      <c r="G88" s="17"/>
      <c r="H88" s="16"/>
      <c r="I88" s="16"/>
      <c r="K88" s="19"/>
      <c r="L88" s="19"/>
    </row>
    <row r="89" spans="1:12" x14ac:dyDescent="0.25">
      <c r="A89" s="15">
        <v>36616</v>
      </c>
      <c r="B89" s="14">
        <v>-11.450000000000001</v>
      </c>
      <c r="C89" s="88"/>
      <c r="G89" s="17"/>
      <c r="H89" s="16"/>
      <c r="I89" s="16"/>
      <c r="K89" s="19"/>
      <c r="L89" s="19"/>
    </row>
    <row r="90" spans="1:12" x14ac:dyDescent="0.25">
      <c r="A90" s="15">
        <v>36707</v>
      </c>
      <c r="B90" s="14">
        <v>-12.75</v>
      </c>
      <c r="C90" s="88"/>
      <c r="G90" s="17"/>
      <c r="H90" s="16"/>
      <c r="I90" s="16"/>
      <c r="K90" s="19"/>
      <c r="L90" s="19"/>
    </row>
    <row r="91" spans="1:12" x14ac:dyDescent="0.25">
      <c r="A91" s="15">
        <v>36799</v>
      </c>
      <c r="B91" s="14">
        <v>-12.8</v>
      </c>
      <c r="C91" s="88"/>
      <c r="G91" s="17"/>
      <c r="H91" s="16"/>
      <c r="I91" s="16"/>
      <c r="K91" s="19"/>
      <c r="L91" s="19"/>
    </row>
    <row r="92" spans="1:12" x14ac:dyDescent="0.25">
      <c r="A92" s="15">
        <v>36891</v>
      </c>
      <c r="B92" s="14">
        <v>-12.350000000000001</v>
      </c>
      <c r="C92" s="88"/>
      <c r="G92" s="17"/>
      <c r="H92" s="16"/>
      <c r="I92" s="16"/>
      <c r="K92" s="19"/>
      <c r="L92" s="19"/>
    </row>
    <row r="93" spans="1:12" x14ac:dyDescent="0.25">
      <c r="A93" s="15">
        <v>36981</v>
      </c>
      <c r="B93" s="14">
        <v>-11.324999999999999</v>
      </c>
      <c r="C93" s="88"/>
      <c r="G93" s="17"/>
      <c r="H93" s="16"/>
      <c r="I93" s="16"/>
      <c r="K93" s="19"/>
      <c r="L93" s="19"/>
    </row>
    <row r="94" spans="1:12" x14ac:dyDescent="0.25">
      <c r="A94" s="15">
        <v>37072</v>
      </c>
      <c r="B94" s="14">
        <v>-9.85</v>
      </c>
      <c r="C94" s="88"/>
      <c r="G94" s="17"/>
      <c r="H94" s="16"/>
      <c r="I94" s="16"/>
      <c r="K94" s="19"/>
      <c r="L94" s="19"/>
    </row>
    <row r="95" spans="1:12" x14ac:dyDescent="0.25">
      <c r="A95" s="15">
        <v>37164</v>
      </c>
      <c r="B95" s="14">
        <v>-8.25</v>
      </c>
      <c r="C95" s="88"/>
      <c r="G95" s="17"/>
      <c r="H95" s="16"/>
      <c r="I95" s="16"/>
      <c r="K95" s="19"/>
      <c r="L95" s="19"/>
    </row>
    <row r="96" spans="1:12" x14ac:dyDescent="0.25">
      <c r="A96" s="15">
        <v>37256</v>
      </c>
      <c r="B96" s="14">
        <v>-6.45</v>
      </c>
      <c r="C96" s="88"/>
      <c r="G96" s="17"/>
      <c r="H96" s="16"/>
      <c r="I96" s="16"/>
      <c r="K96" s="19"/>
      <c r="L96" s="19"/>
    </row>
    <row r="97" spans="1:12" x14ac:dyDescent="0.25">
      <c r="A97" s="15">
        <v>37346</v>
      </c>
      <c r="B97" s="14">
        <v>-6</v>
      </c>
      <c r="C97" s="88"/>
      <c r="G97" s="17"/>
      <c r="H97" s="16"/>
      <c r="I97" s="16"/>
      <c r="K97" s="19"/>
      <c r="L97" s="19"/>
    </row>
    <row r="98" spans="1:12" x14ac:dyDescent="0.25">
      <c r="A98" s="15">
        <v>37437</v>
      </c>
      <c r="B98" s="14">
        <v>-5.625</v>
      </c>
      <c r="C98" s="88"/>
      <c r="G98" s="17"/>
      <c r="H98" s="16"/>
      <c r="I98" s="16"/>
      <c r="K98" s="19"/>
      <c r="L98" s="19"/>
    </row>
    <row r="99" spans="1:12" x14ac:dyDescent="0.25">
      <c r="A99" s="15">
        <v>37529</v>
      </c>
      <c r="B99" s="14">
        <v>-5.7250000000000005</v>
      </c>
      <c r="C99" s="88"/>
      <c r="G99" s="17"/>
      <c r="H99" s="16"/>
      <c r="I99" s="16"/>
      <c r="K99" s="19"/>
      <c r="L99" s="19"/>
    </row>
    <row r="100" spans="1:12" x14ac:dyDescent="0.25">
      <c r="A100" s="15">
        <v>37621</v>
      </c>
      <c r="B100" s="14">
        <v>-6.1</v>
      </c>
      <c r="C100" s="88"/>
      <c r="G100" s="17"/>
      <c r="H100" s="16"/>
      <c r="I100" s="16"/>
      <c r="K100" s="19"/>
      <c r="L100" s="19"/>
    </row>
    <row r="101" spans="1:12" x14ac:dyDescent="0.25">
      <c r="A101" s="15">
        <v>37711</v>
      </c>
      <c r="B101" s="14">
        <v>-6.2750000000000004</v>
      </c>
      <c r="C101" s="88"/>
      <c r="G101" s="17"/>
      <c r="H101" s="16"/>
      <c r="I101" s="16"/>
      <c r="K101" s="19"/>
      <c r="L101" s="19"/>
    </row>
    <row r="102" spans="1:12" x14ac:dyDescent="0.25">
      <c r="A102" s="15">
        <v>37802</v>
      </c>
      <c r="B102" s="14">
        <v>-6.4249999999999989</v>
      </c>
      <c r="C102" s="88"/>
      <c r="G102" s="17"/>
      <c r="H102" s="16"/>
      <c r="I102" s="16"/>
      <c r="K102" s="19"/>
      <c r="L102" s="19"/>
    </row>
    <row r="103" spans="1:12" x14ac:dyDescent="0.25">
      <c r="A103" s="15">
        <v>37894</v>
      </c>
      <c r="B103" s="14">
        <v>-6.8</v>
      </c>
      <c r="C103" s="88"/>
      <c r="G103" s="17"/>
      <c r="H103" s="16"/>
      <c r="I103" s="16"/>
      <c r="K103" s="19"/>
      <c r="L103" s="19"/>
    </row>
    <row r="104" spans="1:12" x14ac:dyDescent="0.25">
      <c r="A104" s="15">
        <v>37986</v>
      </c>
      <c r="B104" s="14">
        <v>-7.1750000000000007</v>
      </c>
      <c r="C104" s="88"/>
      <c r="G104" s="17"/>
      <c r="H104" s="16"/>
      <c r="I104" s="16"/>
      <c r="K104" s="19"/>
      <c r="L104" s="19"/>
    </row>
    <row r="105" spans="1:12" x14ac:dyDescent="0.25">
      <c r="A105" s="15">
        <v>38077</v>
      </c>
      <c r="B105" s="14">
        <v>-7.8000000000000007</v>
      </c>
      <c r="C105" s="88"/>
      <c r="G105" s="17"/>
      <c r="H105" s="16"/>
      <c r="I105" s="16"/>
      <c r="K105" s="19"/>
      <c r="L105" s="19"/>
    </row>
    <row r="106" spans="1:12" x14ac:dyDescent="0.25">
      <c r="A106" s="15">
        <v>38168</v>
      </c>
      <c r="B106" s="14">
        <v>-8.7249999999999996</v>
      </c>
      <c r="C106" s="88"/>
      <c r="G106" s="17"/>
      <c r="H106" s="16"/>
      <c r="I106" s="16"/>
      <c r="K106" s="19"/>
      <c r="L106" s="19"/>
    </row>
    <row r="107" spans="1:12" x14ac:dyDescent="0.25">
      <c r="A107" s="15">
        <v>38260</v>
      </c>
      <c r="B107" s="14">
        <v>-9.1999999999999993</v>
      </c>
      <c r="C107" s="88"/>
      <c r="G107" s="17"/>
      <c r="H107" s="16"/>
      <c r="I107" s="16"/>
      <c r="K107" s="19"/>
      <c r="L107" s="19"/>
    </row>
    <row r="108" spans="1:12" x14ac:dyDescent="0.25">
      <c r="A108" s="15">
        <v>38352</v>
      </c>
      <c r="B108" s="14">
        <v>-9.5</v>
      </c>
      <c r="C108" s="88"/>
      <c r="G108" s="17"/>
      <c r="H108" s="16"/>
      <c r="I108" s="16"/>
      <c r="K108" s="19"/>
      <c r="L108" s="19"/>
    </row>
    <row r="109" spans="1:12" x14ac:dyDescent="0.25">
      <c r="A109" s="15">
        <v>38442</v>
      </c>
      <c r="B109" s="14">
        <v>-9.5500000000000007</v>
      </c>
      <c r="C109" s="88"/>
      <c r="G109" s="17"/>
      <c r="H109" s="16"/>
      <c r="I109" s="16"/>
      <c r="K109" s="19"/>
      <c r="L109" s="19"/>
    </row>
    <row r="110" spans="1:12" x14ac:dyDescent="0.25">
      <c r="A110" s="15">
        <v>38533</v>
      </c>
      <c r="B110" s="14">
        <v>-9.0250000000000004</v>
      </c>
      <c r="C110" s="88"/>
      <c r="G110" s="17"/>
      <c r="H110" s="16"/>
      <c r="I110" s="16"/>
      <c r="K110" s="19"/>
      <c r="L110" s="19"/>
    </row>
    <row r="111" spans="1:12" x14ac:dyDescent="0.25">
      <c r="A111" s="15">
        <v>38625</v>
      </c>
      <c r="B111" s="14">
        <v>-9.7000000000000011</v>
      </c>
      <c r="C111" s="88"/>
      <c r="G111" s="17"/>
      <c r="H111" s="16"/>
      <c r="I111" s="16"/>
      <c r="K111" s="19"/>
      <c r="L111" s="19"/>
    </row>
    <row r="112" spans="1:12" x14ac:dyDescent="0.25">
      <c r="A112" s="15">
        <v>38717</v>
      </c>
      <c r="B112" s="14">
        <v>-9.4250000000000007</v>
      </c>
      <c r="C112" s="88"/>
      <c r="G112" s="17"/>
      <c r="H112" s="16"/>
      <c r="I112" s="16"/>
      <c r="K112" s="19"/>
      <c r="L112" s="19"/>
    </row>
    <row r="113" spans="1:12" x14ac:dyDescent="0.25">
      <c r="A113" s="15">
        <v>38807</v>
      </c>
      <c r="B113" s="14">
        <v>-9.25</v>
      </c>
      <c r="C113" s="88"/>
      <c r="G113" s="17"/>
      <c r="H113" s="16"/>
      <c r="I113" s="16"/>
      <c r="K113" s="19"/>
      <c r="L113" s="19"/>
    </row>
    <row r="114" spans="1:12" x14ac:dyDescent="0.25">
      <c r="A114" s="15">
        <v>38898</v>
      </c>
      <c r="B114" s="14">
        <v>-8.4</v>
      </c>
      <c r="C114" s="88"/>
      <c r="G114" s="17"/>
      <c r="H114" s="16"/>
      <c r="I114" s="16"/>
      <c r="K114" s="19"/>
      <c r="L114" s="19"/>
    </row>
    <row r="115" spans="1:12" x14ac:dyDescent="0.25">
      <c r="A115" s="15">
        <v>38990</v>
      </c>
      <c r="B115" s="14">
        <v>-7.95</v>
      </c>
      <c r="C115" s="88"/>
      <c r="G115" s="17"/>
      <c r="H115" s="16"/>
      <c r="I115" s="16"/>
      <c r="K115" s="19"/>
      <c r="L115" s="19"/>
    </row>
    <row r="116" spans="1:12" x14ac:dyDescent="0.25">
      <c r="A116" s="15">
        <v>39082</v>
      </c>
      <c r="B116" s="14">
        <v>-7.6750000000000007</v>
      </c>
      <c r="C116" s="88"/>
      <c r="G116" s="17"/>
      <c r="H116" s="16"/>
      <c r="I116" s="16"/>
      <c r="K116" s="19"/>
      <c r="L116" s="19"/>
    </row>
    <row r="117" spans="1:12" x14ac:dyDescent="0.25">
      <c r="A117" s="15">
        <v>39172</v>
      </c>
      <c r="B117" s="14">
        <v>-7.0500000000000007</v>
      </c>
      <c r="C117" s="88"/>
      <c r="G117" s="17"/>
      <c r="H117" s="16"/>
      <c r="I117" s="16"/>
      <c r="K117" s="19"/>
      <c r="L117" s="19"/>
    </row>
    <row r="118" spans="1:12" x14ac:dyDescent="0.25">
      <c r="A118" s="15">
        <v>39263</v>
      </c>
      <c r="B118" s="14">
        <v>-6</v>
      </c>
      <c r="C118" s="88"/>
      <c r="G118" s="17"/>
      <c r="H118" s="16"/>
      <c r="I118" s="16"/>
      <c r="K118" s="19"/>
      <c r="L118" s="19"/>
    </row>
    <row r="119" spans="1:12" x14ac:dyDescent="0.25">
      <c r="A119" s="15">
        <v>39355</v>
      </c>
      <c r="B119" s="14">
        <v>-6.0250000000000004</v>
      </c>
      <c r="C119" s="88"/>
      <c r="G119" s="17"/>
      <c r="H119" s="16"/>
      <c r="I119" s="16"/>
      <c r="K119" s="19"/>
      <c r="L119" s="19"/>
    </row>
    <row r="120" spans="1:12" x14ac:dyDescent="0.25">
      <c r="A120" s="15">
        <v>39447</v>
      </c>
      <c r="B120" s="14">
        <v>-6.5</v>
      </c>
      <c r="C120" s="88"/>
      <c r="G120" s="17"/>
      <c r="H120" s="16"/>
      <c r="I120" s="16"/>
      <c r="K120" s="19"/>
      <c r="L120" s="19"/>
    </row>
    <row r="121" spans="1:12" x14ac:dyDescent="0.25">
      <c r="A121" s="15">
        <v>39538</v>
      </c>
      <c r="B121" s="14">
        <v>-6.3000000000000007</v>
      </c>
      <c r="C121" s="88"/>
      <c r="G121" s="17"/>
      <c r="H121" s="16"/>
      <c r="I121" s="16"/>
      <c r="K121" s="19"/>
      <c r="L121" s="19"/>
    </row>
    <row r="122" spans="1:12" x14ac:dyDescent="0.25">
      <c r="A122" s="15">
        <v>39629</v>
      </c>
      <c r="B122" s="14">
        <v>-5.5000000000000009</v>
      </c>
      <c r="C122" s="88"/>
      <c r="G122" s="17"/>
      <c r="H122" s="16"/>
      <c r="I122" s="16"/>
      <c r="K122" s="19"/>
      <c r="L122" s="19"/>
    </row>
    <row r="123" spans="1:12" x14ac:dyDescent="0.25">
      <c r="A123" s="15">
        <v>39721</v>
      </c>
      <c r="B123" s="14">
        <v>-4.4499999999999993</v>
      </c>
      <c r="C123" s="88"/>
      <c r="G123" s="17"/>
      <c r="H123" s="16"/>
      <c r="I123" s="16"/>
      <c r="K123" s="19"/>
      <c r="L123" s="19"/>
    </row>
    <row r="124" spans="1:12" x14ac:dyDescent="0.25">
      <c r="A124" s="15">
        <v>39813</v>
      </c>
      <c r="B124" s="14">
        <v>-3</v>
      </c>
      <c r="C124" s="88"/>
      <c r="G124" s="17"/>
      <c r="H124" s="16"/>
      <c r="I124" s="16"/>
      <c r="K124" s="19"/>
      <c r="L124" s="19"/>
    </row>
    <row r="125" spans="1:12" x14ac:dyDescent="0.25">
      <c r="A125" s="15">
        <v>39903</v>
      </c>
      <c r="B125" s="14">
        <v>-1.9</v>
      </c>
      <c r="C125" s="88"/>
      <c r="G125" s="17"/>
      <c r="H125" s="16"/>
      <c r="I125" s="16"/>
      <c r="K125" s="19"/>
      <c r="L125" s="19"/>
    </row>
    <row r="126" spans="1:12" x14ac:dyDescent="0.25">
      <c r="A126" s="15">
        <v>39994</v>
      </c>
      <c r="B126" s="14">
        <v>-1.6999999999999997</v>
      </c>
      <c r="C126" s="88"/>
      <c r="G126" s="17"/>
      <c r="H126" s="16"/>
      <c r="I126" s="16"/>
      <c r="K126" s="19"/>
      <c r="L126" s="19"/>
    </row>
    <row r="127" spans="1:12" x14ac:dyDescent="0.25">
      <c r="A127" s="15">
        <v>40086</v>
      </c>
      <c r="B127" s="14">
        <v>-1.1499999999999999</v>
      </c>
      <c r="C127" s="88"/>
      <c r="G127" s="17"/>
      <c r="H127" s="16"/>
      <c r="I127" s="16"/>
      <c r="K127" s="19"/>
      <c r="L127" s="19"/>
    </row>
    <row r="128" spans="1:12" x14ac:dyDescent="0.25">
      <c r="A128" s="15">
        <v>40178</v>
      </c>
      <c r="B128" s="14">
        <v>-0.69999999999999973</v>
      </c>
      <c r="C128" s="88"/>
      <c r="G128" s="17"/>
      <c r="H128" s="16"/>
      <c r="I128" s="16"/>
      <c r="K128" s="19"/>
      <c r="L128" s="19"/>
    </row>
    <row r="129" spans="1:12" x14ac:dyDescent="0.25">
      <c r="A129" s="15">
        <v>40268</v>
      </c>
      <c r="B129" s="14">
        <v>-1.4749999999999999</v>
      </c>
      <c r="C129" s="88"/>
      <c r="G129" s="17"/>
      <c r="H129" s="16"/>
      <c r="I129" s="16"/>
      <c r="K129" s="19"/>
      <c r="L129" s="19"/>
    </row>
    <row r="130" spans="1:12" x14ac:dyDescent="0.25">
      <c r="A130" s="15">
        <v>40359</v>
      </c>
      <c r="B130" s="14">
        <v>-2.1</v>
      </c>
      <c r="C130" s="88"/>
      <c r="G130" s="17"/>
      <c r="H130" s="16"/>
      <c r="I130" s="16"/>
      <c r="K130" s="19"/>
      <c r="L130" s="19"/>
    </row>
    <row r="131" spans="1:12" x14ac:dyDescent="0.25">
      <c r="A131" s="15">
        <v>40451</v>
      </c>
      <c r="B131" s="14">
        <v>-2.5</v>
      </c>
      <c r="C131" s="88"/>
      <c r="G131" s="17"/>
      <c r="H131" s="16"/>
      <c r="I131" s="16"/>
      <c r="K131" s="19"/>
      <c r="L131" s="19"/>
    </row>
    <row r="132" spans="1:12" x14ac:dyDescent="0.25">
      <c r="A132" s="15">
        <v>40543</v>
      </c>
      <c r="B132" s="14">
        <v>-2.7</v>
      </c>
      <c r="C132" s="88"/>
      <c r="G132" s="17"/>
      <c r="H132" s="16"/>
      <c r="I132" s="16"/>
      <c r="K132" s="19"/>
      <c r="L132" s="19"/>
    </row>
    <row r="133" spans="1:12" x14ac:dyDescent="0.25">
      <c r="A133" s="15">
        <v>40633</v>
      </c>
      <c r="B133" s="14">
        <v>-2.375</v>
      </c>
      <c r="C133" s="88"/>
      <c r="G133" s="17"/>
      <c r="H133" s="16"/>
      <c r="I133" s="16"/>
      <c r="K133" s="19"/>
      <c r="L133" s="19"/>
    </row>
    <row r="134" spans="1:12" x14ac:dyDescent="0.25">
      <c r="A134" s="15">
        <v>40724</v>
      </c>
      <c r="B134" s="14">
        <v>-2.0250000000000004</v>
      </c>
      <c r="C134" s="88"/>
      <c r="G134" s="17"/>
      <c r="H134" s="16"/>
      <c r="I134" s="16"/>
      <c r="K134" s="19"/>
      <c r="L134" s="19"/>
    </row>
    <row r="135" spans="1:12" x14ac:dyDescent="0.25">
      <c r="A135" s="15">
        <v>40816</v>
      </c>
      <c r="B135" s="14">
        <v>-1.6</v>
      </c>
      <c r="C135" s="88"/>
      <c r="G135" s="17"/>
      <c r="H135" s="16"/>
      <c r="I135" s="16"/>
      <c r="K135" s="19"/>
      <c r="L135" s="19"/>
    </row>
    <row r="136" spans="1:12" x14ac:dyDescent="0.25">
      <c r="A136" s="15">
        <v>40908</v>
      </c>
      <c r="B136" s="14">
        <v>-0.99999999999999989</v>
      </c>
      <c r="C136" s="88"/>
      <c r="G136" s="17"/>
      <c r="H136" s="16"/>
      <c r="I136" s="16"/>
      <c r="K136" s="19"/>
      <c r="L136" s="19"/>
    </row>
    <row r="137" spans="1:12" x14ac:dyDescent="0.25">
      <c r="A137" s="15">
        <v>40999</v>
      </c>
      <c r="B137" s="14">
        <v>-0.32500000000000001</v>
      </c>
      <c r="C137" s="88"/>
      <c r="G137" s="17"/>
      <c r="H137" s="16"/>
      <c r="I137" s="16"/>
      <c r="K137" s="19"/>
      <c r="L137" s="19"/>
    </row>
    <row r="138" spans="1:12" x14ac:dyDescent="0.25">
      <c r="A138" s="15">
        <v>41090</v>
      </c>
      <c r="B138" s="14">
        <v>0.92499999999999982</v>
      </c>
      <c r="C138" s="88"/>
      <c r="G138" s="17"/>
      <c r="H138" s="16"/>
      <c r="I138" s="16"/>
      <c r="K138" s="19"/>
      <c r="L138" s="19"/>
    </row>
    <row r="139" spans="1:12" x14ac:dyDescent="0.25">
      <c r="A139" s="15">
        <v>41182</v>
      </c>
      <c r="B139" s="14">
        <v>1.9250000000000003</v>
      </c>
      <c r="C139" s="88"/>
      <c r="G139" s="17"/>
      <c r="H139" s="16"/>
      <c r="I139" s="16"/>
      <c r="K139" s="19"/>
      <c r="L139" s="19"/>
    </row>
    <row r="140" spans="1:12" x14ac:dyDescent="0.25">
      <c r="A140" s="15">
        <v>41274</v>
      </c>
      <c r="B140" s="14">
        <v>2.9499999999999997</v>
      </c>
      <c r="C140" s="88"/>
      <c r="G140" s="17"/>
      <c r="H140" s="16"/>
      <c r="I140" s="16"/>
      <c r="K140" s="19"/>
      <c r="L140" s="19"/>
    </row>
    <row r="141" spans="1:12" x14ac:dyDescent="0.25">
      <c r="A141" s="15">
        <v>41364</v>
      </c>
      <c r="B141" s="14">
        <v>3.8250000000000002</v>
      </c>
      <c r="C141" s="88"/>
      <c r="G141" s="17"/>
      <c r="H141" s="16"/>
      <c r="I141" s="16"/>
      <c r="K141" s="19"/>
      <c r="L141" s="19"/>
    </row>
    <row r="142" spans="1:12" x14ac:dyDescent="0.25">
      <c r="A142" s="15">
        <v>41455</v>
      </c>
      <c r="B142" s="14">
        <v>3.4750000000000001</v>
      </c>
      <c r="C142" s="88"/>
      <c r="G142" s="17"/>
      <c r="H142" s="16"/>
      <c r="I142" s="16"/>
      <c r="K142" s="19"/>
      <c r="L142" s="19"/>
    </row>
    <row r="143" spans="1:12" x14ac:dyDescent="0.25">
      <c r="A143" s="15">
        <v>41547</v>
      </c>
      <c r="B143" s="14">
        <v>3.4000000000000004</v>
      </c>
      <c r="C143" s="88"/>
      <c r="G143" s="17"/>
      <c r="H143" s="16"/>
      <c r="I143" s="16"/>
      <c r="K143" s="19"/>
      <c r="L143" s="19"/>
    </row>
    <row r="144" spans="1:12" x14ac:dyDescent="0.25">
      <c r="A144" s="15">
        <v>41639</v>
      </c>
      <c r="B144" s="14">
        <v>3.2750000000000004</v>
      </c>
      <c r="C144" s="88"/>
      <c r="G144" s="17"/>
      <c r="H144" s="16"/>
      <c r="I144" s="16"/>
      <c r="K144" s="19"/>
      <c r="L144" s="19"/>
    </row>
    <row r="145" spans="1:12" x14ac:dyDescent="0.25">
      <c r="A145" s="15">
        <v>41729</v>
      </c>
      <c r="B145" s="14">
        <v>2.95</v>
      </c>
      <c r="C145" s="88"/>
      <c r="G145" s="17"/>
      <c r="H145" s="16"/>
      <c r="I145" s="16"/>
      <c r="K145" s="19"/>
      <c r="L145" s="19"/>
    </row>
    <row r="146" spans="1:12" x14ac:dyDescent="0.25">
      <c r="A146" s="15">
        <v>41820</v>
      </c>
      <c r="B146" s="14">
        <v>3.0249999999999999</v>
      </c>
      <c r="C146" s="88"/>
      <c r="G146" s="17"/>
      <c r="H146" s="16"/>
      <c r="I146" s="16"/>
      <c r="K146" s="19"/>
      <c r="L146" s="19"/>
    </row>
    <row r="147" spans="1:12" x14ac:dyDescent="0.25">
      <c r="A147" s="15">
        <v>41912</v>
      </c>
      <c r="B147" s="14">
        <v>2.85</v>
      </c>
      <c r="C147" s="88"/>
      <c r="G147" s="17"/>
      <c r="H147" s="16"/>
      <c r="I147" s="16"/>
      <c r="K147" s="19"/>
      <c r="L147" s="19"/>
    </row>
    <row r="148" spans="1:12" x14ac:dyDescent="0.25">
      <c r="A148" s="15">
        <v>42004</v>
      </c>
      <c r="B148" s="14">
        <v>2.6749999999999998</v>
      </c>
      <c r="C148" s="88"/>
      <c r="G148" s="17"/>
      <c r="H148" s="16"/>
      <c r="I148" s="16"/>
      <c r="K148" s="19"/>
      <c r="L148" s="19"/>
    </row>
    <row r="149" spans="1:12" x14ac:dyDescent="0.25">
      <c r="A149" s="15">
        <v>42094</v>
      </c>
      <c r="B149" s="14">
        <v>1.9000000000000001</v>
      </c>
      <c r="C149" s="88"/>
      <c r="G149" s="17"/>
      <c r="H149" s="16"/>
      <c r="I149" s="16"/>
      <c r="K149" s="19"/>
      <c r="L149" s="19"/>
    </row>
    <row r="150" spans="1:12" x14ac:dyDescent="0.25">
      <c r="A150" s="15">
        <v>42185</v>
      </c>
      <c r="B150" s="14">
        <v>2</v>
      </c>
      <c r="C150" s="88"/>
      <c r="G150" s="17"/>
      <c r="H150" s="16"/>
      <c r="I150" s="16"/>
      <c r="K150" s="19"/>
      <c r="L150" s="19"/>
    </row>
    <row r="151" spans="1:12" x14ac:dyDescent="0.25">
      <c r="A151" s="15">
        <v>42277</v>
      </c>
      <c r="B151" s="14">
        <v>1.05</v>
      </c>
      <c r="C151" s="88"/>
      <c r="G151" s="17"/>
      <c r="H151" s="16"/>
      <c r="I151" s="16"/>
      <c r="K151" s="19"/>
      <c r="L151" s="19"/>
    </row>
    <row r="152" spans="1:12" x14ac:dyDescent="0.25">
      <c r="A152" s="15">
        <v>42369</v>
      </c>
      <c r="B152" s="14">
        <v>5.0000000000000266E-2</v>
      </c>
      <c r="C152" s="88"/>
      <c r="G152" s="17"/>
      <c r="H152" s="16"/>
      <c r="I152" s="16"/>
      <c r="K152" s="19"/>
      <c r="L152" s="19"/>
    </row>
    <row r="153" spans="1:12" x14ac:dyDescent="0.25">
      <c r="A153" s="15">
        <v>42460</v>
      </c>
      <c r="B153" s="14">
        <v>0.45000000000000029</v>
      </c>
      <c r="C153" s="88"/>
      <c r="G153" s="17"/>
      <c r="H153" s="16"/>
      <c r="I153" s="16"/>
      <c r="K153" s="19"/>
      <c r="L153" s="19"/>
    </row>
    <row r="154" spans="1:12" x14ac:dyDescent="0.25">
      <c r="A154" s="15">
        <v>42551</v>
      </c>
      <c r="B154" s="14">
        <v>0.42499999999999982</v>
      </c>
      <c r="C154" s="88"/>
      <c r="G154" s="17"/>
      <c r="H154" s="16"/>
      <c r="I154" s="16"/>
      <c r="K154" s="18"/>
      <c r="L154" s="18"/>
    </row>
    <row r="155" spans="1:12" x14ac:dyDescent="0.25">
      <c r="A155" s="15">
        <v>42643</v>
      </c>
      <c r="B155" s="14">
        <v>0.27499999999999991</v>
      </c>
      <c r="C155" s="88"/>
      <c r="G155" s="17"/>
      <c r="H155" s="16"/>
      <c r="I155" s="16"/>
      <c r="K155" s="18"/>
      <c r="L155" s="18"/>
    </row>
    <row r="156" spans="1:12" x14ac:dyDescent="0.25">
      <c r="A156" s="15">
        <v>42735</v>
      </c>
      <c r="B156" s="14">
        <v>0.52500000000000013</v>
      </c>
      <c r="C156" s="88"/>
      <c r="G156" s="17"/>
      <c r="H156" s="16"/>
      <c r="I156" s="16"/>
      <c r="K156" s="18"/>
      <c r="L156" s="18"/>
    </row>
    <row r="157" spans="1:12" x14ac:dyDescent="0.25">
      <c r="A157" s="15">
        <v>42825</v>
      </c>
      <c r="B157" s="14">
        <v>-0.55000000000000038</v>
      </c>
      <c r="C157" s="88"/>
      <c r="G157" s="17"/>
      <c r="H157" s="16"/>
      <c r="I157" s="16"/>
      <c r="K157" s="18"/>
      <c r="L157" s="18"/>
    </row>
    <row r="158" spans="1:12" x14ac:dyDescent="0.25">
      <c r="A158" s="15">
        <v>42916</v>
      </c>
      <c r="B158" s="14">
        <v>-0.5</v>
      </c>
      <c r="C158" s="88"/>
      <c r="G158" s="17"/>
      <c r="H158" s="16"/>
      <c r="I158" s="16"/>
      <c r="K158" s="18"/>
      <c r="L158" s="18"/>
    </row>
    <row r="159" spans="1:12" x14ac:dyDescent="0.25">
      <c r="A159" s="15">
        <v>43008</v>
      </c>
      <c r="B159" s="14">
        <v>-0.62499999999999978</v>
      </c>
      <c r="C159" s="88"/>
      <c r="G159" s="17"/>
      <c r="H159" s="16"/>
      <c r="I159" s="16"/>
      <c r="K159" s="18"/>
      <c r="L159" s="18"/>
    </row>
    <row r="160" spans="1:12" x14ac:dyDescent="0.25">
      <c r="A160" s="15">
        <v>43100</v>
      </c>
      <c r="B160" s="14">
        <v>-0.39999999999999991</v>
      </c>
      <c r="C160" s="88"/>
      <c r="G160" s="17"/>
      <c r="H160" s="16"/>
      <c r="I160" s="16"/>
      <c r="K160" s="18"/>
      <c r="L160" s="18"/>
    </row>
    <row r="161" spans="1:12" x14ac:dyDescent="0.25">
      <c r="A161" s="15">
        <v>43190</v>
      </c>
      <c r="B161" s="14">
        <v>0.90000000000000036</v>
      </c>
      <c r="C161" s="88"/>
      <c r="G161" s="17"/>
      <c r="H161" s="16"/>
      <c r="I161" s="16"/>
      <c r="K161" s="18"/>
      <c r="L161" s="18"/>
    </row>
    <row r="162" spans="1:12" x14ac:dyDescent="0.25">
      <c r="A162" s="15">
        <v>43281</v>
      </c>
      <c r="B162" s="14">
        <v>-0.49999999999999978</v>
      </c>
      <c r="C162" s="88"/>
      <c r="G162" s="17"/>
      <c r="H162" s="16"/>
      <c r="I162" s="16"/>
      <c r="K162" s="18"/>
      <c r="L162" s="18"/>
    </row>
    <row r="163" spans="1:12" x14ac:dyDescent="0.25">
      <c r="A163" s="15">
        <v>43373</v>
      </c>
      <c r="B163" s="14">
        <v>0.125</v>
      </c>
      <c r="C163" s="88"/>
      <c r="G163" s="17"/>
      <c r="H163" s="16"/>
      <c r="I163" s="16"/>
      <c r="K163" s="18"/>
      <c r="L163" s="18"/>
    </row>
    <row r="164" spans="1:12" x14ac:dyDescent="0.25">
      <c r="A164" s="15">
        <v>43465</v>
      </c>
      <c r="B164" s="14">
        <v>1</v>
      </c>
      <c r="C164" s="88"/>
      <c r="G164" s="17"/>
      <c r="H164" s="16"/>
      <c r="I164" s="16"/>
      <c r="K164" s="18"/>
      <c r="L164" s="18"/>
    </row>
    <row r="165" spans="1:12" x14ac:dyDescent="0.25">
      <c r="A165" s="15">
        <v>43555</v>
      </c>
      <c r="B165" s="14">
        <v>1.75</v>
      </c>
      <c r="C165" s="88"/>
      <c r="G165" s="17"/>
      <c r="H165" s="16"/>
      <c r="I165" s="16"/>
      <c r="K165" s="18"/>
      <c r="L165" s="18"/>
    </row>
    <row r="166" spans="1:12" x14ac:dyDescent="0.25">
      <c r="A166" s="15">
        <v>43646</v>
      </c>
      <c r="B166" s="14">
        <v>2.2999999999999998</v>
      </c>
      <c r="C166" s="88"/>
      <c r="G166" s="17"/>
      <c r="H166" s="16"/>
      <c r="I166" s="16"/>
      <c r="K166" s="18"/>
      <c r="L166" s="18"/>
    </row>
    <row r="167" spans="1:12" x14ac:dyDescent="0.25">
      <c r="A167" s="15">
        <v>43738</v>
      </c>
      <c r="B167" s="14">
        <v>2.5750000000000002</v>
      </c>
      <c r="C167" s="88"/>
      <c r="G167" s="17"/>
      <c r="H167" s="16"/>
      <c r="I167" s="16"/>
      <c r="K167" s="18"/>
      <c r="L167" s="18"/>
    </row>
    <row r="168" spans="1:12" x14ac:dyDescent="0.25">
      <c r="A168" s="15">
        <v>43830</v>
      </c>
      <c r="B168" s="14">
        <v>2.7750000000000004</v>
      </c>
      <c r="C168" s="88"/>
      <c r="G168" s="17"/>
      <c r="H168" s="16"/>
      <c r="I168" s="16"/>
      <c r="K168" s="18"/>
      <c r="L168" s="18"/>
    </row>
    <row r="169" spans="1:12" x14ac:dyDescent="0.25">
      <c r="A169" s="15">
        <v>43921</v>
      </c>
      <c r="B169" s="14">
        <v>2.8250000000000002</v>
      </c>
      <c r="C169" s="88"/>
      <c r="G169" s="17"/>
      <c r="H169" s="16"/>
      <c r="I169" s="16"/>
      <c r="K169" s="18"/>
      <c r="L169" s="18"/>
    </row>
    <row r="170" spans="1:12" x14ac:dyDescent="0.25">
      <c r="A170" s="15">
        <v>44012</v>
      </c>
      <c r="B170" s="14">
        <v>3.3499999999999996</v>
      </c>
      <c r="C170" s="88"/>
      <c r="G170" s="17"/>
      <c r="H170" s="16"/>
      <c r="I170" s="16"/>
      <c r="K170" s="18"/>
      <c r="L170" s="18"/>
    </row>
    <row r="171" spans="1:12" x14ac:dyDescent="0.25">
      <c r="A171" s="15">
        <v>44104</v>
      </c>
      <c r="B171" s="14">
        <v>4</v>
      </c>
      <c r="C171" s="88"/>
      <c r="G171" s="17"/>
      <c r="H171" s="16"/>
      <c r="I171" s="16"/>
      <c r="K171" s="18"/>
      <c r="L171" s="18"/>
    </row>
    <row r="172" spans="1:12" x14ac:dyDescent="0.25">
      <c r="A172" s="15">
        <v>44196</v>
      </c>
      <c r="B172" s="14">
        <v>5.15</v>
      </c>
      <c r="C172" s="88"/>
      <c r="G172" s="17"/>
      <c r="H172" s="16"/>
      <c r="I172" s="16"/>
      <c r="K172" s="18"/>
      <c r="L172" s="18"/>
    </row>
    <row r="173" spans="1:12" x14ac:dyDescent="0.25">
      <c r="A173" s="15">
        <v>44286</v>
      </c>
      <c r="B173" s="14">
        <v>6.25</v>
      </c>
      <c r="C173" s="88"/>
      <c r="G173" s="17"/>
      <c r="H173" s="16"/>
      <c r="I173" s="16"/>
      <c r="K173" s="18"/>
      <c r="L173" s="18"/>
    </row>
    <row r="174" spans="1:12" x14ac:dyDescent="0.25">
      <c r="A174" s="15">
        <v>44377</v>
      </c>
      <c r="B174" s="14">
        <v>5.4</v>
      </c>
      <c r="C174" s="88"/>
      <c r="G174" s="17"/>
      <c r="H174" s="16"/>
      <c r="I174" s="16"/>
      <c r="K174" s="18"/>
      <c r="L174" s="18"/>
    </row>
    <row r="175" spans="1:12" x14ac:dyDescent="0.25">
      <c r="A175" s="15">
        <v>44469</v>
      </c>
      <c r="B175" s="14">
        <v>4.25</v>
      </c>
      <c r="C175" s="88"/>
      <c r="G175" s="17"/>
      <c r="H175" s="16"/>
      <c r="I175" s="16"/>
      <c r="K175" s="18"/>
      <c r="L175" s="18"/>
    </row>
    <row r="176" spans="1:12" x14ac:dyDescent="0.25">
      <c r="A176" s="15">
        <v>44561</v>
      </c>
      <c r="B176" s="14">
        <v>2.4750000000000005</v>
      </c>
      <c r="C176" s="88"/>
      <c r="G176" s="17"/>
      <c r="H176" s="16"/>
      <c r="I176" s="16"/>
      <c r="K176" s="18"/>
      <c r="L176" s="18"/>
    </row>
    <row r="177" spans="1:12" x14ac:dyDescent="0.25">
      <c r="A177" s="15">
        <v>44651</v>
      </c>
      <c r="B177" s="14">
        <v>1.8249999999999997</v>
      </c>
      <c r="C177" s="88"/>
      <c r="G177" s="17"/>
      <c r="H177" s="16"/>
      <c r="I177" s="16"/>
      <c r="K177" s="18"/>
      <c r="L177" s="18"/>
    </row>
    <row r="178" spans="1:12" x14ac:dyDescent="0.25">
      <c r="A178" s="15">
        <v>44742</v>
      </c>
      <c r="B178" s="14">
        <v>0.49999999999999989</v>
      </c>
      <c r="C178" s="88"/>
      <c r="G178" s="17"/>
      <c r="H178" s="16"/>
      <c r="I178" s="16"/>
      <c r="K178" s="18"/>
      <c r="L178" s="18"/>
    </row>
    <row r="179" spans="1:12" x14ac:dyDescent="0.25">
      <c r="A179" s="15">
        <v>44834</v>
      </c>
      <c r="B179" s="14">
        <v>-0.22500000000000009</v>
      </c>
      <c r="C179" s="88"/>
      <c r="G179" s="17"/>
      <c r="H179" s="16"/>
      <c r="I179" s="16"/>
      <c r="K179" s="18"/>
      <c r="L179" s="18"/>
    </row>
    <row r="180" spans="1:12" x14ac:dyDescent="0.25">
      <c r="A180" s="15">
        <v>44926</v>
      </c>
      <c r="B180" s="14">
        <v>-0.15000000000000013</v>
      </c>
      <c r="C180" s="88"/>
      <c r="G180" s="17"/>
      <c r="H180" s="16"/>
      <c r="I180" s="16"/>
      <c r="K180" s="18"/>
      <c r="L180" s="18"/>
    </row>
    <row r="181" spans="1:12" x14ac:dyDescent="0.25">
      <c r="A181" s="15">
        <v>45016</v>
      </c>
      <c r="B181" s="14">
        <v>-0.27500000000000013</v>
      </c>
      <c r="C181" s="88"/>
      <c r="G181" s="17"/>
      <c r="H181" s="16"/>
      <c r="I181" s="16"/>
      <c r="K181" s="18"/>
      <c r="L181" s="18"/>
    </row>
    <row r="182" spans="1:12" x14ac:dyDescent="0.25">
      <c r="A182" s="15">
        <v>45107</v>
      </c>
      <c r="B182" s="14">
        <v>0.49999999999999978</v>
      </c>
      <c r="C182" s="88"/>
      <c r="G182" s="17"/>
      <c r="H182" s="16"/>
      <c r="I182" s="16"/>
      <c r="K182" s="18"/>
      <c r="L182" s="18"/>
    </row>
    <row r="183" spans="1:12" x14ac:dyDescent="0.25">
      <c r="A183" s="15">
        <v>45199</v>
      </c>
      <c r="B183" s="14">
        <v>1.4</v>
      </c>
      <c r="C183" s="88"/>
      <c r="G183" s="17"/>
      <c r="H183" s="16"/>
      <c r="I183" s="16"/>
      <c r="K183" s="18"/>
      <c r="L183" s="18"/>
    </row>
    <row r="184" spans="1:12" x14ac:dyDescent="0.25">
      <c r="A184" s="15">
        <v>45291</v>
      </c>
      <c r="B184" s="14">
        <v>1.8250000000000002</v>
      </c>
      <c r="C184" s="88"/>
      <c r="G184" s="17"/>
      <c r="H184" s="16"/>
      <c r="I184" s="16"/>
      <c r="K184" s="18"/>
      <c r="L184" s="18"/>
    </row>
    <row r="185" spans="1:12" x14ac:dyDescent="0.25">
      <c r="A185" s="15"/>
      <c r="B185" s="14"/>
      <c r="C185" s="88"/>
      <c r="G185" s="17"/>
      <c r="H185" s="16"/>
      <c r="I185" s="16"/>
      <c r="K185" s="18"/>
      <c r="L185" s="18"/>
    </row>
    <row r="186" spans="1:12" x14ac:dyDescent="0.25">
      <c r="A186" s="15"/>
      <c r="B186" s="14"/>
      <c r="C186" s="88"/>
      <c r="G186" s="17"/>
      <c r="H186" s="16"/>
      <c r="I186" s="16"/>
      <c r="K186" s="18"/>
      <c r="L186" s="18"/>
    </row>
    <row r="187" spans="1:12" x14ac:dyDescent="0.25">
      <c r="A187" s="15"/>
      <c r="B187" s="14"/>
      <c r="C187" s="88"/>
      <c r="G187" s="17"/>
      <c r="H187" s="16"/>
      <c r="I187" s="16"/>
      <c r="K187" s="18"/>
      <c r="L187" s="18"/>
    </row>
    <row r="188" spans="1:12" x14ac:dyDescent="0.25">
      <c r="A188" s="15"/>
      <c r="B188" s="14"/>
      <c r="C188" s="88"/>
      <c r="G188" s="17"/>
      <c r="H188" s="16"/>
      <c r="I188" s="16"/>
      <c r="K188" s="18"/>
      <c r="L188" s="18"/>
    </row>
    <row r="189" spans="1:12" x14ac:dyDescent="0.25">
      <c r="A189" s="15"/>
      <c r="B189" s="14"/>
      <c r="C189" s="88"/>
      <c r="G189" s="17"/>
      <c r="H189" s="16"/>
      <c r="I189" s="16"/>
      <c r="K189" s="18"/>
      <c r="L189" s="18"/>
    </row>
    <row r="190" spans="1:12" x14ac:dyDescent="0.25">
      <c r="A190" s="15"/>
      <c r="B190" s="14"/>
      <c r="C190" s="88"/>
      <c r="G190" s="17"/>
      <c r="H190" s="16"/>
      <c r="I190" s="16"/>
      <c r="K190" s="18"/>
      <c r="L190" s="18"/>
    </row>
    <row r="191" spans="1:12" x14ac:dyDescent="0.25">
      <c r="A191" s="15"/>
      <c r="B191" s="14"/>
      <c r="C191" s="88"/>
      <c r="G191" s="17"/>
      <c r="H191" s="16"/>
      <c r="I191" s="16"/>
      <c r="K191" s="18"/>
      <c r="L191" s="18"/>
    </row>
    <row r="192" spans="1:12" x14ac:dyDescent="0.25">
      <c r="A192" s="15"/>
      <c r="B192" s="14"/>
      <c r="C192" s="88"/>
      <c r="G192" s="17"/>
      <c r="H192" s="16"/>
      <c r="I192" s="16"/>
      <c r="K192" s="18"/>
      <c r="L192" s="18"/>
    </row>
    <row r="193" spans="1:12" x14ac:dyDescent="0.25">
      <c r="A193" s="15"/>
      <c r="B193" s="14"/>
      <c r="C193" s="88"/>
      <c r="G193" s="17"/>
      <c r="H193" s="16"/>
      <c r="I193" s="16"/>
      <c r="K193" s="18"/>
      <c r="L193" s="18"/>
    </row>
    <row r="194" spans="1:12" x14ac:dyDescent="0.25">
      <c r="A194" s="15"/>
      <c r="B194" s="14"/>
      <c r="C194" s="88"/>
      <c r="G194" s="17"/>
      <c r="H194" s="16"/>
      <c r="I194" s="16"/>
      <c r="K194" s="18"/>
      <c r="L194" s="18"/>
    </row>
    <row r="195" spans="1:12" x14ac:dyDescent="0.25">
      <c r="A195" s="15"/>
      <c r="B195" s="14"/>
      <c r="C195" s="88"/>
      <c r="G195" s="17"/>
      <c r="H195" s="16"/>
      <c r="I195" s="16"/>
      <c r="K195" s="18"/>
      <c r="L195" s="18"/>
    </row>
    <row r="196" spans="1:12" x14ac:dyDescent="0.25">
      <c r="A196" s="15"/>
      <c r="B196" s="14"/>
      <c r="C196" s="88"/>
      <c r="G196" s="17"/>
      <c r="H196" s="16"/>
      <c r="I196" s="16"/>
      <c r="K196" s="18"/>
      <c r="L196" s="18"/>
    </row>
    <row r="197" spans="1:12" x14ac:dyDescent="0.25">
      <c r="A197" s="15"/>
      <c r="B197" s="14"/>
      <c r="C197" s="88"/>
      <c r="G197" s="17"/>
      <c r="H197" s="16"/>
      <c r="I197" s="16"/>
      <c r="K197" s="18"/>
      <c r="L197" s="18"/>
    </row>
    <row r="198" spans="1:12" x14ac:dyDescent="0.25">
      <c r="A198" s="15"/>
      <c r="B198" s="14"/>
      <c r="C198" s="88"/>
      <c r="G198" s="17"/>
      <c r="H198" s="16"/>
      <c r="I198" s="16"/>
      <c r="K198" s="18"/>
      <c r="L198" s="18"/>
    </row>
    <row r="199" spans="1:12" x14ac:dyDescent="0.25">
      <c r="A199" s="15"/>
      <c r="B199" s="14"/>
      <c r="C199" s="88"/>
      <c r="G199" s="17"/>
      <c r="H199" s="16"/>
      <c r="I199" s="16"/>
      <c r="K199" s="18"/>
      <c r="L199" s="18"/>
    </row>
    <row r="200" spans="1:12" x14ac:dyDescent="0.25">
      <c r="A200" s="15"/>
      <c r="B200" s="14"/>
      <c r="C200" s="88"/>
      <c r="G200" s="17"/>
      <c r="H200" s="16"/>
      <c r="I200" s="16"/>
      <c r="K200" s="18"/>
      <c r="L200" s="18"/>
    </row>
    <row r="201" spans="1:12" x14ac:dyDescent="0.25">
      <c r="A201" s="15"/>
      <c r="B201" s="14"/>
      <c r="C201" s="88"/>
      <c r="G201" s="17"/>
      <c r="H201" s="16"/>
      <c r="I201" s="16"/>
      <c r="K201" s="18"/>
      <c r="L201" s="18"/>
    </row>
    <row r="202" spans="1:12" x14ac:dyDescent="0.25">
      <c r="A202" s="15"/>
      <c r="B202" s="14"/>
      <c r="C202" s="88"/>
      <c r="G202" s="17"/>
      <c r="H202" s="16"/>
      <c r="I202" s="16"/>
      <c r="K202" s="18"/>
      <c r="L202" s="18"/>
    </row>
    <row r="203" spans="1:12" x14ac:dyDescent="0.25">
      <c r="A203" s="15"/>
      <c r="B203" s="14"/>
      <c r="C203" s="88"/>
      <c r="G203" s="17"/>
      <c r="H203" s="16"/>
      <c r="I203" s="16"/>
      <c r="K203" s="18"/>
      <c r="L203" s="18"/>
    </row>
    <row r="204" spans="1:12" x14ac:dyDescent="0.25">
      <c r="A204" s="15"/>
      <c r="B204" s="14"/>
      <c r="C204" s="88"/>
      <c r="G204" s="17"/>
      <c r="H204" s="16"/>
      <c r="I204" s="16"/>
      <c r="K204" s="18"/>
      <c r="L204" s="18"/>
    </row>
    <row r="205" spans="1:12" x14ac:dyDescent="0.25">
      <c r="A205" s="15"/>
      <c r="B205" s="14"/>
      <c r="C205" s="88"/>
      <c r="G205" s="17"/>
      <c r="H205" s="16"/>
      <c r="I205" s="16"/>
      <c r="K205" s="18"/>
      <c r="L205" s="18"/>
    </row>
    <row r="206" spans="1:12" x14ac:dyDescent="0.25">
      <c r="A206" s="15"/>
      <c r="B206" s="14"/>
      <c r="C206" s="88"/>
      <c r="G206" s="17"/>
      <c r="H206" s="16"/>
      <c r="I206" s="16"/>
      <c r="K206" s="18"/>
      <c r="L206" s="18"/>
    </row>
    <row r="207" spans="1:12" x14ac:dyDescent="0.25">
      <c r="A207" s="15"/>
      <c r="B207" s="14"/>
      <c r="C207" s="88"/>
      <c r="G207" s="17"/>
      <c r="H207" s="16"/>
      <c r="I207" s="16"/>
      <c r="K207" s="18"/>
      <c r="L207" s="18"/>
    </row>
    <row r="208" spans="1:12" x14ac:dyDescent="0.25">
      <c r="A208" s="15"/>
      <c r="B208" s="14"/>
      <c r="C208" s="88"/>
      <c r="G208" s="17"/>
      <c r="H208" s="16"/>
      <c r="I208" s="16"/>
      <c r="K208" s="18"/>
      <c r="L208" s="18"/>
    </row>
    <row r="209" spans="1:12" x14ac:dyDescent="0.25">
      <c r="A209" s="15"/>
      <c r="B209" s="14"/>
      <c r="C209" s="88"/>
      <c r="G209" s="17"/>
      <c r="H209" s="16"/>
      <c r="I209" s="16"/>
      <c r="K209" s="18"/>
      <c r="L209" s="18"/>
    </row>
    <row r="210" spans="1:12" x14ac:dyDescent="0.25">
      <c r="A210" s="15"/>
      <c r="B210" s="14"/>
      <c r="C210" s="88"/>
      <c r="G210" s="17"/>
      <c r="H210" s="16"/>
      <c r="I210" s="16"/>
      <c r="K210" s="18"/>
      <c r="L210" s="18"/>
    </row>
    <row r="211" spans="1:12" x14ac:dyDescent="0.25">
      <c r="A211" s="15"/>
      <c r="B211" s="14"/>
      <c r="C211" s="88"/>
      <c r="G211" s="17"/>
      <c r="H211" s="16"/>
      <c r="I211" s="16"/>
      <c r="K211" s="18"/>
      <c r="L211" s="18"/>
    </row>
    <row r="212" spans="1:12" x14ac:dyDescent="0.25">
      <c r="A212" s="15"/>
      <c r="B212" s="14"/>
      <c r="C212" s="88"/>
      <c r="G212" s="17"/>
      <c r="H212" s="16"/>
      <c r="I212" s="16"/>
      <c r="K212" s="18"/>
      <c r="L212" s="18"/>
    </row>
    <row r="213" spans="1:12" x14ac:dyDescent="0.25">
      <c r="A213" s="15"/>
      <c r="B213" s="14"/>
      <c r="C213" s="88"/>
      <c r="G213" s="17"/>
      <c r="H213" s="16"/>
      <c r="I213" s="16"/>
    </row>
    <row r="214" spans="1:12" x14ac:dyDescent="0.25">
      <c r="A214" s="15"/>
      <c r="B214" s="14"/>
      <c r="C214" s="88"/>
      <c r="G214" s="17"/>
      <c r="H214" s="16"/>
      <c r="I214" s="16"/>
    </row>
    <row r="215" spans="1:12" x14ac:dyDescent="0.25">
      <c r="A215" s="15"/>
      <c r="B215" s="14"/>
      <c r="C215" s="88"/>
      <c r="G215" s="17"/>
      <c r="H215" s="16"/>
      <c r="I215" s="16"/>
    </row>
    <row r="216" spans="1:12" x14ac:dyDescent="0.25">
      <c r="A216" s="15"/>
      <c r="B216" s="14"/>
      <c r="C216" s="88"/>
    </row>
    <row r="217" spans="1:12" x14ac:dyDescent="0.25">
      <c r="A217" s="15"/>
      <c r="B217" s="14"/>
      <c r="C217" s="88"/>
    </row>
    <row r="218" spans="1:12" x14ac:dyDescent="0.25">
      <c r="A218" s="15"/>
      <c r="B218" s="14"/>
      <c r="C218" s="88"/>
    </row>
    <row r="219" spans="1:12" x14ac:dyDescent="0.25">
      <c r="A219" s="15"/>
      <c r="B219" s="14"/>
      <c r="C219" s="88"/>
    </row>
    <row r="220" spans="1:12" x14ac:dyDescent="0.25">
      <c r="A220" s="15"/>
      <c r="B220" s="14"/>
      <c r="C220" s="14"/>
    </row>
    <row r="221" spans="1:12" x14ac:dyDescent="0.25">
      <c r="A221" s="15"/>
      <c r="B221" s="14"/>
      <c r="C221" s="14"/>
    </row>
    <row r="222" spans="1:12" x14ac:dyDescent="0.25">
      <c r="A222" s="15"/>
      <c r="B222" s="14"/>
      <c r="C222" s="14"/>
    </row>
    <row r="223" spans="1:12" x14ac:dyDescent="0.25">
      <c r="A223" s="15"/>
      <c r="B223" s="14"/>
      <c r="C223" s="14"/>
    </row>
    <row r="224" spans="1:12" x14ac:dyDescent="0.25">
      <c r="A224" s="15"/>
      <c r="B224" s="14"/>
      <c r="C224" s="14"/>
    </row>
    <row r="225" spans="1:3" x14ac:dyDescent="0.25">
      <c r="A225" s="15"/>
      <c r="B225" s="14"/>
      <c r="C225" s="14"/>
    </row>
    <row r="226" spans="1:3" x14ac:dyDescent="0.25">
      <c r="A226" s="15"/>
      <c r="B226" s="14"/>
      <c r="C226" s="14"/>
    </row>
    <row r="227" spans="1:3" x14ac:dyDescent="0.25">
      <c r="A227" s="15"/>
      <c r="B227" s="14"/>
      <c r="C227" s="14"/>
    </row>
    <row r="228" spans="1:3" x14ac:dyDescent="0.25">
      <c r="A228" s="15"/>
      <c r="B228" s="14"/>
      <c r="C228" s="14"/>
    </row>
    <row r="229" spans="1:3" x14ac:dyDescent="0.25">
      <c r="A229" s="15"/>
      <c r="B229" s="14"/>
      <c r="C229" s="14"/>
    </row>
    <row r="230" spans="1:3" x14ac:dyDescent="0.25">
      <c r="A230" s="15"/>
      <c r="B230" s="14"/>
      <c r="C230" s="14"/>
    </row>
    <row r="231" spans="1:3" x14ac:dyDescent="0.25">
      <c r="A231" s="15"/>
      <c r="B231" s="14"/>
      <c r="C231" s="14"/>
    </row>
    <row r="232" spans="1:3" x14ac:dyDescent="0.25">
      <c r="A232" s="15"/>
      <c r="B232" s="14"/>
      <c r="C232" s="14"/>
    </row>
    <row r="233" spans="1:3" x14ac:dyDescent="0.25">
      <c r="A233" s="15"/>
      <c r="B233" s="14"/>
      <c r="C233" s="14"/>
    </row>
    <row r="234" spans="1:3" x14ac:dyDescent="0.25">
      <c r="A234" s="15"/>
      <c r="B234" s="14"/>
      <c r="C234" s="14"/>
    </row>
    <row r="235" spans="1:3" x14ac:dyDescent="0.25">
      <c r="A235" s="15"/>
      <c r="B235" s="14"/>
      <c r="C235" s="14"/>
    </row>
    <row r="236" spans="1:3" x14ac:dyDescent="0.25">
      <c r="A236" s="15"/>
      <c r="B236" s="14"/>
      <c r="C236" s="14"/>
    </row>
    <row r="237" spans="1:3" x14ac:dyDescent="0.25">
      <c r="A237" s="15"/>
      <c r="B237" s="14"/>
      <c r="C237" s="14"/>
    </row>
    <row r="238" spans="1:3" x14ac:dyDescent="0.25">
      <c r="A238" s="15"/>
      <c r="B238" s="14"/>
      <c r="C238" s="14"/>
    </row>
    <row r="239" spans="1:3" x14ac:dyDescent="0.25">
      <c r="A239" s="15"/>
      <c r="B239" s="14"/>
      <c r="C239" s="14"/>
    </row>
    <row r="240" spans="1:3" x14ac:dyDescent="0.25">
      <c r="A240" s="15"/>
      <c r="B240" s="14"/>
      <c r="C240" s="14"/>
    </row>
    <row r="241" spans="1:3" x14ac:dyDescent="0.25">
      <c r="A241" s="15"/>
      <c r="B241" s="14"/>
      <c r="C241" s="14"/>
    </row>
    <row r="242" spans="1:3" x14ac:dyDescent="0.25">
      <c r="A242" s="15"/>
      <c r="B242" s="14"/>
      <c r="C242" s="14"/>
    </row>
    <row r="243" spans="1:3" x14ac:dyDescent="0.25">
      <c r="A243" s="15"/>
      <c r="B243" s="14"/>
      <c r="C243" s="14"/>
    </row>
    <row r="244" spans="1:3" x14ac:dyDescent="0.25">
      <c r="A244" s="15"/>
      <c r="B244" s="14"/>
      <c r="C244" s="14"/>
    </row>
    <row r="245" spans="1:3" x14ac:dyDescent="0.25">
      <c r="A245" s="15"/>
      <c r="B245" s="14"/>
      <c r="C245" s="14"/>
    </row>
    <row r="246" spans="1:3" x14ac:dyDescent="0.25">
      <c r="A246" s="15"/>
      <c r="B246" s="14"/>
      <c r="C246" s="14"/>
    </row>
    <row r="247" spans="1:3" x14ac:dyDescent="0.25">
      <c r="A247" s="15"/>
      <c r="B247" s="14"/>
      <c r="C247" s="14"/>
    </row>
    <row r="248" spans="1:3" x14ac:dyDescent="0.25">
      <c r="A248" s="15"/>
      <c r="B248" s="14"/>
      <c r="C248" s="14"/>
    </row>
    <row r="249" spans="1:3" x14ac:dyDescent="0.25">
      <c r="A249" s="15"/>
      <c r="B249" s="14"/>
      <c r="C249" s="14"/>
    </row>
    <row r="250" spans="1:3" x14ac:dyDescent="0.25">
      <c r="A250" s="15"/>
      <c r="B250" s="14"/>
      <c r="C250" s="14"/>
    </row>
    <row r="251" spans="1:3" x14ac:dyDescent="0.25">
      <c r="A251" s="15"/>
      <c r="B251" s="14"/>
      <c r="C251" s="14"/>
    </row>
    <row r="252" spans="1:3" x14ac:dyDescent="0.25">
      <c r="A252" s="15"/>
      <c r="B252" s="14"/>
      <c r="C252" s="14"/>
    </row>
    <row r="253" spans="1:3" x14ac:dyDescent="0.25">
      <c r="A253" s="15"/>
      <c r="B253" s="14"/>
      <c r="C253" s="14"/>
    </row>
    <row r="254" spans="1:3" x14ac:dyDescent="0.25">
      <c r="A254" s="15"/>
      <c r="B254" s="14"/>
      <c r="C254" s="14"/>
    </row>
    <row r="255" spans="1:3" x14ac:dyDescent="0.25">
      <c r="A255" s="15"/>
      <c r="B255" s="14"/>
      <c r="C255" s="14"/>
    </row>
    <row r="256" spans="1:3" x14ac:dyDescent="0.25">
      <c r="A256" s="15"/>
      <c r="B256" s="14"/>
      <c r="C256" s="14"/>
    </row>
    <row r="257" spans="1:3" x14ac:dyDescent="0.25">
      <c r="A257" s="15"/>
      <c r="B257" s="14"/>
      <c r="C257" s="14"/>
    </row>
    <row r="258" spans="1:3" x14ac:dyDescent="0.25">
      <c r="A258" s="15"/>
      <c r="B258" s="14"/>
      <c r="C258" s="14"/>
    </row>
    <row r="259" spans="1:3" x14ac:dyDescent="0.25">
      <c r="A259" s="15"/>
      <c r="B259" s="14"/>
      <c r="C259" s="14"/>
    </row>
    <row r="260" spans="1:3" x14ac:dyDescent="0.25">
      <c r="A260" s="15"/>
      <c r="B260" s="14"/>
      <c r="C260" s="14"/>
    </row>
    <row r="261" spans="1:3" x14ac:dyDescent="0.25">
      <c r="A261" s="15"/>
      <c r="B261" s="14"/>
      <c r="C261" s="14"/>
    </row>
    <row r="262" spans="1:3" x14ac:dyDescent="0.25">
      <c r="A262" s="15"/>
      <c r="B262" s="14"/>
      <c r="C262" s="14"/>
    </row>
    <row r="263" spans="1:3" x14ac:dyDescent="0.25">
      <c r="A263" s="15"/>
      <c r="B263" s="14"/>
      <c r="C263" s="14"/>
    </row>
    <row r="264" spans="1:3" x14ac:dyDescent="0.25">
      <c r="A264" s="15"/>
      <c r="B264" s="14"/>
      <c r="C264" s="14"/>
    </row>
    <row r="265" spans="1:3" x14ac:dyDescent="0.25">
      <c r="A265" s="15"/>
      <c r="B265" s="14"/>
      <c r="C265" s="14"/>
    </row>
    <row r="266" spans="1:3" x14ac:dyDescent="0.25">
      <c r="A266" s="15"/>
      <c r="B266" s="14"/>
      <c r="C266" s="14"/>
    </row>
    <row r="267" spans="1:3" x14ac:dyDescent="0.25">
      <c r="A267" s="15"/>
      <c r="B267" s="14"/>
      <c r="C267" s="14"/>
    </row>
    <row r="268" spans="1:3" x14ac:dyDescent="0.25">
      <c r="A268" s="15"/>
      <c r="B268" s="14"/>
      <c r="C268" s="14"/>
    </row>
    <row r="269" spans="1:3" x14ac:dyDescent="0.25">
      <c r="A269" s="15"/>
      <c r="B269" s="14"/>
      <c r="C269" s="14"/>
    </row>
    <row r="270" spans="1:3" x14ac:dyDescent="0.25">
      <c r="A270" s="15"/>
      <c r="B270" s="14"/>
      <c r="C270" s="14"/>
    </row>
    <row r="271" spans="1:3" x14ac:dyDescent="0.25">
      <c r="A271" s="15"/>
      <c r="B271" s="14"/>
      <c r="C271" s="14"/>
    </row>
    <row r="272" spans="1:3" x14ac:dyDescent="0.25">
      <c r="A272" s="15"/>
      <c r="B272" s="14"/>
      <c r="C272" s="14"/>
    </row>
    <row r="273" spans="1:3" x14ac:dyDescent="0.25">
      <c r="A273" s="15"/>
      <c r="B273" s="14"/>
      <c r="C273" s="14"/>
    </row>
    <row r="274" spans="1:3" x14ac:dyDescent="0.25">
      <c r="A274" s="15"/>
      <c r="B274" s="14"/>
      <c r="C274" s="14"/>
    </row>
    <row r="275" spans="1:3" x14ac:dyDescent="0.25">
      <c r="A275" s="15"/>
      <c r="B275" s="14"/>
      <c r="C275" s="14"/>
    </row>
    <row r="276" spans="1:3" x14ac:dyDescent="0.25">
      <c r="A276" s="15"/>
      <c r="B276" s="14"/>
      <c r="C276" s="14"/>
    </row>
    <row r="277" spans="1:3" x14ac:dyDescent="0.25">
      <c r="A277" s="15"/>
      <c r="B277" s="14"/>
      <c r="C277" s="14"/>
    </row>
    <row r="278" spans="1:3" x14ac:dyDescent="0.25">
      <c r="A278" s="15"/>
      <c r="B278" s="14"/>
      <c r="C278" s="14"/>
    </row>
    <row r="279" spans="1:3" x14ac:dyDescent="0.25">
      <c r="A279" s="15"/>
      <c r="B279" s="14"/>
      <c r="C279" s="14"/>
    </row>
    <row r="280" spans="1:3" x14ac:dyDescent="0.25">
      <c r="A280" s="15"/>
      <c r="B280" s="14"/>
      <c r="C280" s="14"/>
    </row>
    <row r="281" spans="1:3" x14ac:dyDescent="0.25">
      <c r="A281" s="15"/>
      <c r="B281" s="14"/>
      <c r="C281" s="14"/>
    </row>
    <row r="282" spans="1:3" x14ac:dyDescent="0.25">
      <c r="A282" s="15"/>
      <c r="B282" s="14"/>
      <c r="C282" s="14"/>
    </row>
    <row r="283" spans="1:3" x14ac:dyDescent="0.25">
      <c r="A283" s="15"/>
      <c r="B283" s="14"/>
      <c r="C283" s="14"/>
    </row>
    <row r="284" spans="1:3" x14ac:dyDescent="0.25">
      <c r="A284" s="15"/>
      <c r="B284" s="14"/>
      <c r="C284" s="14"/>
    </row>
    <row r="285" spans="1:3" x14ac:dyDescent="0.25">
      <c r="A285" s="15"/>
      <c r="B285" s="14"/>
      <c r="C285" s="14"/>
    </row>
    <row r="286" spans="1:3" x14ac:dyDescent="0.25">
      <c r="A286" s="15"/>
      <c r="B286" s="14"/>
      <c r="C286" s="14"/>
    </row>
    <row r="287" spans="1:3" x14ac:dyDescent="0.25">
      <c r="A287" s="15"/>
      <c r="B287" s="14"/>
      <c r="C287" s="14"/>
    </row>
    <row r="288" spans="1:3" x14ac:dyDescent="0.25">
      <c r="A288" s="15"/>
      <c r="B288" s="14"/>
      <c r="C288" s="14"/>
    </row>
    <row r="289" spans="1:3" x14ac:dyDescent="0.25">
      <c r="A289" s="15"/>
      <c r="B289" s="14"/>
      <c r="C289" s="14"/>
    </row>
    <row r="290" spans="1:3" x14ac:dyDescent="0.25">
      <c r="A290" s="15"/>
      <c r="B290" s="14"/>
      <c r="C290" s="14"/>
    </row>
    <row r="291" spans="1:3" x14ac:dyDescent="0.25">
      <c r="A291" s="15"/>
      <c r="B291" s="14"/>
      <c r="C291" s="14"/>
    </row>
    <row r="292" spans="1:3" x14ac:dyDescent="0.25">
      <c r="A292" s="15"/>
      <c r="B292" s="14"/>
      <c r="C292" s="14"/>
    </row>
    <row r="293" spans="1:3" x14ac:dyDescent="0.25">
      <c r="A293" s="15"/>
      <c r="B293" s="14"/>
      <c r="C293" s="14"/>
    </row>
    <row r="294" spans="1:3" x14ac:dyDescent="0.25">
      <c r="A294" s="15"/>
      <c r="B294" s="14"/>
      <c r="C294" s="14"/>
    </row>
    <row r="295" spans="1:3" x14ac:dyDescent="0.25">
      <c r="A295" s="15"/>
      <c r="B295" s="14"/>
      <c r="C295" s="14"/>
    </row>
    <row r="296" spans="1:3" x14ac:dyDescent="0.25">
      <c r="A296" s="15"/>
      <c r="B296" s="14"/>
      <c r="C296" s="14"/>
    </row>
    <row r="297" spans="1:3" x14ac:dyDescent="0.25">
      <c r="A297" s="15"/>
      <c r="B297" s="14"/>
      <c r="C297" s="14"/>
    </row>
    <row r="298" spans="1:3" x14ac:dyDescent="0.25">
      <c r="A298" s="15"/>
      <c r="B298" s="14"/>
      <c r="C298" s="14"/>
    </row>
    <row r="299" spans="1:3" x14ac:dyDescent="0.25">
      <c r="A299" s="15"/>
      <c r="B299" s="14"/>
      <c r="C299" s="14"/>
    </row>
    <row r="300" spans="1:3" x14ac:dyDescent="0.25">
      <c r="A300" s="15"/>
      <c r="B300" s="14"/>
      <c r="C300" s="14"/>
    </row>
    <row r="301" spans="1:3" x14ac:dyDescent="0.25">
      <c r="A301" s="15"/>
      <c r="B301" s="14"/>
      <c r="C301" s="14"/>
    </row>
    <row r="302" spans="1:3" x14ac:dyDescent="0.25">
      <c r="A302" s="15"/>
      <c r="B302" s="14"/>
      <c r="C302" s="14"/>
    </row>
    <row r="303" spans="1:3" x14ac:dyDescent="0.25">
      <c r="A303" s="15"/>
      <c r="B303" s="14"/>
      <c r="C303" s="14"/>
    </row>
    <row r="304" spans="1:3" x14ac:dyDescent="0.25">
      <c r="A304" s="15"/>
      <c r="B304" s="14"/>
      <c r="C304" s="14"/>
    </row>
    <row r="305" spans="1:3" x14ac:dyDescent="0.25">
      <c r="A305" s="15"/>
      <c r="B305" s="14"/>
      <c r="C305" s="14"/>
    </row>
    <row r="306" spans="1:3" x14ac:dyDescent="0.25">
      <c r="A306" s="15"/>
      <c r="B306" s="14"/>
      <c r="C306" s="14"/>
    </row>
    <row r="307" spans="1:3" x14ac:dyDescent="0.25">
      <c r="A307" s="15"/>
      <c r="B307" s="14"/>
      <c r="C307" s="14"/>
    </row>
    <row r="308" spans="1:3" x14ac:dyDescent="0.25">
      <c r="A308" s="15"/>
      <c r="B308" s="14"/>
      <c r="C308" s="14"/>
    </row>
    <row r="309" spans="1:3" x14ac:dyDescent="0.25">
      <c r="A309" s="15"/>
      <c r="B309" s="14"/>
      <c r="C309" s="14"/>
    </row>
    <row r="310" spans="1:3" x14ac:dyDescent="0.25">
      <c r="A310" s="15"/>
      <c r="B310" s="14"/>
      <c r="C310" s="14"/>
    </row>
    <row r="311" spans="1:3" x14ac:dyDescent="0.25">
      <c r="A311" s="15"/>
      <c r="B311" s="14"/>
      <c r="C311" s="14"/>
    </row>
    <row r="312" spans="1:3" x14ac:dyDescent="0.25">
      <c r="A312" s="15"/>
      <c r="B312" s="14"/>
      <c r="C312" s="14"/>
    </row>
    <row r="313" spans="1:3" x14ac:dyDescent="0.25">
      <c r="A313" s="15"/>
      <c r="B313" s="14"/>
      <c r="C313" s="14"/>
    </row>
    <row r="314" spans="1:3" x14ac:dyDescent="0.25">
      <c r="A314" s="15"/>
      <c r="B314" s="14"/>
      <c r="C314" s="14"/>
    </row>
    <row r="315" spans="1:3" x14ac:dyDescent="0.25">
      <c r="A315" s="15"/>
      <c r="B315" s="14"/>
      <c r="C315" s="14"/>
    </row>
    <row r="316" spans="1:3" x14ac:dyDescent="0.25">
      <c r="A316" s="15"/>
      <c r="B316" s="14"/>
      <c r="C316" s="14"/>
    </row>
    <row r="317" spans="1:3" x14ac:dyDescent="0.25">
      <c r="A317" s="15"/>
      <c r="B317" s="14"/>
      <c r="C317" s="14"/>
    </row>
    <row r="318" spans="1:3" x14ac:dyDescent="0.25">
      <c r="A318" s="15"/>
      <c r="B318" s="14"/>
      <c r="C318" s="14"/>
    </row>
    <row r="319" spans="1:3" x14ac:dyDescent="0.25">
      <c r="A319" s="15"/>
      <c r="B319" s="14"/>
      <c r="C319" s="14"/>
    </row>
    <row r="320" spans="1:3" x14ac:dyDescent="0.25">
      <c r="A320" s="15"/>
      <c r="B320" s="14"/>
      <c r="C320" s="14"/>
    </row>
    <row r="321" spans="1:3" x14ac:dyDescent="0.25">
      <c r="A321" s="15"/>
      <c r="B321" s="14"/>
      <c r="C321" s="14"/>
    </row>
    <row r="322" spans="1:3" x14ac:dyDescent="0.25">
      <c r="A322" s="15"/>
      <c r="B322" s="14"/>
      <c r="C322" s="14"/>
    </row>
    <row r="323" spans="1:3" x14ac:dyDescent="0.25">
      <c r="A323" s="15"/>
      <c r="B323" s="14"/>
      <c r="C323" s="14"/>
    </row>
    <row r="324" spans="1:3" x14ac:dyDescent="0.25">
      <c r="A324" s="15"/>
      <c r="B324" s="14"/>
      <c r="C324" s="14"/>
    </row>
    <row r="325" spans="1:3" x14ac:dyDescent="0.25">
      <c r="A325" s="15"/>
      <c r="B325" s="14"/>
      <c r="C325" s="14"/>
    </row>
    <row r="326" spans="1:3" x14ac:dyDescent="0.25">
      <c r="A326" s="15"/>
      <c r="B326" s="14"/>
      <c r="C326" s="14"/>
    </row>
    <row r="327" spans="1:3" x14ac:dyDescent="0.25">
      <c r="A327" s="15"/>
      <c r="B327" s="14"/>
      <c r="C327" s="14"/>
    </row>
    <row r="328" spans="1:3" x14ac:dyDescent="0.25">
      <c r="A328" s="15"/>
      <c r="B328" s="14"/>
      <c r="C328" s="14"/>
    </row>
    <row r="329" spans="1:3" x14ac:dyDescent="0.25">
      <c r="A329" s="15"/>
      <c r="B329" s="14"/>
      <c r="C329" s="14"/>
    </row>
    <row r="330" spans="1:3" x14ac:dyDescent="0.25">
      <c r="A330" s="15"/>
      <c r="B330" s="14"/>
      <c r="C330" s="14"/>
    </row>
    <row r="331" spans="1:3" x14ac:dyDescent="0.25">
      <c r="A331" s="15"/>
      <c r="B331" s="14"/>
      <c r="C331" s="14"/>
    </row>
    <row r="332" spans="1:3" x14ac:dyDescent="0.25">
      <c r="A332" s="15"/>
      <c r="B332" s="14"/>
      <c r="C332" s="14"/>
    </row>
    <row r="333" spans="1:3" x14ac:dyDescent="0.25">
      <c r="A333" s="15"/>
      <c r="B333" s="14"/>
      <c r="C333" s="14"/>
    </row>
    <row r="334" spans="1:3" x14ac:dyDescent="0.25">
      <c r="A334" s="15"/>
      <c r="B334" s="14"/>
      <c r="C334" s="14"/>
    </row>
    <row r="335" spans="1:3" x14ac:dyDescent="0.25">
      <c r="A335" s="15"/>
      <c r="B335" s="14"/>
      <c r="C335" s="14"/>
    </row>
    <row r="336" spans="1:3" x14ac:dyDescent="0.25">
      <c r="A336" s="15"/>
      <c r="B336" s="14"/>
      <c r="C336" s="14"/>
    </row>
    <row r="337" spans="1:3" x14ac:dyDescent="0.25">
      <c r="A337" s="15"/>
      <c r="B337" s="14"/>
      <c r="C337" s="14"/>
    </row>
    <row r="338" spans="1:3" x14ac:dyDescent="0.25">
      <c r="A338" s="15"/>
      <c r="B338" s="14"/>
      <c r="C338" s="14"/>
    </row>
    <row r="339" spans="1:3" x14ac:dyDescent="0.25">
      <c r="A339" s="15"/>
      <c r="B339" s="14"/>
      <c r="C339" s="14"/>
    </row>
    <row r="340" spans="1:3" x14ac:dyDescent="0.25">
      <c r="A340" s="15"/>
      <c r="B340" s="14"/>
      <c r="C340" s="14"/>
    </row>
    <row r="341" spans="1:3" x14ac:dyDescent="0.25">
      <c r="A341" s="15"/>
      <c r="B341" s="14"/>
      <c r="C341" s="14"/>
    </row>
    <row r="342" spans="1:3" x14ac:dyDescent="0.25">
      <c r="A342" s="15"/>
      <c r="B342" s="14"/>
      <c r="C342" s="14"/>
    </row>
    <row r="343" spans="1:3" x14ac:dyDescent="0.25">
      <c r="A343" s="15"/>
      <c r="B343" s="14"/>
      <c r="C343" s="14"/>
    </row>
    <row r="344" spans="1:3" x14ac:dyDescent="0.25">
      <c r="A344" s="15"/>
      <c r="B344" s="14"/>
      <c r="C344" s="14"/>
    </row>
    <row r="345" spans="1:3" x14ac:dyDescent="0.25">
      <c r="A345" s="15"/>
      <c r="B345" s="14"/>
      <c r="C345" s="14"/>
    </row>
    <row r="346" spans="1:3" x14ac:dyDescent="0.25">
      <c r="A346" s="15"/>
      <c r="B346" s="14"/>
      <c r="C346" s="14"/>
    </row>
    <row r="347" spans="1:3" x14ac:dyDescent="0.25">
      <c r="A347" s="15"/>
      <c r="B347" s="14"/>
      <c r="C347" s="14"/>
    </row>
    <row r="348" spans="1:3" x14ac:dyDescent="0.25">
      <c r="A348" s="15"/>
      <c r="B348" s="14"/>
      <c r="C348" s="14"/>
    </row>
    <row r="349" spans="1:3" x14ac:dyDescent="0.25">
      <c r="A349" s="15"/>
      <c r="B349" s="14"/>
      <c r="C349" s="14"/>
    </row>
    <row r="350" spans="1:3" x14ac:dyDescent="0.25">
      <c r="A350" s="15"/>
      <c r="B350" s="14"/>
      <c r="C350" s="14"/>
    </row>
    <row r="351" spans="1:3" x14ac:dyDescent="0.25">
      <c r="A351" s="15"/>
      <c r="B351" s="14"/>
      <c r="C351" s="14"/>
    </row>
    <row r="352" spans="1:3" x14ac:dyDescent="0.25">
      <c r="A352" s="15"/>
      <c r="B352" s="14"/>
      <c r="C352" s="14"/>
    </row>
    <row r="353" spans="1:3" x14ac:dyDescent="0.25">
      <c r="A353" s="15"/>
      <c r="B353" s="14"/>
      <c r="C353" s="14"/>
    </row>
    <row r="354" spans="1:3" x14ac:dyDescent="0.25">
      <c r="A354" s="15"/>
      <c r="B354" s="14"/>
      <c r="C354" s="14"/>
    </row>
    <row r="355" spans="1:3" x14ac:dyDescent="0.25">
      <c r="A355" s="15"/>
      <c r="B355" s="14"/>
      <c r="C355" s="14"/>
    </row>
    <row r="356" spans="1:3" x14ac:dyDescent="0.25">
      <c r="A356" s="15"/>
      <c r="B356" s="14"/>
      <c r="C356" s="14"/>
    </row>
    <row r="357" spans="1:3" x14ac:dyDescent="0.25">
      <c r="A357" s="15"/>
      <c r="B357" s="14"/>
      <c r="C357" s="14"/>
    </row>
    <row r="358" spans="1:3" x14ac:dyDescent="0.25">
      <c r="A358" s="15"/>
      <c r="B358" s="14"/>
      <c r="C358" s="14"/>
    </row>
    <row r="359" spans="1:3" x14ac:dyDescent="0.25">
      <c r="A359" s="15"/>
      <c r="B359" s="14"/>
      <c r="C359" s="14"/>
    </row>
    <row r="360" spans="1:3" x14ac:dyDescent="0.25">
      <c r="A360" s="15"/>
      <c r="B360" s="14"/>
      <c r="C360" s="14"/>
    </row>
    <row r="361" spans="1:3" x14ac:dyDescent="0.25">
      <c r="A361" s="15"/>
      <c r="B361" s="14"/>
      <c r="C361" s="14"/>
    </row>
    <row r="362" spans="1:3" x14ac:dyDescent="0.25">
      <c r="A362" s="15"/>
      <c r="B362" s="14"/>
      <c r="C362" s="14"/>
    </row>
    <row r="363" spans="1:3" x14ac:dyDescent="0.25">
      <c r="A363" s="15"/>
      <c r="B363" s="14"/>
      <c r="C363" s="14"/>
    </row>
    <row r="364" spans="1:3" x14ac:dyDescent="0.25">
      <c r="A364" s="15"/>
      <c r="B364" s="14"/>
      <c r="C364" s="14"/>
    </row>
    <row r="365" spans="1:3" x14ac:dyDescent="0.25">
      <c r="A365" s="15"/>
      <c r="B365" s="14"/>
      <c r="C365" s="14"/>
    </row>
    <row r="366" spans="1:3" x14ac:dyDescent="0.25">
      <c r="A366" s="15"/>
      <c r="B366" s="14"/>
      <c r="C366" s="14"/>
    </row>
    <row r="367" spans="1:3" x14ac:dyDescent="0.25">
      <c r="A367" s="15"/>
      <c r="B367" s="14"/>
      <c r="C367" s="14"/>
    </row>
    <row r="368" spans="1:3" x14ac:dyDescent="0.25">
      <c r="A368" s="15"/>
      <c r="B368" s="14"/>
      <c r="C368" s="14"/>
    </row>
    <row r="369" spans="1:3" x14ac:dyDescent="0.25">
      <c r="A369" s="15"/>
      <c r="B369" s="14"/>
      <c r="C369" s="14"/>
    </row>
    <row r="370" spans="1:3" x14ac:dyDescent="0.25">
      <c r="A370" s="15"/>
      <c r="B370" s="14"/>
      <c r="C370" s="14"/>
    </row>
    <row r="371" spans="1:3" x14ac:dyDescent="0.25">
      <c r="A371" s="15"/>
      <c r="B371" s="14"/>
      <c r="C371" s="14"/>
    </row>
    <row r="372" spans="1:3" x14ac:dyDescent="0.25">
      <c r="A372" s="15"/>
      <c r="B372" s="14"/>
      <c r="C372" s="14"/>
    </row>
    <row r="373" spans="1:3" x14ac:dyDescent="0.25">
      <c r="A373" s="15"/>
      <c r="B373" s="14"/>
      <c r="C373" s="14"/>
    </row>
    <row r="374" spans="1:3" x14ac:dyDescent="0.25">
      <c r="A374" s="15"/>
      <c r="B374" s="14"/>
      <c r="C374" s="14"/>
    </row>
    <row r="375" spans="1:3" x14ac:dyDescent="0.25">
      <c r="A375" s="15"/>
      <c r="B375" s="14"/>
      <c r="C375" s="14"/>
    </row>
    <row r="376" spans="1:3" x14ac:dyDescent="0.25">
      <c r="A376" s="15"/>
      <c r="B376" s="14"/>
      <c r="C376" s="14"/>
    </row>
    <row r="377" spans="1:3" x14ac:dyDescent="0.25">
      <c r="A377" s="15"/>
      <c r="B377" s="14"/>
      <c r="C377" s="14"/>
    </row>
    <row r="378" spans="1:3" x14ac:dyDescent="0.25">
      <c r="A378" s="15"/>
      <c r="B378" s="14"/>
      <c r="C378" s="14"/>
    </row>
    <row r="379" spans="1:3" x14ac:dyDescent="0.25">
      <c r="A379" s="15"/>
      <c r="B379" s="14"/>
      <c r="C379" s="14"/>
    </row>
    <row r="380" spans="1:3" x14ac:dyDescent="0.25">
      <c r="A380" s="15"/>
      <c r="B380" s="14"/>
      <c r="C380" s="14"/>
    </row>
    <row r="381" spans="1:3" x14ac:dyDescent="0.25">
      <c r="A381" s="15"/>
      <c r="B381" s="14"/>
      <c r="C381" s="14"/>
    </row>
    <row r="382" spans="1:3" x14ac:dyDescent="0.25">
      <c r="A382" s="15"/>
      <c r="B382" s="14"/>
      <c r="C382" s="14"/>
    </row>
    <row r="383" spans="1:3" x14ac:dyDescent="0.25">
      <c r="A383" s="15"/>
      <c r="B383" s="14"/>
      <c r="C383" s="14"/>
    </row>
    <row r="384" spans="1:3" x14ac:dyDescent="0.25">
      <c r="A384" s="15"/>
      <c r="B384" s="14"/>
      <c r="C384" s="14"/>
    </row>
    <row r="385" spans="1:3" x14ac:dyDescent="0.25">
      <c r="A385" s="15"/>
      <c r="B385" s="14"/>
      <c r="C385" s="14"/>
    </row>
    <row r="386" spans="1:3" x14ac:dyDescent="0.25">
      <c r="A386" s="15"/>
      <c r="B386" s="14"/>
      <c r="C386" s="14"/>
    </row>
    <row r="387" spans="1:3" x14ac:dyDescent="0.25">
      <c r="A387" s="15"/>
      <c r="B387" s="14"/>
      <c r="C387" s="14"/>
    </row>
    <row r="388" spans="1:3" x14ac:dyDescent="0.25">
      <c r="A388" s="15"/>
      <c r="B388" s="14"/>
      <c r="C388" s="14"/>
    </row>
    <row r="389" spans="1:3" x14ac:dyDescent="0.25">
      <c r="A389" s="15"/>
      <c r="B389" s="14"/>
      <c r="C389" s="14"/>
    </row>
    <row r="390" spans="1:3" x14ac:dyDescent="0.25">
      <c r="A390" s="15"/>
      <c r="B390" s="14"/>
      <c r="C390" s="14"/>
    </row>
    <row r="391" spans="1:3" x14ac:dyDescent="0.25">
      <c r="A391" s="15"/>
      <c r="B391" s="14"/>
      <c r="C391" s="14"/>
    </row>
    <row r="392" spans="1:3" x14ac:dyDescent="0.25">
      <c r="A392" s="15"/>
      <c r="B392" s="14"/>
      <c r="C392" s="14"/>
    </row>
    <row r="393" spans="1:3" x14ac:dyDescent="0.25">
      <c r="A393" s="15"/>
      <c r="B393" s="14"/>
      <c r="C393" s="14"/>
    </row>
    <row r="394" spans="1:3" x14ac:dyDescent="0.25">
      <c r="A394" s="15"/>
      <c r="B394" s="14"/>
      <c r="C394" s="14"/>
    </row>
    <row r="395" spans="1:3" x14ac:dyDescent="0.25">
      <c r="A395" s="15"/>
      <c r="B395" s="14"/>
      <c r="C395" s="14"/>
    </row>
    <row r="396" spans="1:3" x14ac:dyDescent="0.25">
      <c r="A396" s="15"/>
      <c r="B396" s="14"/>
      <c r="C396" s="14"/>
    </row>
    <row r="397" spans="1:3" x14ac:dyDescent="0.25">
      <c r="A397" s="15"/>
      <c r="B397" s="14"/>
      <c r="C397" s="14"/>
    </row>
    <row r="398" spans="1:3" x14ac:dyDescent="0.25">
      <c r="A398" s="15"/>
      <c r="B398" s="14"/>
      <c r="C398" s="14"/>
    </row>
    <row r="399" spans="1:3" x14ac:dyDescent="0.25">
      <c r="A399" s="15"/>
      <c r="B399" s="14"/>
      <c r="C399" s="14"/>
    </row>
    <row r="400" spans="1:3" x14ac:dyDescent="0.25">
      <c r="A400" s="15"/>
      <c r="B400" s="14"/>
      <c r="C400" s="14"/>
    </row>
    <row r="401" spans="1:3" x14ac:dyDescent="0.25">
      <c r="A401" s="15"/>
      <c r="B401" s="14"/>
      <c r="C401" s="14"/>
    </row>
    <row r="402" spans="1:3" x14ac:dyDescent="0.25">
      <c r="A402" s="15"/>
      <c r="B402" s="14"/>
      <c r="C402" s="14"/>
    </row>
    <row r="403" spans="1:3" x14ac:dyDescent="0.25">
      <c r="A403" s="15"/>
      <c r="B403" s="14"/>
      <c r="C403" s="14"/>
    </row>
    <row r="404" spans="1:3" x14ac:dyDescent="0.25">
      <c r="A404" s="15"/>
      <c r="B404" s="14"/>
      <c r="C404" s="14"/>
    </row>
    <row r="405" spans="1:3" x14ac:dyDescent="0.25">
      <c r="A405" s="15"/>
      <c r="B405" s="14"/>
      <c r="C405" s="14"/>
    </row>
    <row r="406" spans="1:3" x14ac:dyDescent="0.25">
      <c r="A406" s="15"/>
      <c r="B406" s="14"/>
      <c r="C406" s="14"/>
    </row>
    <row r="407" spans="1:3" x14ac:dyDescent="0.25">
      <c r="A407" s="15"/>
      <c r="B407" s="14"/>
      <c r="C407" s="14"/>
    </row>
    <row r="408" spans="1:3" x14ac:dyDescent="0.25">
      <c r="A408" s="15"/>
      <c r="B408" s="14"/>
      <c r="C408" s="14"/>
    </row>
    <row r="409" spans="1:3" x14ac:dyDescent="0.25">
      <c r="A409" s="15"/>
      <c r="B409" s="14"/>
      <c r="C409" s="14"/>
    </row>
    <row r="410" spans="1:3" x14ac:dyDescent="0.25">
      <c r="A410" s="15"/>
      <c r="B410" s="14"/>
      <c r="C410" s="14"/>
    </row>
    <row r="411" spans="1:3" x14ac:dyDescent="0.25">
      <c r="A411" s="15"/>
      <c r="B411" s="14"/>
      <c r="C411" s="14"/>
    </row>
    <row r="412" spans="1:3" x14ac:dyDescent="0.25">
      <c r="A412" s="15"/>
      <c r="B412" s="14"/>
      <c r="C412" s="14"/>
    </row>
    <row r="413" spans="1:3" x14ac:dyDescent="0.25">
      <c r="A413" s="15"/>
      <c r="B413" s="14"/>
      <c r="C413" s="14"/>
    </row>
    <row r="414" spans="1:3" x14ac:dyDescent="0.25">
      <c r="A414" s="15"/>
      <c r="B414" s="14"/>
      <c r="C414" s="14"/>
    </row>
    <row r="415" spans="1:3" x14ac:dyDescent="0.25">
      <c r="A415" s="15"/>
      <c r="B415" s="14"/>
      <c r="C415" s="14"/>
    </row>
    <row r="416" spans="1:3" x14ac:dyDescent="0.25">
      <c r="A416" s="15"/>
      <c r="B416" s="14"/>
      <c r="C416" s="14"/>
    </row>
    <row r="417" spans="1:3" x14ac:dyDescent="0.25">
      <c r="A417" s="15"/>
      <c r="B417" s="14"/>
      <c r="C417" s="14"/>
    </row>
    <row r="418" spans="1:3" x14ac:dyDescent="0.25">
      <c r="A418" s="15"/>
      <c r="B418" s="14"/>
      <c r="C418" s="14"/>
    </row>
    <row r="419" spans="1:3" x14ac:dyDescent="0.25">
      <c r="A419" s="15"/>
      <c r="B419" s="14"/>
      <c r="C419" s="14"/>
    </row>
  </sheetData>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019B8F-C729-4B05-BD0B-F166D75E4920}">
  <dimension ref="A1"/>
  <sheetViews>
    <sheetView zoomScaleNormal="100" workbookViewId="0">
      <selection activeCell="V22" sqref="V22"/>
    </sheetView>
  </sheetViews>
  <sheetFormatPr defaultRowHeight="15" x14ac:dyDescent="0.25"/>
  <sheetData/>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4667B8-AD6A-429D-8E53-23938F2F0668}">
  <sheetPr>
    <tabColor theme="0" tint="-0.249977111117893"/>
  </sheetPr>
  <dimension ref="A1:L419"/>
  <sheetViews>
    <sheetView zoomScaleNormal="100" workbookViewId="0"/>
  </sheetViews>
  <sheetFormatPr defaultColWidth="9.140625" defaultRowHeight="15" x14ac:dyDescent="0.25"/>
  <cols>
    <col min="1" max="1" width="11.140625" style="13" bestFit="1" customWidth="1"/>
    <col min="2" max="4" width="9.140625" style="13" bestFit="1"/>
    <col min="5" max="5" width="9.140625" style="13"/>
    <col min="6" max="6" width="10.85546875" style="13" bestFit="1" customWidth="1"/>
    <col min="7" max="16384" width="9.140625" style="13"/>
  </cols>
  <sheetData>
    <row r="1" spans="1:11" s="19" customFormat="1" x14ac:dyDescent="0.25">
      <c r="A1" s="10" t="s">
        <v>3</v>
      </c>
      <c r="B1" t="s">
        <v>176</v>
      </c>
    </row>
    <row r="2" spans="1:11" s="19" customFormat="1" x14ac:dyDescent="0.25">
      <c r="A2" s="10" t="s">
        <v>4</v>
      </c>
      <c r="B2" t="s">
        <v>180</v>
      </c>
    </row>
    <row r="3" spans="1:11" s="19" customFormat="1" x14ac:dyDescent="0.25">
      <c r="A3" s="10" t="s">
        <v>11</v>
      </c>
      <c r="B3" t="s">
        <v>29</v>
      </c>
    </row>
    <row r="4" spans="1:11" s="19" customFormat="1" x14ac:dyDescent="0.25">
      <c r="A4" s="10" t="s">
        <v>5</v>
      </c>
      <c r="B4" t="s">
        <v>192</v>
      </c>
    </row>
    <row r="5" spans="1:11" s="19" customFormat="1" x14ac:dyDescent="0.25">
      <c r="B5"/>
    </row>
    <row r="6" spans="1:11" s="19" customFormat="1" x14ac:dyDescent="0.25"/>
    <row r="7" spans="1:11" s="19" customFormat="1" x14ac:dyDescent="0.25">
      <c r="B7" s="13"/>
      <c r="C7" s="13"/>
      <c r="D7" s="13"/>
    </row>
    <row r="8" spans="1:11" s="19" customFormat="1" x14ac:dyDescent="0.25">
      <c r="A8" s="89"/>
      <c r="B8" s="90" t="s">
        <v>93</v>
      </c>
      <c r="C8" s="90" t="s">
        <v>92</v>
      </c>
      <c r="D8" s="94"/>
      <c r="E8" s="87"/>
      <c r="F8" s="92"/>
    </row>
    <row r="9" spans="1:11" x14ac:dyDescent="0.25">
      <c r="A9" s="15">
        <v>35885</v>
      </c>
      <c r="B9" s="14">
        <v>673.29700000000003</v>
      </c>
      <c r="C9" s="14">
        <v>778.51800000000003</v>
      </c>
      <c r="D9" s="95"/>
      <c r="E9" s="93"/>
      <c r="F9" s="93"/>
      <c r="G9" s="16"/>
      <c r="H9" s="16"/>
      <c r="J9" s="19"/>
      <c r="K9" s="19"/>
    </row>
    <row r="10" spans="1:11" x14ac:dyDescent="0.25">
      <c r="A10" s="15">
        <v>35976</v>
      </c>
      <c r="B10" s="14">
        <v>674.005</v>
      </c>
      <c r="C10" s="14">
        <v>826.01499999999999</v>
      </c>
      <c r="D10" s="95"/>
      <c r="E10" s="93"/>
      <c r="F10" s="93"/>
      <c r="G10" s="16"/>
      <c r="H10" s="16"/>
      <c r="J10" s="19"/>
      <c r="K10" s="19"/>
    </row>
    <row r="11" spans="1:11" x14ac:dyDescent="0.25">
      <c r="A11" s="15">
        <v>36068</v>
      </c>
      <c r="B11" s="14">
        <v>684.39099999999996</v>
      </c>
      <c r="C11" s="14">
        <v>663.29700000000014</v>
      </c>
      <c r="D11" s="95"/>
      <c r="E11" s="93"/>
      <c r="F11" s="93"/>
      <c r="G11" s="16"/>
      <c r="H11" s="16"/>
      <c r="J11" s="19"/>
      <c r="K11" s="19"/>
    </row>
    <row r="12" spans="1:11" x14ac:dyDescent="0.25">
      <c r="A12" s="15">
        <v>36160</v>
      </c>
      <c r="B12" s="14">
        <v>671.31399999999996</v>
      </c>
      <c r="C12" s="14">
        <v>746.99699999999996</v>
      </c>
      <c r="D12" s="95"/>
      <c r="E12" s="93"/>
      <c r="F12" s="93"/>
      <c r="G12" s="16"/>
      <c r="H12" s="16"/>
      <c r="J12" s="19"/>
      <c r="K12" s="19"/>
    </row>
    <row r="13" spans="1:11" x14ac:dyDescent="0.25">
      <c r="A13" s="15">
        <v>36250</v>
      </c>
      <c r="B13" s="14">
        <v>679.61</v>
      </c>
      <c r="C13" s="14">
        <v>780.75200000000007</v>
      </c>
      <c r="D13" s="95"/>
      <c r="E13" s="93"/>
      <c r="F13" s="93"/>
      <c r="G13" s="16"/>
      <c r="H13" s="16"/>
      <c r="J13" s="19"/>
      <c r="K13" s="19"/>
    </row>
    <row r="14" spans="1:11" x14ac:dyDescent="0.25">
      <c r="A14" s="15">
        <v>36341</v>
      </c>
      <c r="B14" s="14">
        <v>678.16899999999998</v>
      </c>
      <c r="C14" s="14">
        <v>856.30499999999995</v>
      </c>
      <c r="D14" s="95"/>
      <c r="E14" s="93"/>
      <c r="F14" s="93"/>
      <c r="G14" s="16"/>
      <c r="H14" s="16"/>
      <c r="J14" s="19"/>
      <c r="K14" s="19"/>
    </row>
    <row r="15" spans="1:11" x14ac:dyDescent="0.25">
      <c r="A15" s="15">
        <v>36433</v>
      </c>
      <c r="B15" s="14">
        <v>686.26199999999994</v>
      </c>
      <c r="C15" s="14">
        <v>857.21600000000012</v>
      </c>
      <c r="D15" s="95"/>
      <c r="E15" s="93"/>
      <c r="F15" s="93"/>
      <c r="G15" s="16"/>
      <c r="H15" s="16"/>
      <c r="J15" s="19"/>
      <c r="K15" s="19"/>
    </row>
    <row r="16" spans="1:11" x14ac:dyDescent="0.25">
      <c r="A16" s="15">
        <v>36525</v>
      </c>
      <c r="B16" s="14">
        <v>657.03200000000004</v>
      </c>
      <c r="C16" s="14">
        <v>1121.4609999999998</v>
      </c>
      <c r="D16" s="95"/>
      <c r="E16" s="93"/>
      <c r="F16" s="93"/>
      <c r="G16" s="16"/>
      <c r="H16" s="16"/>
      <c r="J16" s="19"/>
      <c r="K16" s="19"/>
    </row>
    <row r="17" spans="1:11" x14ac:dyDescent="0.25">
      <c r="A17" s="15">
        <v>36616</v>
      </c>
      <c r="B17" s="14">
        <v>650.73</v>
      </c>
      <c r="C17" s="14">
        <v>1072.028</v>
      </c>
      <c r="D17" s="95"/>
      <c r="E17" s="93"/>
      <c r="F17" s="93"/>
      <c r="G17" s="16"/>
      <c r="H17" s="16"/>
      <c r="J17" s="19"/>
      <c r="K17" s="19"/>
    </row>
    <row r="18" spans="1:11" x14ac:dyDescent="0.25">
      <c r="A18" s="15">
        <v>36707</v>
      </c>
      <c r="B18" s="14">
        <v>638.70500000000004</v>
      </c>
      <c r="C18" s="14">
        <v>1137.1379999999999</v>
      </c>
      <c r="D18" s="95"/>
      <c r="E18" s="93"/>
      <c r="F18" s="93"/>
      <c r="G18" s="16"/>
      <c r="H18" s="16"/>
      <c r="J18" s="19"/>
      <c r="K18" s="19"/>
    </row>
    <row r="19" spans="1:11" x14ac:dyDescent="0.25">
      <c r="A19" s="15">
        <v>36799</v>
      </c>
      <c r="B19" s="14">
        <v>650.53599999999994</v>
      </c>
      <c r="C19" s="14">
        <v>1080.3820000000001</v>
      </c>
      <c r="D19" s="95"/>
      <c r="E19" s="93"/>
      <c r="F19" s="93"/>
      <c r="G19" s="16"/>
      <c r="H19" s="16"/>
      <c r="J19" s="19"/>
      <c r="K19" s="19"/>
    </row>
    <row r="20" spans="1:11" x14ac:dyDescent="0.25">
      <c r="A20" s="15">
        <v>36891</v>
      </c>
      <c r="B20" s="14">
        <v>613.774</v>
      </c>
      <c r="C20" s="14">
        <v>984.31200000000001</v>
      </c>
      <c r="D20" s="95"/>
      <c r="E20" s="93"/>
      <c r="F20" s="93"/>
      <c r="G20" s="16"/>
      <c r="H20" s="16"/>
      <c r="J20" s="19"/>
      <c r="K20" s="19"/>
    </row>
    <row r="21" spans="1:11" x14ac:dyDescent="0.25">
      <c r="A21" s="15">
        <v>36981</v>
      </c>
      <c r="B21" s="14">
        <v>629.56799999999998</v>
      </c>
      <c r="C21" s="14">
        <v>821.0809999999999</v>
      </c>
      <c r="D21" s="95"/>
      <c r="E21" s="93"/>
      <c r="F21" s="93"/>
      <c r="G21" s="16"/>
      <c r="H21" s="16"/>
      <c r="J21" s="19"/>
      <c r="K21" s="19"/>
    </row>
    <row r="22" spans="1:11" x14ac:dyDescent="0.25">
      <c r="A22" s="15">
        <v>37072</v>
      </c>
      <c r="B22" s="14">
        <v>639.76700000000005</v>
      </c>
      <c r="C22" s="14">
        <v>887.54600000000005</v>
      </c>
      <c r="D22" s="95"/>
      <c r="E22" s="93"/>
      <c r="F22" s="93"/>
      <c r="G22" s="16"/>
      <c r="H22" s="16"/>
      <c r="J22" s="19"/>
      <c r="K22" s="19"/>
    </row>
    <row r="23" spans="1:11" x14ac:dyDescent="0.25">
      <c r="A23" s="15">
        <v>37164</v>
      </c>
      <c r="B23" s="14">
        <v>660.34699999999998</v>
      </c>
      <c r="C23" s="14">
        <v>710.36699999999996</v>
      </c>
      <c r="D23" s="95"/>
      <c r="E23" s="93"/>
      <c r="F23" s="93"/>
      <c r="G23" s="16"/>
      <c r="H23" s="16"/>
      <c r="J23" s="19"/>
      <c r="K23" s="19"/>
    </row>
    <row r="24" spans="1:11" x14ac:dyDescent="0.25">
      <c r="A24" s="15">
        <v>37256</v>
      </c>
      <c r="B24" s="14">
        <v>661.11900000000003</v>
      </c>
      <c r="C24" s="14">
        <v>829.86199999999997</v>
      </c>
      <c r="D24" s="95"/>
      <c r="E24" s="93"/>
      <c r="F24" s="93"/>
      <c r="G24" s="16"/>
      <c r="H24" s="16"/>
      <c r="J24" s="19"/>
      <c r="K24" s="19"/>
    </row>
    <row r="25" spans="1:11" x14ac:dyDescent="0.25">
      <c r="A25" s="15">
        <v>37346</v>
      </c>
      <c r="B25" s="14">
        <v>667.38099999999997</v>
      </c>
      <c r="C25" s="14">
        <v>799.01200000000006</v>
      </c>
      <c r="D25" s="95"/>
      <c r="E25" s="93"/>
      <c r="F25" s="93"/>
      <c r="G25" s="16"/>
      <c r="H25" s="16"/>
      <c r="J25" s="19"/>
      <c r="K25" s="19"/>
    </row>
    <row r="26" spans="1:11" x14ac:dyDescent="0.25">
      <c r="A26" s="15">
        <v>37437</v>
      </c>
      <c r="B26" s="14">
        <v>683.91200000000003</v>
      </c>
      <c r="C26" s="14">
        <v>651.35899999999992</v>
      </c>
      <c r="D26" s="95"/>
      <c r="E26" s="93"/>
      <c r="F26" s="93"/>
      <c r="G26" s="16"/>
      <c r="H26" s="16"/>
      <c r="J26" s="19"/>
      <c r="K26" s="19"/>
    </row>
    <row r="27" spans="1:11" x14ac:dyDescent="0.25">
      <c r="A27" s="15">
        <v>37529</v>
      </c>
      <c r="B27" s="14">
        <v>700.26499999999999</v>
      </c>
      <c r="C27" s="14">
        <v>500.64700000000005</v>
      </c>
      <c r="D27" s="95"/>
      <c r="E27" s="93"/>
      <c r="F27" s="93"/>
      <c r="G27" s="16"/>
      <c r="H27" s="16"/>
      <c r="J27" s="19"/>
      <c r="K27" s="19"/>
    </row>
    <row r="28" spans="1:11" x14ac:dyDescent="0.25">
      <c r="A28" s="15">
        <v>37621</v>
      </c>
      <c r="B28" s="14">
        <v>703.28700000000003</v>
      </c>
      <c r="C28" s="14">
        <v>565.11699999999996</v>
      </c>
      <c r="D28" s="95"/>
      <c r="E28" s="93"/>
      <c r="F28" s="93"/>
      <c r="G28" s="16"/>
      <c r="H28" s="16"/>
      <c r="J28" s="19"/>
      <c r="K28" s="19"/>
    </row>
    <row r="29" spans="1:11" x14ac:dyDescent="0.25">
      <c r="A29" s="15">
        <v>37711</v>
      </c>
      <c r="B29" s="14">
        <v>722.04499999999996</v>
      </c>
      <c r="C29" s="14">
        <v>532.96899999999994</v>
      </c>
      <c r="D29" s="95"/>
      <c r="E29" s="93"/>
      <c r="F29" s="93"/>
      <c r="G29" s="16"/>
      <c r="H29" s="16"/>
      <c r="J29" s="19"/>
      <c r="K29" s="19"/>
    </row>
    <row r="30" spans="1:11" x14ac:dyDescent="0.25">
      <c r="A30" s="15">
        <v>37802</v>
      </c>
      <c r="B30" s="14">
        <v>735.35599999999999</v>
      </c>
      <c r="C30" s="14">
        <v>603.1400000000001</v>
      </c>
      <c r="D30" s="95"/>
      <c r="E30" s="93"/>
      <c r="F30" s="93"/>
      <c r="G30" s="16"/>
      <c r="H30" s="16"/>
      <c r="J30" s="19"/>
      <c r="K30" s="19"/>
    </row>
    <row r="31" spans="1:11" x14ac:dyDescent="0.25">
      <c r="A31" s="15">
        <v>37894</v>
      </c>
      <c r="B31" s="14">
        <v>755.36800000000005</v>
      </c>
      <c r="C31" s="14">
        <v>641.84399999999994</v>
      </c>
      <c r="D31" s="95"/>
      <c r="E31" s="93"/>
      <c r="F31" s="93"/>
      <c r="G31" s="16"/>
      <c r="H31" s="16"/>
      <c r="J31" s="19"/>
      <c r="K31" s="19"/>
    </row>
    <row r="32" spans="1:11" x14ac:dyDescent="0.25">
      <c r="A32" s="15">
        <v>37986</v>
      </c>
      <c r="B32" s="14">
        <v>747.51700000000005</v>
      </c>
      <c r="C32" s="14">
        <v>707.40699999999993</v>
      </c>
      <c r="D32" s="95"/>
      <c r="E32" s="93"/>
      <c r="F32" s="93"/>
      <c r="G32" s="16"/>
      <c r="H32" s="16"/>
      <c r="J32" s="19"/>
      <c r="K32" s="19"/>
    </row>
    <row r="33" spans="1:11" x14ac:dyDescent="0.25">
      <c r="A33" s="15">
        <v>38077</v>
      </c>
      <c r="B33" s="14">
        <v>744.495</v>
      </c>
      <c r="C33" s="14">
        <v>778.01400000000001</v>
      </c>
      <c r="D33" s="95"/>
      <c r="E33" s="93"/>
      <c r="F33" s="93"/>
      <c r="G33" s="16"/>
      <c r="H33" s="16"/>
      <c r="J33" s="19"/>
      <c r="K33" s="19"/>
    </row>
    <row r="34" spans="1:11" x14ac:dyDescent="0.25">
      <c r="A34" s="15">
        <v>38168</v>
      </c>
      <c r="B34" s="14">
        <v>758.41300000000001</v>
      </c>
      <c r="C34" s="14">
        <v>781.91799999999989</v>
      </c>
      <c r="D34" s="95"/>
      <c r="E34" s="93"/>
      <c r="F34" s="93"/>
      <c r="G34" s="16"/>
      <c r="H34" s="16"/>
      <c r="J34" s="19"/>
      <c r="K34" s="19"/>
    </row>
    <row r="35" spans="1:11" x14ac:dyDescent="0.25">
      <c r="A35" s="15">
        <v>38260</v>
      </c>
      <c r="B35" s="14">
        <v>777.245</v>
      </c>
      <c r="C35" s="14">
        <v>777.29799999999989</v>
      </c>
      <c r="D35" s="95"/>
      <c r="E35" s="93"/>
      <c r="F35" s="93"/>
      <c r="G35" s="16"/>
      <c r="H35" s="16"/>
      <c r="J35" s="19"/>
      <c r="K35" s="19"/>
    </row>
    <row r="36" spans="1:11" x14ac:dyDescent="0.25">
      <c r="A36" s="15">
        <v>38352</v>
      </c>
      <c r="B36" s="14">
        <v>765.37900000000002</v>
      </c>
      <c r="C36" s="14">
        <v>827.22400000000005</v>
      </c>
      <c r="D36" s="95"/>
      <c r="E36" s="93"/>
      <c r="F36" s="93"/>
      <c r="G36" s="16"/>
      <c r="H36" s="16"/>
      <c r="J36" s="19"/>
      <c r="K36" s="19"/>
    </row>
    <row r="37" spans="1:11" x14ac:dyDescent="0.25">
      <c r="A37" s="15">
        <v>38442</v>
      </c>
      <c r="B37" s="14">
        <v>789.54899999999998</v>
      </c>
      <c r="C37" s="14">
        <v>892.73800000000006</v>
      </c>
      <c r="D37" s="95"/>
      <c r="E37" s="93"/>
      <c r="F37" s="93"/>
      <c r="G37" s="16"/>
      <c r="H37" s="16"/>
      <c r="J37" s="19"/>
      <c r="K37" s="19"/>
    </row>
    <row r="38" spans="1:11" x14ac:dyDescent="0.25">
      <c r="A38" s="15">
        <v>38533</v>
      </c>
      <c r="B38" s="14">
        <v>825.17399999999998</v>
      </c>
      <c r="C38" s="14">
        <v>964.07500000000005</v>
      </c>
      <c r="D38" s="95"/>
      <c r="E38" s="93"/>
      <c r="F38" s="93"/>
      <c r="G38" s="16"/>
      <c r="H38" s="16"/>
      <c r="J38" s="19"/>
      <c r="K38" s="19"/>
    </row>
    <row r="39" spans="1:11" x14ac:dyDescent="0.25">
      <c r="A39" s="15">
        <v>38625</v>
      </c>
      <c r="B39" s="14">
        <v>849.30499999999995</v>
      </c>
      <c r="C39" s="14">
        <v>1051.9360000000001</v>
      </c>
      <c r="D39" s="95"/>
      <c r="E39" s="93"/>
      <c r="F39" s="93"/>
      <c r="G39" s="16"/>
      <c r="H39" s="16"/>
      <c r="J39" s="19"/>
      <c r="K39" s="19"/>
    </row>
    <row r="40" spans="1:11" x14ac:dyDescent="0.25">
      <c r="A40" s="15">
        <v>38717</v>
      </c>
      <c r="B40" s="14">
        <v>835.29700000000003</v>
      </c>
      <c r="C40" s="14">
        <v>1091.1209999999999</v>
      </c>
      <c r="D40" s="95"/>
      <c r="E40" s="93"/>
      <c r="F40" s="93"/>
      <c r="G40" s="16"/>
      <c r="H40" s="16"/>
      <c r="J40" s="19"/>
      <c r="K40" s="19"/>
    </row>
    <row r="41" spans="1:11" x14ac:dyDescent="0.25">
      <c r="A41" s="15">
        <v>38807</v>
      </c>
      <c r="B41" s="14">
        <v>858.39</v>
      </c>
      <c r="C41" s="14">
        <v>1248.1840000000002</v>
      </c>
      <c r="D41" s="95"/>
      <c r="E41" s="93"/>
      <c r="F41" s="93"/>
      <c r="G41" s="16"/>
      <c r="H41" s="16"/>
      <c r="J41" s="19"/>
      <c r="K41" s="19"/>
    </row>
    <row r="42" spans="1:11" x14ac:dyDescent="0.25">
      <c r="A42" s="15">
        <v>38898</v>
      </c>
      <c r="B42" s="14">
        <v>906.93700000000001</v>
      </c>
      <c r="C42" s="14">
        <v>1135.5250000000001</v>
      </c>
      <c r="D42" s="95"/>
      <c r="E42" s="93"/>
      <c r="F42" s="93"/>
      <c r="G42" s="16"/>
      <c r="H42" s="16"/>
      <c r="J42" s="19"/>
      <c r="K42" s="19"/>
    </row>
    <row r="43" spans="1:11" x14ac:dyDescent="0.25">
      <c r="A43" s="15">
        <v>38990</v>
      </c>
      <c r="B43" s="14">
        <v>940.91200000000003</v>
      </c>
      <c r="C43" s="14">
        <v>1210.2270000000001</v>
      </c>
      <c r="D43" s="95"/>
      <c r="E43" s="93"/>
      <c r="F43" s="93"/>
      <c r="G43" s="16"/>
      <c r="H43" s="16"/>
      <c r="J43" s="19"/>
      <c r="K43" s="19"/>
    </row>
    <row r="44" spans="1:11" x14ac:dyDescent="0.25">
      <c r="A44" s="15">
        <v>39082</v>
      </c>
      <c r="B44" s="14">
        <v>936.322</v>
      </c>
      <c r="C44" s="14">
        <v>1313.645</v>
      </c>
      <c r="D44" s="95"/>
      <c r="E44" s="93"/>
      <c r="F44" s="93"/>
      <c r="G44" s="16"/>
      <c r="H44" s="16"/>
      <c r="J44" s="19"/>
      <c r="K44" s="19"/>
    </row>
    <row r="45" spans="1:11" x14ac:dyDescent="0.25">
      <c r="A45" s="15">
        <v>39172</v>
      </c>
      <c r="B45" s="14">
        <v>986.61199999999997</v>
      </c>
      <c r="C45" s="14">
        <v>1341.654</v>
      </c>
      <c r="D45" s="95"/>
      <c r="E45" s="93"/>
      <c r="F45" s="93"/>
      <c r="G45" s="16"/>
      <c r="H45" s="16"/>
      <c r="J45" s="19"/>
      <c r="K45" s="19"/>
    </row>
    <row r="46" spans="1:11" x14ac:dyDescent="0.25">
      <c r="A46" s="15">
        <v>39263</v>
      </c>
      <c r="B46" s="14">
        <v>1053.4839999999999</v>
      </c>
      <c r="C46" s="14">
        <v>1372.6440000000002</v>
      </c>
      <c r="D46" s="95"/>
      <c r="E46" s="93"/>
      <c r="F46" s="93"/>
      <c r="G46" s="16"/>
      <c r="H46" s="16"/>
      <c r="J46" s="19"/>
      <c r="K46" s="19"/>
    </row>
    <row r="47" spans="1:11" x14ac:dyDescent="0.25">
      <c r="A47" s="15">
        <v>39355</v>
      </c>
      <c r="B47" s="14">
        <v>1096.7429999999999</v>
      </c>
      <c r="C47" s="14">
        <v>1335.6860000000001</v>
      </c>
      <c r="D47" s="95"/>
      <c r="E47" s="93"/>
      <c r="F47" s="93"/>
      <c r="G47" s="16"/>
      <c r="H47" s="16"/>
      <c r="J47" s="19"/>
      <c r="K47" s="19"/>
    </row>
    <row r="48" spans="1:11" x14ac:dyDescent="0.25">
      <c r="A48" s="15">
        <v>39447</v>
      </c>
      <c r="B48" s="14">
        <v>1129.4390000000001</v>
      </c>
      <c r="C48" s="14">
        <v>1190.1319999999998</v>
      </c>
      <c r="D48" s="95"/>
      <c r="E48" s="93"/>
      <c r="F48" s="93"/>
      <c r="G48" s="16"/>
      <c r="H48" s="16"/>
      <c r="J48" s="19"/>
      <c r="K48" s="19"/>
    </row>
    <row r="49" spans="1:12" x14ac:dyDescent="0.25">
      <c r="A49" s="15">
        <v>39538</v>
      </c>
      <c r="B49" s="14">
        <v>1130.261</v>
      </c>
      <c r="C49" s="14">
        <v>1083.2159999999999</v>
      </c>
      <c r="D49" s="95"/>
      <c r="H49" s="16"/>
      <c r="I49" s="16"/>
      <c r="K49" s="19"/>
      <c r="L49" s="19"/>
    </row>
    <row r="50" spans="1:12" x14ac:dyDescent="0.25">
      <c r="A50" s="15">
        <v>39629</v>
      </c>
      <c r="B50" s="14">
        <v>1174.1949999999999</v>
      </c>
      <c r="C50" s="14">
        <v>984.15800000000013</v>
      </c>
      <c r="D50" s="95"/>
      <c r="H50" s="16"/>
      <c r="I50" s="16"/>
      <c r="K50" s="19"/>
      <c r="L50" s="19"/>
    </row>
    <row r="51" spans="1:12" x14ac:dyDescent="0.25">
      <c r="A51" s="15">
        <v>39721</v>
      </c>
      <c r="B51" s="14">
        <v>1195.5609999999999</v>
      </c>
      <c r="C51" s="14">
        <v>885.16599999999994</v>
      </c>
      <c r="D51" s="95"/>
      <c r="H51" s="16"/>
      <c r="I51" s="16"/>
      <c r="K51" s="19"/>
      <c r="L51" s="19"/>
    </row>
    <row r="52" spans="1:12" x14ac:dyDescent="0.25">
      <c r="A52" s="15">
        <v>39813</v>
      </c>
      <c r="B52" s="14">
        <v>1224.4480000000001</v>
      </c>
      <c r="C52" s="14">
        <v>785.61699999999996</v>
      </c>
      <c r="D52" s="95"/>
      <c r="H52" s="16"/>
      <c r="I52" s="16"/>
      <c r="K52" s="19"/>
      <c r="L52" s="19"/>
    </row>
    <row r="53" spans="1:12" x14ac:dyDescent="0.25">
      <c r="A53" s="15">
        <v>39903</v>
      </c>
      <c r="B53" s="14">
        <v>1221.742</v>
      </c>
      <c r="C53" s="14">
        <v>776.452</v>
      </c>
      <c r="D53" s="95"/>
      <c r="H53" s="16"/>
      <c r="I53" s="16"/>
      <c r="K53" s="19"/>
      <c r="L53" s="19"/>
    </row>
    <row r="54" spans="1:12" x14ac:dyDescent="0.25">
      <c r="A54" s="15">
        <v>39994</v>
      </c>
      <c r="B54" s="14">
        <v>1251.1379999999999</v>
      </c>
      <c r="C54" s="14">
        <v>909.9380000000001</v>
      </c>
      <c r="D54" s="95"/>
      <c r="H54" s="16"/>
      <c r="I54" s="16"/>
      <c r="K54" s="19"/>
      <c r="L54" s="19"/>
    </row>
    <row r="55" spans="1:12" x14ac:dyDescent="0.25">
      <c r="A55" s="15">
        <v>40086</v>
      </c>
      <c r="B55" s="14">
        <v>1250.607</v>
      </c>
      <c r="C55" s="14">
        <v>1014.7919999999999</v>
      </c>
      <c r="D55" s="95"/>
      <c r="H55" s="16"/>
      <c r="I55" s="16"/>
      <c r="K55" s="19"/>
      <c r="L55" s="19"/>
    </row>
    <row r="56" spans="1:12" x14ac:dyDescent="0.25">
      <c r="A56" s="15">
        <v>40178</v>
      </c>
      <c r="B56" s="14">
        <v>1264.201</v>
      </c>
      <c r="C56" s="14">
        <v>1082.8000000000002</v>
      </c>
      <c r="D56" s="95"/>
      <c r="H56" s="16"/>
      <c r="I56" s="16"/>
      <c r="K56" s="19"/>
      <c r="L56" s="19"/>
    </row>
    <row r="57" spans="1:12" x14ac:dyDescent="0.25">
      <c r="A57" s="15">
        <v>40268</v>
      </c>
      <c r="B57" s="14">
        <v>1248.2760000000001</v>
      </c>
      <c r="C57" s="14">
        <v>1172.7189999999998</v>
      </c>
      <c r="D57" s="95"/>
      <c r="H57" s="16"/>
      <c r="I57" s="16"/>
      <c r="K57" s="19"/>
      <c r="L57" s="19"/>
    </row>
    <row r="58" spans="1:12" x14ac:dyDescent="0.25">
      <c r="A58" s="15">
        <v>40359</v>
      </c>
      <c r="B58" s="14">
        <v>1276.807</v>
      </c>
      <c r="C58" s="14">
        <v>1122.4440000000002</v>
      </c>
      <c r="D58" s="95"/>
      <c r="H58" s="16"/>
      <c r="I58" s="16"/>
      <c r="K58" s="19"/>
      <c r="L58" s="19"/>
    </row>
    <row r="59" spans="1:12" x14ac:dyDescent="0.25">
      <c r="A59" s="15">
        <v>40451</v>
      </c>
      <c r="B59" s="14">
        <v>1290.6379999999999</v>
      </c>
      <c r="C59" s="14">
        <v>1204.1599999999999</v>
      </c>
      <c r="D59" s="95"/>
      <c r="H59" s="16"/>
      <c r="I59" s="16"/>
      <c r="K59" s="19"/>
      <c r="L59" s="19"/>
    </row>
    <row r="60" spans="1:12" x14ac:dyDescent="0.25">
      <c r="A60" s="15">
        <v>40543</v>
      </c>
      <c r="B60" s="14">
        <v>1311.249</v>
      </c>
      <c r="C60" s="14">
        <v>1245.9590000000001</v>
      </c>
      <c r="D60" s="95"/>
      <c r="H60" s="16"/>
      <c r="I60" s="16"/>
      <c r="K60" s="19"/>
      <c r="L60" s="19"/>
    </row>
    <row r="61" spans="1:12" x14ac:dyDescent="0.25">
      <c r="A61" s="15">
        <v>40633</v>
      </c>
      <c r="B61" s="14">
        <v>1295.865</v>
      </c>
      <c r="C61" s="14">
        <v>1235.3390000000002</v>
      </c>
      <c r="D61" s="95"/>
      <c r="H61" s="16"/>
      <c r="I61" s="16"/>
      <c r="K61" s="19"/>
      <c r="L61" s="19"/>
    </row>
    <row r="62" spans="1:12" x14ac:dyDescent="0.25">
      <c r="A62" s="15">
        <v>40724</v>
      </c>
      <c r="B62" s="14">
        <v>1331.924</v>
      </c>
      <c r="C62" s="14">
        <v>1127.3310000000001</v>
      </c>
      <c r="D62" s="95"/>
      <c r="H62" s="16"/>
      <c r="I62" s="16"/>
      <c r="K62" s="19"/>
      <c r="L62" s="19"/>
    </row>
    <row r="63" spans="1:12" x14ac:dyDescent="0.25">
      <c r="A63" s="15">
        <v>40816</v>
      </c>
      <c r="B63" s="14">
        <v>1350.8689999999999</v>
      </c>
      <c r="C63" s="14">
        <v>936.63800000000015</v>
      </c>
      <c r="D63" s="95"/>
      <c r="H63" s="16"/>
      <c r="I63" s="16"/>
      <c r="K63" s="19"/>
      <c r="L63" s="19"/>
    </row>
    <row r="64" spans="1:12" x14ac:dyDescent="0.25">
      <c r="A64" s="15">
        <v>40908</v>
      </c>
      <c r="B64" s="14">
        <v>1386.489</v>
      </c>
      <c r="C64" s="14">
        <v>987.80099999999993</v>
      </c>
      <c r="D64" s="95"/>
      <c r="H64" s="16"/>
      <c r="I64" s="16"/>
      <c r="K64" s="19"/>
      <c r="L64" s="19"/>
    </row>
    <row r="65" spans="1:12" x14ac:dyDescent="0.25">
      <c r="A65" s="15">
        <v>40999</v>
      </c>
      <c r="B65" s="14">
        <v>1390.2739999999999</v>
      </c>
      <c r="C65" s="14">
        <v>1142.3850000000002</v>
      </c>
      <c r="D65" s="95"/>
      <c r="H65" s="16"/>
      <c r="I65" s="16"/>
      <c r="K65" s="19"/>
      <c r="L65" s="19"/>
    </row>
    <row r="66" spans="1:12" x14ac:dyDescent="0.25">
      <c r="A66" s="15">
        <v>41090</v>
      </c>
      <c r="B66" s="14">
        <v>1439.912</v>
      </c>
      <c r="C66" s="14">
        <v>1103.6310000000001</v>
      </c>
      <c r="D66" s="95"/>
      <c r="H66" s="16"/>
      <c r="I66" s="16"/>
      <c r="K66" s="19"/>
      <c r="L66" s="19"/>
    </row>
    <row r="67" spans="1:12" x14ac:dyDescent="0.25">
      <c r="A67" s="15">
        <v>41182</v>
      </c>
      <c r="B67" s="14">
        <v>1461.3219999999999</v>
      </c>
      <c r="C67" s="14">
        <v>1134.7529999999999</v>
      </c>
      <c r="D67" s="95"/>
      <c r="H67" s="16"/>
      <c r="I67" s="16"/>
      <c r="K67" s="19"/>
      <c r="L67" s="19"/>
    </row>
    <row r="68" spans="1:12" x14ac:dyDescent="0.25">
      <c r="A68" s="15">
        <v>41274</v>
      </c>
      <c r="B68" s="14">
        <v>1473.2190000000001</v>
      </c>
      <c r="C68" s="14">
        <v>1048.0789999999997</v>
      </c>
      <c r="D68" s="95"/>
      <c r="H68" s="16"/>
      <c r="I68" s="16"/>
      <c r="K68" s="19"/>
      <c r="L68" s="19"/>
    </row>
    <row r="69" spans="1:12" x14ac:dyDescent="0.25">
      <c r="A69" s="15">
        <v>41364</v>
      </c>
      <c r="B69" s="14">
        <v>1473.578</v>
      </c>
      <c r="C69" s="14">
        <v>1177.7620000000002</v>
      </c>
      <c r="D69" s="95"/>
      <c r="H69" s="16"/>
      <c r="I69" s="16"/>
      <c r="K69" s="19"/>
      <c r="L69" s="19"/>
    </row>
    <row r="70" spans="1:12" x14ac:dyDescent="0.25">
      <c r="A70" s="15">
        <v>41455</v>
      </c>
      <c r="B70" s="14">
        <v>1512.87</v>
      </c>
      <c r="C70" s="14">
        <v>1190.6849999999999</v>
      </c>
      <c r="D70" s="95"/>
      <c r="H70" s="16"/>
      <c r="I70" s="16"/>
      <c r="K70" s="19"/>
      <c r="L70" s="19"/>
    </row>
    <row r="71" spans="1:12" x14ac:dyDescent="0.25">
      <c r="A71" s="15">
        <v>41547</v>
      </c>
      <c r="B71" s="14">
        <v>1520.5170000000001</v>
      </c>
      <c r="C71" s="14">
        <v>1273.798</v>
      </c>
      <c r="D71" s="95"/>
      <c r="H71" s="16"/>
      <c r="I71" s="16"/>
      <c r="K71" s="19"/>
      <c r="L71" s="19"/>
    </row>
    <row r="72" spans="1:12" x14ac:dyDescent="0.25">
      <c r="A72" s="15">
        <v>41639</v>
      </c>
      <c r="B72" s="14">
        <v>1540.6769999999999</v>
      </c>
      <c r="C72" s="14">
        <v>1311.2340000000002</v>
      </c>
      <c r="D72" s="95"/>
      <c r="H72" s="16"/>
      <c r="I72" s="16"/>
      <c r="K72" s="19"/>
      <c r="L72" s="19"/>
    </row>
    <row r="73" spans="1:12" x14ac:dyDescent="0.25">
      <c r="A73" s="15">
        <v>41729</v>
      </c>
      <c r="B73" s="14">
        <v>1529.0139999999999</v>
      </c>
      <c r="C73" s="14">
        <v>1297.9420000000002</v>
      </c>
      <c r="D73" s="95"/>
      <c r="H73" s="16"/>
      <c r="I73" s="16"/>
      <c r="K73" s="19"/>
      <c r="L73" s="19"/>
    </row>
    <row r="74" spans="1:12" x14ac:dyDescent="0.25">
      <c r="A74" s="15">
        <v>41820</v>
      </c>
      <c r="B74" s="14">
        <v>1646.152</v>
      </c>
      <c r="C74" s="14">
        <v>1367.8649999999998</v>
      </c>
      <c r="D74" s="95"/>
      <c r="H74" s="16"/>
      <c r="I74" s="16"/>
      <c r="K74" s="19"/>
      <c r="L74" s="19"/>
    </row>
    <row r="75" spans="1:12" x14ac:dyDescent="0.25">
      <c r="A75" s="15">
        <v>41912</v>
      </c>
      <c r="B75" s="14">
        <v>1651.942</v>
      </c>
      <c r="C75" s="14">
        <v>1388.1489999999999</v>
      </c>
      <c r="D75" s="95"/>
      <c r="H75" s="16"/>
      <c r="I75" s="16"/>
      <c r="K75" s="19"/>
      <c r="L75" s="19"/>
    </row>
    <row r="76" spans="1:12" x14ac:dyDescent="0.25">
      <c r="A76" s="15">
        <v>42004</v>
      </c>
      <c r="B76" s="14">
        <v>1670.97</v>
      </c>
      <c r="C76" s="14">
        <v>1439.0150000000001</v>
      </c>
      <c r="D76" s="95"/>
      <c r="H76" s="16"/>
      <c r="I76" s="16"/>
      <c r="K76" s="19"/>
      <c r="L76" s="19"/>
    </row>
    <row r="77" spans="1:12" x14ac:dyDescent="0.25">
      <c r="A77" s="15">
        <v>42094</v>
      </c>
      <c r="B77" s="14">
        <v>1658.1569999999999</v>
      </c>
      <c r="C77" s="14">
        <v>1621.789</v>
      </c>
      <c r="D77" s="95"/>
      <c r="H77" s="16"/>
      <c r="I77" s="16"/>
      <c r="K77" s="19"/>
      <c r="L77" s="19"/>
    </row>
    <row r="78" spans="1:12" x14ac:dyDescent="0.25">
      <c r="A78" s="15">
        <v>42185</v>
      </c>
      <c r="B78" s="14">
        <v>1735.92</v>
      </c>
      <c r="C78" s="14">
        <v>1580.0619999999999</v>
      </c>
      <c r="D78" s="95"/>
      <c r="H78" s="16"/>
      <c r="I78" s="16"/>
      <c r="K78" s="19"/>
      <c r="L78" s="19"/>
    </row>
    <row r="79" spans="1:12" x14ac:dyDescent="0.25">
      <c r="A79" s="15">
        <v>42277</v>
      </c>
      <c r="B79" s="14">
        <v>1752.3989999999999</v>
      </c>
      <c r="C79" s="14">
        <v>1503.9580000000001</v>
      </c>
      <c r="D79" s="95"/>
      <c r="H79" s="16"/>
      <c r="I79" s="16"/>
      <c r="K79" s="19"/>
      <c r="L79" s="19"/>
    </row>
    <row r="80" spans="1:12" x14ac:dyDescent="0.25">
      <c r="A80" s="15">
        <v>42369</v>
      </c>
      <c r="B80" s="14">
        <v>1765.8340000000001</v>
      </c>
      <c r="C80" s="14">
        <v>1647.8230000000001</v>
      </c>
      <c r="D80" s="95"/>
      <c r="H80" s="16"/>
      <c r="I80" s="16"/>
      <c r="K80" s="19"/>
      <c r="L80" s="19"/>
    </row>
    <row r="81" spans="1:12" x14ac:dyDescent="0.25">
      <c r="A81" s="15">
        <v>42460</v>
      </c>
      <c r="B81" s="14">
        <v>1778.2639999999999</v>
      </c>
      <c r="C81" s="14">
        <v>1558.9849999999999</v>
      </c>
      <c r="D81" s="95"/>
      <c r="H81" s="16"/>
      <c r="I81" s="16"/>
      <c r="K81" s="19"/>
      <c r="L81" s="19"/>
    </row>
    <row r="82" spans="1:12" x14ac:dyDescent="0.25">
      <c r="A82" s="15">
        <v>42551</v>
      </c>
      <c r="B82" s="14">
        <v>1850.194</v>
      </c>
      <c r="C82" s="14">
        <v>1595.096</v>
      </c>
      <c r="D82" s="95"/>
      <c r="H82" s="16"/>
      <c r="I82" s="16"/>
      <c r="K82" s="19"/>
      <c r="L82" s="19"/>
    </row>
    <row r="83" spans="1:12" x14ac:dyDescent="0.25">
      <c r="A83" s="15">
        <v>42643</v>
      </c>
      <c r="B83" s="14">
        <v>1864.866</v>
      </c>
      <c r="C83" s="14">
        <v>1728.6509999999998</v>
      </c>
      <c r="D83" s="95"/>
      <c r="H83" s="16"/>
      <c r="I83" s="16"/>
      <c r="K83" s="19"/>
      <c r="L83" s="19"/>
    </row>
    <row r="84" spans="1:12" x14ac:dyDescent="0.25">
      <c r="A84" s="15">
        <v>42735</v>
      </c>
      <c r="B84" s="14">
        <v>1874.8979999999999</v>
      </c>
      <c r="C84" s="14">
        <v>1812.8230000000001</v>
      </c>
      <c r="D84" s="95"/>
      <c r="H84" s="16"/>
      <c r="I84" s="16"/>
      <c r="K84" s="19"/>
      <c r="L84" s="19"/>
    </row>
    <row r="85" spans="1:12" x14ac:dyDescent="0.25">
      <c r="A85" s="15">
        <v>42825</v>
      </c>
      <c r="B85" s="14">
        <v>1921.6890000000001</v>
      </c>
      <c r="C85" s="14">
        <v>1918.9599999999998</v>
      </c>
      <c r="D85" s="95"/>
      <c r="H85" s="16"/>
      <c r="I85" s="16"/>
      <c r="K85" s="19"/>
      <c r="L85" s="19"/>
    </row>
    <row r="86" spans="1:12" x14ac:dyDescent="0.25">
      <c r="A86" s="15">
        <v>42916</v>
      </c>
      <c r="B86" s="14">
        <v>1968.097</v>
      </c>
      <c r="C86" s="14">
        <v>1934.039</v>
      </c>
      <c r="D86" s="95"/>
      <c r="H86" s="16"/>
      <c r="I86" s="16"/>
      <c r="K86" s="19"/>
      <c r="L86" s="19"/>
    </row>
    <row r="87" spans="1:12" x14ac:dyDescent="0.25">
      <c r="A87" s="15">
        <v>43008</v>
      </c>
      <c r="B87" s="14">
        <v>2007.7460000000001</v>
      </c>
      <c r="C87" s="14">
        <v>1970.5609999999997</v>
      </c>
      <c r="D87" s="95"/>
      <c r="H87" s="16"/>
      <c r="I87" s="16"/>
      <c r="K87" s="19"/>
      <c r="L87" s="19"/>
    </row>
    <row r="88" spans="1:12" x14ac:dyDescent="0.25">
      <c r="A88" s="15">
        <v>43100</v>
      </c>
      <c r="B88" s="14">
        <v>2020.6320000000001</v>
      </c>
      <c r="C88" s="14">
        <v>1977.788</v>
      </c>
      <c r="D88" s="95"/>
      <c r="H88" s="16"/>
      <c r="I88" s="16"/>
      <c r="K88" s="19"/>
      <c r="L88" s="19"/>
    </row>
    <row r="89" spans="1:12" x14ac:dyDescent="0.25">
      <c r="A89" s="15">
        <v>43190</v>
      </c>
      <c r="B89" s="14">
        <v>2026.133</v>
      </c>
      <c r="C89" s="14">
        <v>1984.4039999999998</v>
      </c>
      <c r="D89" s="95"/>
      <c r="H89" s="16"/>
      <c r="I89" s="16"/>
      <c r="K89" s="19"/>
      <c r="L89" s="19"/>
    </row>
    <row r="90" spans="1:12" x14ac:dyDescent="0.25">
      <c r="A90" s="15">
        <v>43281</v>
      </c>
      <c r="B90" s="14">
        <v>2075.4899999999998</v>
      </c>
      <c r="C90" s="14">
        <v>2033.7690000000002</v>
      </c>
      <c r="D90" s="95"/>
      <c r="H90" s="16"/>
      <c r="I90" s="16"/>
      <c r="K90" s="19"/>
      <c r="L90" s="19"/>
    </row>
    <row r="91" spans="1:12" x14ac:dyDescent="0.25">
      <c r="A91" s="15">
        <v>43373</v>
      </c>
      <c r="B91" s="14">
        <v>2093.0909999999999</v>
      </c>
      <c r="C91" s="14">
        <v>2144.1799999999998</v>
      </c>
      <c r="D91" s="95"/>
      <c r="H91" s="16"/>
      <c r="I91" s="16"/>
      <c r="K91" s="19"/>
      <c r="L91" s="19"/>
    </row>
    <row r="92" spans="1:12" x14ac:dyDescent="0.25">
      <c r="A92" s="15">
        <v>43465</v>
      </c>
      <c r="B92" s="14">
        <v>2095.0259999999998</v>
      </c>
      <c r="C92" s="14">
        <v>1885.5100000000002</v>
      </c>
      <c r="D92" s="95"/>
      <c r="H92" s="16"/>
      <c r="I92" s="16"/>
      <c r="K92" s="19"/>
      <c r="L92" s="19"/>
    </row>
    <row r="93" spans="1:12" x14ac:dyDescent="0.25">
      <c r="A93" s="15">
        <v>43555</v>
      </c>
      <c r="B93" s="14">
        <v>2088.2649999999999</v>
      </c>
      <c r="C93" s="14">
        <v>2121.0540000000005</v>
      </c>
      <c r="D93" s="95"/>
      <c r="H93" s="16"/>
      <c r="I93" s="16"/>
      <c r="K93" s="19"/>
      <c r="L93" s="19"/>
    </row>
    <row r="94" spans="1:12" x14ac:dyDescent="0.25">
      <c r="A94" s="15">
        <v>43646</v>
      </c>
      <c r="B94" s="14">
        <v>2150.0369999999998</v>
      </c>
      <c r="C94" s="14">
        <v>2171.8820000000001</v>
      </c>
      <c r="D94" s="95"/>
      <c r="H94" s="16"/>
      <c r="I94" s="16"/>
      <c r="K94" s="19"/>
      <c r="L94" s="19"/>
    </row>
    <row r="95" spans="1:12" x14ac:dyDescent="0.25">
      <c r="A95" s="15">
        <v>43738</v>
      </c>
      <c r="B95" s="14">
        <v>2155.5830000000001</v>
      </c>
      <c r="C95" s="14">
        <v>2274.4149999999995</v>
      </c>
      <c r="D95" s="95"/>
      <c r="H95" s="16"/>
      <c r="I95" s="16"/>
      <c r="K95" s="19"/>
      <c r="L95" s="19"/>
    </row>
    <row r="96" spans="1:12" x14ac:dyDescent="0.25">
      <c r="A96" s="15">
        <v>43830</v>
      </c>
      <c r="B96" s="14">
        <v>2153.5709999999999</v>
      </c>
      <c r="C96" s="14">
        <v>2396.7960000000003</v>
      </c>
      <c r="D96" s="95"/>
      <c r="H96" s="16"/>
      <c r="I96" s="16"/>
      <c r="K96" s="19"/>
      <c r="L96" s="19"/>
    </row>
    <row r="97" spans="1:12" x14ac:dyDescent="0.25">
      <c r="A97" s="15">
        <v>43921</v>
      </c>
      <c r="B97" s="14">
        <v>2230.3310000000001</v>
      </c>
      <c r="C97" s="14">
        <v>1975.2089999999998</v>
      </c>
      <c r="D97" s="95"/>
      <c r="H97" s="16"/>
      <c r="I97" s="16"/>
      <c r="K97" s="19"/>
      <c r="L97" s="19"/>
    </row>
    <row r="98" spans="1:12" x14ac:dyDescent="0.25">
      <c r="A98" s="15">
        <v>44012</v>
      </c>
      <c r="B98" s="14">
        <v>2307.6210000000001</v>
      </c>
      <c r="C98" s="14">
        <v>2330.7200000000003</v>
      </c>
      <c r="D98" s="95"/>
      <c r="H98" s="16"/>
      <c r="I98" s="16"/>
      <c r="K98" s="19"/>
      <c r="L98" s="19"/>
    </row>
    <row r="99" spans="1:12" x14ac:dyDescent="0.25">
      <c r="A99" s="15">
        <v>44104</v>
      </c>
      <c r="B99" s="14">
        <v>2322.41</v>
      </c>
      <c r="C99" s="14">
        <v>2572.902</v>
      </c>
      <c r="D99" s="95"/>
      <c r="H99" s="16"/>
      <c r="I99" s="16"/>
      <c r="K99" s="19"/>
      <c r="L99" s="19"/>
    </row>
    <row r="100" spans="1:12" x14ac:dyDescent="0.25">
      <c r="A100" s="15">
        <v>44196</v>
      </c>
      <c r="B100" s="14">
        <v>2361.0720000000001</v>
      </c>
      <c r="C100" s="14">
        <v>2840.5419999999995</v>
      </c>
      <c r="D100" s="95"/>
      <c r="H100" s="16"/>
      <c r="I100" s="16"/>
      <c r="K100" s="19"/>
      <c r="L100" s="19"/>
    </row>
    <row r="101" spans="1:12" x14ac:dyDescent="0.25">
      <c r="A101" s="15">
        <v>44286</v>
      </c>
      <c r="B101" s="14">
        <v>2388.2179999999998</v>
      </c>
      <c r="C101" s="14">
        <v>3068.04</v>
      </c>
      <c r="D101" s="95"/>
      <c r="H101" s="16"/>
      <c r="I101" s="16"/>
      <c r="K101" s="19"/>
      <c r="L101" s="19"/>
    </row>
    <row r="102" spans="1:12" x14ac:dyDescent="0.25">
      <c r="A102" s="15">
        <v>44377</v>
      </c>
      <c r="B102" s="14">
        <v>2464.768</v>
      </c>
      <c r="C102" s="14">
        <v>3310.1800000000003</v>
      </c>
      <c r="D102" s="95"/>
      <c r="H102" s="16"/>
      <c r="I102" s="16"/>
      <c r="K102" s="19"/>
      <c r="L102" s="19"/>
    </row>
    <row r="103" spans="1:12" x14ac:dyDescent="0.25">
      <c r="A103" s="15">
        <v>44469</v>
      </c>
      <c r="B103" s="14">
        <v>2507.5300000000002</v>
      </c>
      <c r="C103" s="14">
        <v>3310.895</v>
      </c>
      <c r="D103" s="95"/>
      <c r="H103" s="16"/>
      <c r="I103" s="16"/>
      <c r="K103" s="19"/>
      <c r="L103" s="19"/>
    </row>
    <row r="104" spans="1:12" x14ac:dyDescent="0.25">
      <c r="A104" s="15">
        <v>44561</v>
      </c>
      <c r="B104" s="14">
        <v>2545.752</v>
      </c>
      <c r="C104" s="14">
        <v>3539.3380000000002</v>
      </c>
      <c r="D104" s="95"/>
      <c r="H104" s="16"/>
      <c r="I104" s="16"/>
      <c r="K104" s="19"/>
      <c r="L104" s="19"/>
    </row>
    <row r="105" spans="1:12" x14ac:dyDescent="0.25">
      <c r="A105" s="15">
        <v>44651</v>
      </c>
      <c r="B105" s="14">
        <v>2605.7750000000001</v>
      </c>
      <c r="C105" s="14">
        <v>3187.7769999999996</v>
      </c>
      <c r="D105" s="95"/>
      <c r="H105" s="16"/>
      <c r="I105" s="16"/>
      <c r="K105" s="19"/>
      <c r="L105" s="19"/>
    </row>
    <row r="106" spans="1:12" x14ac:dyDescent="0.25">
      <c r="A106" s="15">
        <v>44742</v>
      </c>
      <c r="B106" s="14">
        <v>2705.47</v>
      </c>
      <c r="C106" s="14">
        <v>2679.837</v>
      </c>
      <c r="D106" s="95"/>
      <c r="H106" s="16"/>
      <c r="I106" s="16"/>
      <c r="K106" s="19"/>
      <c r="L106" s="19"/>
    </row>
    <row r="107" spans="1:12" x14ac:dyDescent="0.25">
      <c r="A107" s="15">
        <v>44834</v>
      </c>
      <c r="B107" s="14">
        <v>2734.37</v>
      </c>
      <c r="C107" s="14">
        <v>2584.3679999999999</v>
      </c>
      <c r="D107" s="95"/>
      <c r="H107" s="16"/>
      <c r="I107" s="16"/>
      <c r="K107" s="19"/>
      <c r="L107" s="19"/>
    </row>
    <row r="108" spans="1:12" x14ac:dyDescent="0.25">
      <c r="A108" s="15">
        <v>44926</v>
      </c>
      <c r="B108" s="14">
        <v>2711.9059999999999</v>
      </c>
      <c r="C108" s="14">
        <v>2734.37</v>
      </c>
      <c r="H108" s="16"/>
      <c r="I108" s="16"/>
      <c r="K108" s="19"/>
      <c r="L108" s="19"/>
    </row>
    <row r="109" spans="1:12" x14ac:dyDescent="0.25">
      <c r="A109" s="15">
        <v>45016</v>
      </c>
      <c r="B109" s="14">
        <v>2633.5990000000002</v>
      </c>
      <c r="C109" s="14">
        <v>2947.3829999999998</v>
      </c>
      <c r="H109" s="16"/>
      <c r="I109" s="16"/>
      <c r="K109" s="19"/>
      <c r="L109" s="19"/>
    </row>
    <row r="110" spans="1:12" x14ac:dyDescent="0.25">
      <c r="A110" s="15">
        <v>45107</v>
      </c>
      <c r="B110" s="14">
        <v>2683.7170000000001</v>
      </c>
      <c r="C110" s="14">
        <v>3033.7069999999999</v>
      </c>
      <c r="H110" s="16"/>
      <c r="I110" s="16"/>
      <c r="K110" s="19"/>
      <c r="L110" s="19"/>
    </row>
    <row r="111" spans="1:12" x14ac:dyDescent="0.25">
      <c r="A111" s="15">
        <v>45199</v>
      </c>
      <c r="B111" s="14">
        <v>2678.0740000000001</v>
      </c>
      <c r="C111" s="14">
        <v>2871.93</v>
      </c>
      <c r="H111" s="16"/>
      <c r="I111" s="16"/>
      <c r="K111" s="19"/>
      <c r="L111" s="19"/>
    </row>
    <row r="112" spans="1:12" x14ac:dyDescent="0.25">
      <c r="A112" s="15">
        <v>45291</v>
      </c>
      <c r="B112" s="14">
        <v>2663.8029999999999</v>
      </c>
      <c r="C112" s="14">
        <v>3134.64</v>
      </c>
      <c r="H112" s="16"/>
      <c r="I112" s="16"/>
      <c r="K112" s="19"/>
      <c r="L112" s="19"/>
    </row>
    <row r="113" spans="1:12" x14ac:dyDescent="0.25">
      <c r="A113" s="15">
        <v>45382</v>
      </c>
      <c r="B113" s="14">
        <v>2677.1819999999998</v>
      </c>
      <c r="C113" s="14">
        <v>3415.91</v>
      </c>
      <c r="H113" s="16"/>
      <c r="I113" s="16"/>
      <c r="K113" s="19"/>
      <c r="L113" s="19"/>
    </row>
    <row r="114" spans="1:12" x14ac:dyDescent="0.25">
      <c r="A114" s="15"/>
      <c r="B114" s="14"/>
      <c r="C114" s="14"/>
      <c r="D114" s="14"/>
      <c r="H114" s="16"/>
      <c r="I114" s="16"/>
      <c r="K114" s="19"/>
      <c r="L114" s="19"/>
    </row>
    <row r="115" spans="1:12" x14ac:dyDescent="0.25">
      <c r="A115" s="15"/>
      <c r="B115" s="14"/>
      <c r="C115" s="14"/>
      <c r="D115" s="14"/>
      <c r="H115" s="16"/>
      <c r="I115" s="16"/>
      <c r="K115" s="19"/>
      <c r="L115" s="19"/>
    </row>
    <row r="116" spans="1:12" x14ac:dyDescent="0.25">
      <c r="A116" s="15"/>
      <c r="B116" s="14"/>
      <c r="C116" s="14"/>
      <c r="D116" s="14"/>
      <c r="H116" s="16"/>
      <c r="I116" s="16"/>
      <c r="K116" s="19"/>
      <c r="L116" s="19"/>
    </row>
    <row r="117" spans="1:12" x14ac:dyDescent="0.25">
      <c r="A117" s="15"/>
      <c r="B117" s="14"/>
      <c r="C117" s="14"/>
      <c r="D117" s="14"/>
      <c r="H117" s="16"/>
      <c r="I117" s="16"/>
      <c r="K117" s="19"/>
      <c r="L117" s="19"/>
    </row>
    <row r="118" spans="1:12" x14ac:dyDescent="0.25">
      <c r="A118" s="15"/>
      <c r="B118" s="14"/>
      <c r="C118" s="14"/>
      <c r="D118" s="14"/>
      <c r="H118" s="16"/>
      <c r="I118" s="16"/>
      <c r="K118" s="19"/>
      <c r="L118" s="19"/>
    </row>
    <row r="119" spans="1:12" x14ac:dyDescent="0.25">
      <c r="A119" s="15"/>
      <c r="B119" s="14"/>
      <c r="C119" s="14"/>
      <c r="D119" s="14"/>
      <c r="H119" s="16"/>
      <c r="I119" s="16"/>
      <c r="K119" s="19"/>
      <c r="L119" s="19"/>
    </row>
    <row r="120" spans="1:12" x14ac:dyDescent="0.25">
      <c r="A120" s="15"/>
      <c r="B120" s="14"/>
      <c r="C120" s="14"/>
      <c r="D120" s="14"/>
      <c r="H120" s="16"/>
      <c r="I120" s="16"/>
      <c r="K120" s="19"/>
      <c r="L120" s="19"/>
    </row>
    <row r="121" spans="1:12" x14ac:dyDescent="0.25">
      <c r="A121" s="15"/>
      <c r="B121" s="14"/>
      <c r="C121" s="14"/>
      <c r="D121" s="14"/>
      <c r="H121" s="16"/>
      <c r="I121" s="16"/>
      <c r="K121" s="19"/>
      <c r="L121" s="19"/>
    </row>
    <row r="122" spans="1:12" x14ac:dyDescent="0.25">
      <c r="A122" s="15"/>
      <c r="B122" s="14"/>
      <c r="C122" s="14"/>
      <c r="D122" s="14"/>
      <c r="H122" s="16"/>
      <c r="I122" s="16"/>
      <c r="K122" s="19"/>
      <c r="L122" s="19"/>
    </row>
    <row r="123" spans="1:12" x14ac:dyDescent="0.25">
      <c r="A123" s="15"/>
      <c r="B123" s="14"/>
      <c r="C123" s="14"/>
      <c r="D123" s="14"/>
      <c r="H123" s="16"/>
      <c r="I123" s="16"/>
      <c r="K123" s="19"/>
      <c r="L123" s="19"/>
    </row>
    <row r="124" spans="1:12" x14ac:dyDescent="0.25">
      <c r="A124" s="15"/>
      <c r="B124" s="14"/>
      <c r="C124" s="14"/>
      <c r="D124" s="14"/>
      <c r="H124" s="16"/>
      <c r="I124" s="16"/>
      <c r="K124" s="19"/>
      <c r="L124" s="19"/>
    </row>
    <row r="125" spans="1:12" x14ac:dyDescent="0.25">
      <c r="A125" s="15"/>
      <c r="B125" s="14"/>
      <c r="C125" s="14"/>
      <c r="D125" s="14"/>
      <c r="H125" s="16"/>
      <c r="I125" s="16"/>
      <c r="K125" s="19"/>
      <c r="L125" s="19"/>
    </row>
    <row r="126" spans="1:12" x14ac:dyDescent="0.25">
      <c r="A126" s="15"/>
      <c r="B126" s="14"/>
      <c r="C126" s="14"/>
      <c r="D126" s="14"/>
      <c r="H126" s="16"/>
      <c r="I126" s="16"/>
      <c r="K126" s="19"/>
      <c r="L126" s="19"/>
    </row>
    <row r="127" spans="1:12" x14ac:dyDescent="0.25">
      <c r="A127" s="15"/>
      <c r="B127" s="14"/>
      <c r="C127" s="14"/>
      <c r="D127" s="14"/>
      <c r="H127" s="16"/>
      <c r="I127" s="16"/>
      <c r="K127" s="19"/>
      <c r="L127" s="19"/>
    </row>
    <row r="128" spans="1:12" x14ac:dyDescent="0.25">
      <c r="A128" s="15"/>
      <c r="B128" s="14"/>
      <c r="C128" s="14"/>
      <c r="D128" s="14"/>
      <c r="H128" s="16"/>
      <c r="I128" s="16"/>
      <c r="K128" s="19"/>
      <c r="L128" s="19"/>
    </row>
    <row r="129" spans="1:12" x14ac:dyDescent="0.25">
      <c r="A129" s="15"/>
      <c r="B129" s="14"/>
      <c r="C129" s="14"/>
      <c r="D129" s="14"/>
      <c r="H129" s="16"/>
      <c r="I129" s="16"/>
      <c r="K129" s="19"/>
      <c r="L129" s="19"/>
    </row>
    <row r="130" spans="1:12" x14ac:dyDescent="0.25">
      <c r="A130" s="15"/>
      <c r="B130" s="14"/>
      <c r="C130" s="14"/>
      <c r="D130" s="14"/>
      <c r="H130" s="16"/>
      <c r="I130" s="16"/>
      <c r="K130" s="19"/>
      <c r="L130" s="19"/>
    </row>
    <row r="131" spans="1:12" x14ac:dyDescent="0.25">
      <c r="A131" s="15"/>
      <c r="B131" s="14"/>
      <c r="C131" s="14"/>
      <c r="D131" s="14"/>
      <c r="H131" s="16"/>
      <c r="I131" s="16"/>
      <c r="K131" s="19"/>
      <c r="L131" s="19"/>
    </row>
    <row r="132" spans="1:12" x14ac:dyDescent="0.25">
      <c r="A132" s="15"/>
      <c r="B132" s="14"/>
      <c r="C132" s="14"/>
      <c r="D132" s="14"/>
      <c r="H132" s="16"/>
      <c r="I132" s="16"/>
      <c r="K132" s="19"/>
      <c r="L132" s="19"/>
    </row>
    <row r="133" spans="1:12" x14ac:dyDescent="0.25">
      <c r="A133" s="15"/>
      <c r="B133" s="14"/>
      <c r="C133" s="14"/>
      <c r="D133" s="14"/>
      <c r="H133" s="16"/>
      <c r="I133" s="16"/>
      <c r="K133" s="19"/>
      <c r="L133" s="19"/>
    </row>
    <row r="134" spans="1:12" x14ac:dyDescent="0.25">
      <c r="A134" s="15"/>
      <c r="B134" s="14"/>
      <c r="C134" s="14"/>
      <c r="D134" s="14"/>
      <c r="H134" s="16"/>
      <c r="I134" s="16"/>
      <c r="K134" s="19"/>
      <c r="L134" s="19"/>
    </row>
    <row r="135" spans="1:12" x14ac:dyDescent="0.25">
      <c r="A135" s="15"/>
      <c r="B135" s="14"/>
      <c r="C135" s="14"/>
      <c r="D135" s="14"/>
      <c r="H135" s="16"/>
      <c r="I135" s="16"/>
      <c r="K135" s="19"/>
      <c r="L135" s="19"/>
    </row>
    <row r="136" spans="1:12" x14ac:dyDescent="0.25">
      <c r="A136" s="15"/>
      <c r="B136" s="14"/>
      <c r="C136" s="14"/>
      <c r="D136" s="14"/>
      <c r="H136" s="16"/>
      <c r="I136" s="16"/>
      <c r="K136" s="19"/>
      <c r="L136" s="19"/>
    </row>
    <row r="137" spans="1:12" x14ac:dyDescent="0.25">
      <c r="A137" s="15"/>
      <c r="B137" s="14"/>
      <c r="C137" s="14"/>
      <c r="D137" s="14"/>
      <c r="H137" s="16"/>
      <c r="I137" s="16"/>
      <c r="K137" s="19"/>
      <c r="L137" s="19"/>
    </row>
    <row r="138" spans="1:12" x14ac:dyDescent="0.25">
      <c r="A138" s="15"/>
      <c r="B138" s="14"/>
      <c r="C138" s="14"/>
      <c r="D138" s="14"/>
      <c r="H138" s="16"/>
      <c r="I138" s="16"/>
      <c r="K138" s="19"/>
      <c r="L138" s="19"/>
    </row>
    <row r="139" spans="1:12" x14ac:dyDescent="0.25">
      <c r="A139" s="15"/>
      <c r="B139" s="14"/>
      <c r="C139" s="14"/>
      <c r="D139" s="14"/>
      <c r="H139" s="16"/>
      <c r="I139" s="16"/>
      <c r="K139" s="19"/>
      <c r="L139" s="19"/>
    </row>
    <row r="140" spans="1:12" x14ac:dyDescent="0.25">
      <c r="A140" s="15"/>
      <c r="B140" s="14"/>
      <c r="C140" s="14"/>
      <c r="D140" s="14"/>
      <c r="H140" s="16"/>
      <c r="I140" s="16"/>
      <c r="K140" s="19"/>
      <c r="L140" s="19"/>
    </row>
    <row r="141" spans="1:12" x14ac:dyDescent="0.25">
      <c r="A141" s="15"/>
      <c r="B141" s="14"/>
      <c r="C141" s="14"/>
      <c r="D141" s="14"/>
      <c r="H141" s="16"/>
      <c r="I141" s="16"/>
      <c r="K141" s="19"/>
      <c r="L141" s="19"/>
    </row>
    <row r="142" spans="1:12" x14ac:dyDescent="0.25">
      <c r="A142" s="15"/>
      <c r="B142" s="14"/>
      <c r="C142" s="14"/>
      <c r="D142" s="14"/>
      <c r="H142" s="16"/>
      <c r="I142" s="16"/>
      <c r="K142" s="19"/>
      <c r="L142" s="19"/>
    </row>
    <row r="143" spans="1:12" x14ac:dyDescent="0.25">
      <c r="A143" s="15"/>
      <c r="B143" s="14"/>
      <c r="C143" s="14"/>
      <c r="D143" s="14"/>
      <c r="H143" s="16"/>
      <c r="I143" s="16"/>
      <c r="K143" s="19"/>
      <c r="L143" s="19"/>
    </row>
    <row r="144" spans="1:12" x14ac:dyDescent="0.25">
      <c r="A144" s="15"/>
      <c r="B144" s="14"/>
      <c r="C144" s="14"/>
      <c r="D144" s="14"/>
      <c r="H144" s="16"/>
      <c r="I144" s="16"/>
      <c r="K144" s="19"/>
      <c r="L144" s="19"/>
    </row>
    <row r="145" spans="1:12" x14ac:dyDescent="0.25">
      <c r="A145" s="15"/>
      <c r="B145" s="14"/>
      <c r="C145" s="14"/>
      <c r="D145" s="14"/>
      <c r="H145" s="16"/>
      <c r="I145" s="16"/>
      <c r="K145" s="19"/>
      <c r="L145" s="19"/>
    </row>
    <row r="146" spans="1:12" x14ac:dyDescent="0.25">
      <c r="A146" s="15"/>
      <c r="B146" s="14"/>
      <c r="C146" s="14"/>
      <c r="D146" s="14"/>
      <c r="H146" s="16"/>
      <c r="I146" s="16"/>
      <c r="K146" s="19"/>
      <c r="L146" s="19"/>
    </row>
    <row r="147" spans="1:12" x14ac:dyDescent="0.25">
      <c r="A147" s="15"/>
      <c r="B147" s="14"/>
      <c r="C147" s="14"/>
      <c r="D147" s="14"/>
      <c r="H147" s="16"/>
      <c r="I147" s="16"/>
      <c r="K147" s="19"/>
      <c r="L147" s="19"/>
    </row>
    <row r="148" spans="1:12" x14ac:dyDescent="0.25">
      <c r="A148" s="15"/>
      <c r="B148" s="14"/>
      <c r="C148" s="14"/>
      <c r="D148" s="14"/>
      <c r="H148" s="16"/>
      <c r="I148" s="16"/>
      <c r="K148" s="19"/>
      <c r="L148" s="19"/>
    </row>
    <row r="149" spans="1:12" x14ac:dyDescent="0.25">
      <c r="A149" s="15"/>
      <c r="B149" s="14"/>
      <c r="C149" s="14"/>
      <c r="D149" s="14"/>
      <c r="H149" s="16"/>
      <c r="I149" s="16"/>
      <c r="K149" s="19"/>
      <c r="L149" s="19"/>
    </row>
    <row r="150" spans="1:12" x14ac:dyDescent="0.25">
      <c r="A150" s="15"/>
      <c r="B150" s="14"/>
      <c r="C150" s="14"/>
      <c r="D150" s="14"/>
      <c r="H150" s="16"/>
      <c r="I150" s="16"/>
      <c r="K150" s="19"/>
      <c r="L150" s="19"/>
    </row>
    <row r="151" spans="1:12" x14ac:dyDescent="0.25">
      <c r="A151" s="15"/>
      <c r="B151" s="14"/>
      <c r="C151" s="14"/>
      <c r="D151" s="14"/>
      <c r="H151" s="16"/>
      <c r="I151" s="16"/>
      <c r="K151" s="19"/>
      <c r="L151" s="19"/>
    </row>
    <row r="152" spans="1:12" x14ac:dyDescent="0.25">
      <c r="A152" s="15"/>
      <c r="B152" s="14"/>
      <c r="C152" s="14"/>
      <c r="D152" s="14"/>
      <c r="H152" s="16"/>
      <c r="I152" s="16"/>
      <c r="K152" s="19"/>
      <c r="L152" s="19"/>
    </row>
    <row r="153" spans="1:12" x14ac:dyDescent="0.25">
      <c r="A153" s="15"/>
      <c r="B153" s="14"/>
      <c r="C153" s="14"/>
      <c r="D153" s="14"/>
      <c r="H153" s="16"/>
      <c r="I153" s="16"/>
      <c r="K153" s="19"/>
      <c r="L153" s="19"/>
    </row>
    <row r="154" spans="1:12" x14ac:dyDescent="0.25">
      <c r="A154" s="15"/>
      <c r="B154" s="14"/>
      <c r="C154" s="14"/>
      <c r="D154" s="14"/>
      <c r="H154" s="16"/>
      <c r="I154" s="16"/>
      <c r="K154" s="18"/>
      <c r="L154" s="18"/>
    </row>
    <row r="155" spans="1:12" x14ac:dyDescent="0.25">
      <c r="A155" s="15"/>
      <c r="B155" s="14"/>
      <c r="C155" s="14"/>
      <c r="D155" s="14"/>
      <c r="H155" s="16"/>
      <c r="I155" s="16"/>
      <c r="K155" s="18"/>
      <c r="L155" s="18"/>
    </row>
    <row r="156" spans="1:12" x14ac:dyDescent="0.25">
      <c r="A156" s="15"/>
      <c r="B156" s="14"/>
      <c r="C156" s="14"/>
      <c r="D156" s="14"/>
      <c r="H156" s="16"/>
      <c r="I156" s="16"/>
      <c r="K156" s="18"/>
      <c r="L156" s="18"/>
    </row>
    <row r="157" spans="1:12" x14ac:dyDescent="0.25">
      <c r="A157" s="15"/>
      <c r="B157" s="14"/>
      <c r="C157" s="14"/>
      <c r="D157" s="14"/>
      <c r="H157" s="16"/>
      <c r="I157" s="16"/>
      <c r="K157" s="18"/>
      <c r="L157" s="18"/>
    </row>
    <row r="158" spans="1:12" x14ac:dyDescent="0.25">
      <c r="A158" s="15"/>
      <c r="B158" s="14"/>
      <c r="C158" s="14"/>
      <c r="D158" s="14"/>
      <c r="H158" s="16"/>
      <c r="I158" s="16"/>
      <c r="K158" s="18"/>
      <c r="L158" s="18"/>
    </row>
    <row r="159" spans="1:12" x14ac:dyDescent="0.25">
      <c r="A159" s="15"/>
      <c r="B159" s="14"/>
      <c r="C159" s="14"/>
      <c r="D159" s="14"/>
      <c r="H159" s="16"/>
      <c r="I159" s="16"/>
      <c r="K159" s="18"/>
      <c r="L159" s="18"/>
    </row>
    <row r="160" spans="1:12" x14ac:dyDescent="0.25">
      <c r="A160" s="15"/>
      <c r="B160" s="14"/>
      <c r="C160" s="14"/>
      <c r="D160" s="14"/>
      <c r="H160" s="16"/>
      <c r="I160" s="16"/>
      <c r="K160" s="18"/>
      <c r="L160" s="18"/>
    </row>
    <row r="161" spans="1:12" x14ac:dyDescent="0.25">
      <c r="A161" s="15"/>
      <c r="B161" s="14"/>
      <c r="C161" s="14"/>
      <c r="D161" s="14"/>
      <c r="H161" s="16"/>
      <c r="I161" s="16"/>
      <c r="K161" s="18"/>
      <c r="L161" s="18"/>
    </row>
    <row r="162" spans="1:12" x14ac:dyDescent="0.25">
      <c r="A162" s="15"/>
      <c r="B162" s="14"/>
      <c r="C162" s="14"/>
      <c r="D162" s="14"/>
      <c r="H162" s="16"/>
      <c r="I162" s="16"/>
      <c r="K162" s="18"/>
      <c r="L162" s="18"/>
    </row>
    <row r="163" spans="1:12" x14ac:dyDescent="0.25">
      <c r="A163" s="15"/>
      <c r="B163" s="14"/>
      <c r="C163" s="14"/>
      <c r="D163" s="14"/>
      <c r="H163" s="16"/>
      <c r="I163" s="16"/>
      <c r="K163" s="18"/>
      <c r="L163" s="18"/>
    </row>
    <row r="164" spans="1:12" x14ac:dyDescent="0.25">
      <c r="A164" s="15"/>
      <c r="B164" s="14"/>
      <c r="C164" s="14"/>
      <c r="D164" s="14"/>
      <c r="H164" s="16"/>
      <c r="I164" s="16"/>
      <c r="K164" s="18"/>
      <c r="L164" s="18"/>
    </row>
    <row r="165" spans="1:12" x14ac:dyDescent="0.25">
      <c r="A165" s="15"/>
      <c r="B165" s="14"/>
      <c r="C165" s="14"/>
      <c r="D165" s="14"/>
      <c r="H165" s="16"/>
      <c r="I165" s="16"/>
      <c r="K165" s="18"/>
      <c r="L165" s="18"/>
    </row>
    <row r="166" spans="1:12" x14ac:dyDescent="0.25">
      <c r="A166" s="15"/>
      <c r="B166" s="14"/>
      <c r="C166" s="14"/>
      <c r="D166" s="14"/>
      <c r="H166" s="16"/>
      <c r="I166" s="16"/>
      <c r="K166" s="18"/>
      <c r="L166" s="18"/>
    </row>
    <row r="167" spans="1:12" x14ac:dyDescent="0.25">
      <c r="A167" s="15"/>
      <c r="B167" s="14"/>
      <c r="C167" s="14"/>
      <c r="D167" s="14"/>
      <c r="H167" s="16"/>
      <c r="I167" s="16"/>
      <c r="K167" s="18"/>
      <c r="L167" s="18"/>
    </row>
    <row r="168" spans="1:12" x14ac:dyDescent="0.25">
      <c r="A168" s="15"/>
      <c r="B168" s="14"/>
      <c r="C168" s="14"/>
      <c r="D168" s="14"/>
      <c r="H168" s="16"/>
      <c r="I168" s="16"/>
      <c r="K168" s="18"/>
      <c r="L168" s="18"/>
    </row>
    <row r="169" spans="1:12" x14ac:dyDescent="0.25">
      <c r="A169" s="15"/>
      <c r="B169" s="14"/>
      <c r="C169" s="14"/>
      <c r="D169" s="14"/>
      <c r="H169" s="16"/>
      <c r="I169" s="16"/>
      <c r="K169" s="18"/>
      <c r="L169" s="18"/>
    </row>
    <row r="170" spans="1:12" x14ac:dyDescent="0.25">
      <c r="A170" s="15"/>
      <c r="B170" s="14"/>
      <c r="C170" s="14"/>
      <c r="D170" s="14"/>
      <c r="H170" s="16"/>
      <c r="I170" s="16"/>
      <c r="K170" s="18"/>
      <c r="L170" s="18"/>
    </row>
    <row r="171" spans="1:12" x14ac:dyDescent="0.25">
      <c r="A171" s="15"/>
      <c r="B171" s="14"/>
      <c r="C171" s="14"/>
      <c r="D171" s="14"/>
      <c r="H171" s="16"/>
      <c r="I171" s="16"/>
      <c r="K171" s="18"/>
      <c r="L171" s="18"/>
    </row>
    <row r="172" spans="1:12" x14ac:dyDescent="0.25">
      <c r="A172" s="15"/>
      <c r="B172" s="14"/>
      <c r="C172" s="14"/>
      <c r="D172" s="14"/>
      <c r="H172" s="16"/>
      <c r="I172" s="16"/>
      <c r="K172" s="18"/>
      <c r="L172" s="18"/>
    </row>
    <row r="173" spans="1:12" x14ac:dyDescent="0.25">
      <c r="A173" s="15"/>
      <c r="B173" s="14"/>
      <c r="C173" s="14"/>
      <c r="D173" s="14"/>
      <c r="H173" s="16"/>
      <c r="I173" s="16"/>
      <c r="K173" s="18"/>
      <c r="L173" s="18"/>
    </row>
    <row r="174" spans="1:12" x14ac:dyDescent="0.25">
      <c r="A174" s="15"/>
      <c r="B174" s="14"/>
      <c r="C174" s="14"/>
      <c r="D174" s="14"/>
      <c r="H174" s="16"/>
      <c r="I174" s="16"/>
      <c r="K174" s="18"/>
      <c r="L174" s="18"/>
    </row>
    <row r="175" spans="1:12" x14ac:dyDescent="0.25">
      <c r="A175" s="15"/>
      <c r="B175" s="14"/>
      <c r="C175" s="14"/>
      <c r="D175" s="14"/>
      <c r="H175" s="16"/>
      <c r="I175" s="16"/>
      <c r="K175" s="18"/>
      <c r="L175" s="18"/>
    </row>
    <row r="176" spans="1:12" x14ac:dyDescent="0.25">
      <c r="A176" s="15"/>
      <c r="B176" s="14"/>
      <c r="C176" s="14"/>
      <c r="D176" s="14"/>
      <c r="H176" s="16"/>
      <c r="I176" s="16"/>
      <c r="K176" s="18"/>
      <c r="L176" s="18"/>
    </row>
    <row r="177" spans="1:12" x14ac:dyDescent="0.25">
      <c r="A177" s="15"/>
      <c r="B177" s="14"/>
      <c r="C177" s="14"/>
      <c r="D177" s="14"/>
      <c r="H177" s="16"/>
      <c r="I177" s="16"/>
      <c r="K177" s="18"/>
      <c r="L177" s="18"/>
    </row>
    <row r="178" spans="1:12" x14ac:dyDescent="0.25">
      <c r="A178" s="15"/>
      <c r="B178" s="14"/>
      <c r="C178" s="14"/>
      <c r="D178" s="14"/>
      <c r="H178" s="16"/>
      <c r="I178" s="16"/>
      <c r="K178" s="18"/>
      <c r="L178" s="18"/>
    </row>
    <row r="179" spans="1:12" x14ac:dyDescent="0.25">
      <c r="A179" s="15"/>
      <c r="B179" s="14"/>
      <c r="C179" s="14"/>
      <c r="D179" s="14"/>
      <c r="H179" s="16"/>
      <c r="I179" s="16"/>
      <c r="K179" s="18"/>
      <c r="L179" s="18"/>
    </row>
    <row r="180" spans="1:12" x14ac:dyDescent="0.25">
      <c r="A180" s="15"/>
      <c r="B180" s="14"/>
      <c r="C180" s="14"/>
      <c r="D180" s="14"/>
      <c r="H180" s="16"/>
      <c r="I180" s="16"/>
      <c r="K180" s="18"/>
      <c r="L180" s="18"/>
    </row>
    <row r="181" spans="1:12" x14ac:dyDescent="0.25">
      <c r="A181" s="15"/>
      <c r="B181" s="14"/>
      <c r="C181" s="14"/>
      <c r="D181" s="14"/>
      <c r="H181" s="16"/>
      <c r="I181" s="16"/>
      <c r="K181" s="18"/>
      <c r="L181" s="18"/>
    </row>
    <row r="182" spans="1:12" x14ac:dyDescent="0.25">
      <c r="A182" s="15"/>
      <c r="B182" s="14"/>
      <c r="C182" s="14"/>
      <c r="D182" s="14"/>
      <c r="H182" s="16"/>
      <c r="I182" s="16"/>
      <c r="K182" s="18"/>
      <c r="L182" s="18"/>
    </row>
    <row r="183" spans="1:12" x14ac:dyDescent="0.25">
      <c r="A183" s="15"/>
      <c r="B183" s="14"/>
      <c r="C183" s="14"/>
      <c r="D183" s="14"/>
      <c r="H183" s="16"/>
      <c r="I183" s="16"/>
      <c r="K183" s="18"/>
      <c r="L183" s="18"/>
    </row>
    <row r="184" spans="1:12" x14ac:dyDescent="0.25">
      <c r="A184" s="15"/>
      <c r="B184" s="14"/>
      <c r="C184" s="14"/>
      <c r="D184" s="14"/>
      <c r="H184" s="16"/>
      <c r="I184" s="16"/>
      <c r="K184" s="18"/>
      <c r="L184" s="18"/>
    </row>
    <row r="185" spans="1:12" x14ac:dyDescent="0.25">
      <c r="A185" s="15"/>
      <c r="B185" s="14"/>
      <c r="C185" s="14"/>
      <c r="D185" s="14"/>
      <c r="H185" s="16"/>
      <c r="I185" s="16"/>
      <c r="K185" s="18"/>
      <c r="L185" s="18"/>
    </row>
    <row r="186" spans="1:12" x14ac:dyDescent="0.25">
      <c r="A186" s="15"/>
      <c r="B186" s="14"/>
      <c r="C186" s="14"/>
      <c r="D186" s="14"/>
      <c r="H186" s="16"/>
      <c r="I186" s="16"/>
      <c r="K186" s="18"/>
      <c r="L186" s="18"/>
    </row>
    <row r="187" spans="1:12" x14ac:dyDescent="0.25">
      <c r="A187" s="15"/>
      <c r="B187" s="14"/>
      <c r="C187" s="14"/>
      <c r="D187" s="14"/>
      <c r="H187" s="16"/>
      <c r="I187" s="16"/>
      <c r="K187" s="18"/>
      <c r="L187" s="18"/>
    </row>
    <row r="188" spans="1:12" x14ac:dyDescent="0.25">
      <c r="A188" s="15"/>
      <c r="B188" s="14"/>
      <c r="C188" s="14"/>
      <c r="D188" s="14"/>
      <c r="H188" s="16"/>
      <c r="I188" s="16"/>
      <c r="K188" s="18"/>
      <c r="L188" s="18"/>
    </row>
    <row r="189" spans="1:12" x14ac:dyDescent="0.25">
      <c r="A189" s="15"/>
      <c r="B189" s="14"/>
      <c r="C189" s="14"/>
      <c r="D189" s="14"/>
      <c r="H189" s="16"/>
      <c r="I189" s="16"/>
      <c r="K189" s="18"/>
      <c r="L189" s="18"/>
    </row>
    <row r="190" spans="1:12" x14ac:dyDescent="0.25">
      <c r="A190" s="15"/>
      <c r="B190" s="14"/>
      <c r="C190" s="14"/>
      <c r="D190" s="14"/>
      <c r="H190" s="16"/>
      <c r="I190" s="16"/>
      <c r="K190" s="18"/>
      <c r="L190" s="18"/>
    </row>
    <row r="191" spans="1:12" x14ac:dyDescent="0.25">
      <c r="A191" s="15"/>
      <c r="B191" s="14"/>
      <c r="C191" s="14"/>
      <c r="D191" s="14"/>
      <c r="H191" s="16"/>
      <c r="I191" s="16"/>
      <c r="K191" s="18"/>
      <c r="L191" s="18"/>
    </row>
    <row r="192" spans="1:12" x14ac:dyDescent="0.25">
      <c r="A192" s="15"/>
      <c r="B192" s="14"/>
      <c r="C192" s="14"/>
      <c r="D192" s="14"/>
      <c r="H192" s="16"/>
      <c r="I192" s="16"/>
      <c r="K192" s="18"/>
      <c r="L192" s="18"/>
    </row>
    <row r="193" spans="1:12" x14ac:dyDescent="0.25">
      <c r="A193" s="15"/>
      <c r="B193" s="14"/>
      <c r="C193" s="14"/>
      <c r="D193" s="14"/>
      <c r="H193" s="16"/>
      <c r="I193" s="16"/>
      <c r="K193" s="18"/>
      <c r="L193" s="18"/>
    </row>
    <row r="194" spans="1:12" x14ac:dyDescent="0.25">
      <c r="A194" s="15"/>
      <c r="B194" s="14"/>
      <c r="C194" s="14"/>
      <c r="D194" s="14"/>
      <c r="H194" s="16"/>
      <c r="I194" s="16"/>
      <c r="K194" s="18"/>
      <c r="L194" s="18"/>
    </row>
    <row r="195" spans="1:12" x14ac:dyDescent="0.25">
      <c r="A195" s="15"/>
      <c r="B195" s="14"/>
      <c r="C195" s="14"/>
      <c r="D195" s="14"/>
      <c r="H195" s="16"/>
      <c r="I195" s="16"/>
      <c r="K195" s="18"/>
      <c r="L195" s="18"/>
    </row>
    <row r="196" spans="1:12" x14ac:dyDescent="0.25">
      <c r="A196" s="15"/>
      <c r="B196" s="14"/>
      <c r="C196" s="14"/>
      <c r="D196" s="14"/>
      <c r="H196" s="16"/>
      <c r="I196" s="16"/>
      <c r="K196" s="18"/>
      <c r="L196" s="18"/>
    </row>
    <row r="197" spans="1:12" x14ac:dyDescent="0.25">
      <c r="A197" s="15"/>
      <c r="B197" s="14"/>
      <c r="C197" s="14"/>
      <c r="D197" s="14"/>
      <c r="H197" s="16"/>
      <c r="I197" s="16"/>
      <c r="K197" s="18"/>
      <c r="L197" s="18"/>
    </row>
    <row r="198" spans="1:12" x14ac:dyDescent="0.25">
      <c r="A198" s="15"/>
      <c r="B198" s="14"/>
      <c r="C198" s="14"/>
      <c r="D198" s="14"/>
      <c r="H198" s="16"/>
      <c r="I198" s="16"/>
      <c r="K198" s="18"/>
      <c r="L198" s="18"/>
    </row>
    <row r="199" spans="1:12" x14ac:dyDescent="0.25">
      <c r="A199" s="15"/>
      <c r="B199" s="14"/>
      <c r="C199" s="14"/>
      <c r="D199" s="14"/>
      <c r="H199" s="16"/>
      <c r="I199" s="16"/>
      <c r="K199" s="18"/>
      <c r="L199" s="18"/>
    </row>
    <row r="200" spans="1:12" x14ac:dyDescent="0.25">
      <c r="A200" s="15"/>
      <c r="B200" s="14"/>
      <c r="C200" s="14"/>
      <c r="D200" s="14"/>
      <c r="H200" s="16"/>
      <c r="I200" s="16"/>
      <c r="K200" s="18"/>
      <c r="L200" s="18"/>
    </row>
    <row r="201" spans="1:12" x14ac:dyDescent="0.25">
      <c r="A201" s="15"/>
      <c r="B201" s="14"/>
      <c r="C201" s="14"/>
      <c r="D201" s="14"/>
      <c r="H201" s="16"/>
      <c r="I201" s="16"/>
      <c r="K201" s="18"/>
      <c r="L201" s="18"/>
    </row>
    <row r="202" spans="1:12" x14ac:dyDescent="0.25">
      <c r="A202" s="15"/>
      <c r="B202" s="14"/>
      <c r="C202" s="14"/>
      <c r="D202" s="14"/>
      <c r="H202" s="16"/>
      <c r="I202" s="16"/>
      <c r="K202" s="18"/>
      <c r="L202" s="18"/>
    </row>
    <row r="203" spans="1:12" x14ac:dyDescent="0.25">
      <c r="A203" s="15"/>
      <c r="B203" s="14"/>
      <c r="C203" s="14"/>
      <c r="D203" s="14"/>
      <c r="H203" s="16"/>
      <c r="I203" s="16"/>
      <c r="K203" s="18"/>
      <c r="L203" s="18"/>
    </row>
    <row r="204" spans="1:12" x14ac:dyDescent="0.25">
      <c r="A204" s="15"/>
      <c r="B204" s="14"/>
      <c r="C204" s="14"/>
      <c r="D204" s="14"/>
      <c r="H204" s="16"/>
      <c r="I204" s="16"/>
      <c r="K204" s="18"/>
      <c r="L204" s="18"/>
    </row>
    <row r="205" spans="1:12" x14ac:dyDescent="0.25">
      <c r="A205" s="15"/>
      <c r="B205" s="14"/>
      <c r="C205" s="14"/>
      <c r="D205" s="14"/>
      <c r="H205" s="16"/>
      <c r="I205" s="16"/>
      <c r="K205" s="18"/>
      <c r="L205" s="18"/>
    </row>
    <row r="206" spans="1:12" x14ac:dyDescent="0.25">
      <c r="A206" s="15"/>
      <c r="B206" s="14"/>
      <c r="C206" s="14"/>
      <c r="D206" s="14"/>
      <c r="H206" s="16"/>
      <c r="I206" s="16"/>
      <c r="K206" s="18"/>
      <c r="L206" s="18"/>
    </row>
    <row r="207" spans="1:12" x14ac:dyDescent="0.25">
      <c r="A207" s="15"/>
      <c r="B207" s="14"/>
      <c r="C207" s="14"/>
      <c r="D207" s="14"/>
      <c r="H207" s="16"/>
      <c r="I207" s="16"/>
      <c r="K207" s="18"/>
      <c r="L207" s="18"/>
    </row>
    <row r="208" spans="1:12" x14ac:dyDescent="0.25">
      <c r="A208" s="15"/>
      <c r="B208" s="14"/>
      <c r="C208" s="14"/>
      <c r="D208" s="14"/>
      <c r="H208" s="16"/>
      <c r="I208" s="16"/>
      <c r="K208" s="18"/>
      <c r="L208" s="18"/>
    </row>
    <row r="209" spans="1:12" x14ac:dyDescent="0.25">
      <c r="A209" s="15"/>
      <c r="B209" s="14"/>
      <c r="C209" s="14"/>
      <c r="D209" s="14"/>
      <c r="H209" s="16"/>
      <c r="I209" s="16"/>
      <c r="K209" s="18"/>
      <c r="L209" s="18"/>
    </row>
    <row r="210" spans="1:12" x14ac:dyDescent="0.25">
      <c r="A210" s="15"/>
      <c r="B210" s="14"/>
      <c r="C210" s="14"/>
      <c r="D210" s="14"/>
      <c r="H210" s="16"/>
      <c r="I210" s="16"/>
      <c r="K210" s="18"/>
      <c r="L210" s="18"/>
    </row>
    <row r="211" spans="1:12" x14ac:dyDescent="0.25">
      <c r="A211" s="15"/>
      <c r="B211" s="14"/>
      <c r="C211" s="14"/>
      <c r="D211" s="14"/>
      <c r="H211" s="16"/>
      <c r="I211" s="16"/>
      <c r="K211" s="18"/>
      <c r="L211" s="18"/>
    </row>
    <row r="212" spans="1:12" x14ac:dyDescent="0.25">
      <c r="A212" s="15"/>
      <c r="B212" s="14"/>
      <c r="C212" s="14"/>
      <c r="D212" s="14"/>
      <c r="H212" s="16"/>
      <c r="I212" s="16"/>
      <c r="K212" s="18"/>
      <c r="L212" s="18"/>
    </row>
    <row r="213" spans="1:12" x14ac:dyDescent="0.25">
      <c r="A213" s="15"/>
      <c r="B213" s="14"/>
      <c r="C213" s="14"/>
      <c r="D213" s="14"/>
      <c r="H213" s="16"/>
      <c r="I213" s="16"/>
    </row>
    <row r="214" spans="1:12" x14ac:dyDescent="0.25">
      <c r="A214" s="15"/>
      <c r="B214" s="14"/>
      <c r="C214" s="14"/>
      <c r="D214" s="14"/>
      <c r="H214" s="16"/>
      <c r="I214" s="16"/>
    </row>
    <row r="215" spans="1:12" x14ac:dyDescent="0.25">
      <c r="A215" s="15"/>
      <c r="B215" s="14"/>
      <c r="C215" s="14"/>
      <c r="D215" s="14"/>
      <c r="H215" s="16"/>
      <c r="I215" s="16"/>
    </row>
    <row r="216" spans="1:12" x14ac:dyDescent="0.25">
      <c r="A216" s="15"/>
      <c r="B216" s="14"/>
      <c r="C216" s="14"/>
      <c r="D216" s="14"/>
    </row>
    <row r="217" spans="1:12" x14ac:dyDescent="0.25">
      <c r="A217" s="15"/>
      <c r="B217" s="14"/>
      <c r="C217" s="14"/>
      <c r="D217" s="14"/>
    </row>
    <row r="218" spans="1:12" x14ac:dyDescent="0.25">
      <c r="A218" s="15"/>
      <c r="B218" s="14"/>
      <c r="C218" s="14"/>
      <c r="D218" s="14"/>
    </row>
    <row r="219" spans="1:12" x14ac:dyDescent="0.25">
      <c r="A219" s="15"/>
      <c r="B219" s="14"/>
      <c r="C219" s="14"/>
      <c r="D219" s="14"/>
    </row>
    <row r="220" spans="1:12" x14ac:dyDescent="0.25">
      <c r="A220" s="15"/>
      <c r="B220" s="14"/>
      <c r="C220" s="14"/>
      <c r="D220" s="14"/>
    </row>
    <row r="221" spans="1:12" x14ac:dyDescent="0.25">
      <c r="A221" s="15"/>
      <c r="B221" s="14"/>
      <c r="C221" s="14"/>
      <c r="D221" s="14"/>
    </row>
    <row r="222" spans="1:12" x14ac:dyDescent="0.25">
      <c r="A222" s="15"/>
      <c r="B222" s="14"/>
      <c r="C222" s="14"/>
      <c r="D222" s="14"/>
    </row>
    <row r="223" spans="1:12" x14ac:dyDescent="0.25">
      <c r="A223" s="15"/>
      <c r="B223" s="14"/>
      <c r="C223" s="14"/>
      <c r="D223" s="14"/>
    </row>
    <row r="224" spans="1:12" x14ac:dyDescent="0.25">
      <c r="A224" s="15"/>
      <c r="B224" s="14"/>
      <c r="C224" s="14"/>
      <c r="D224" s="14"/>
    </row>
    <row r="225" spans="1:4" x14ac:dyDescent="0.25">
      <c r="A225" s="15"/>
      <c r="B225" s="14"/>
      <c r="C225" s="14"/>
      <c r="D225" s="14"/>
    </row>
    <row r="226" spans="1:4" x14ac:dyDescent="0.25">
      <c r="A226" s="15"/>
      <c r="B226" s="14"/>
      <c r="C226" s="14"/>
      <c r="D226" s="14"/>
    </row>
    <row r="227" spans="1:4" x14ac:dyDescent="0.25">
      <c r="A227" s="15"/>
      <c r="B227" s="14"/>
      <c r="C227" s="14"/>
      <c r="D227" s="14"/>
    </row>
    <row r="228" spans="1:4" x14ac:dyDescent="0.25">
      <c r="A228" s="15"/>
      <c r="B228" s="14"/>
      <c r="C228" s="14"/>
      <c r="D228" s="14"/>
    </row>
    <row r="229" spans="1:4" x14ac:dyDescent="0.25">
      <c r="A229" s="15"/>
      <c r="B229" s="14"/>
      <c r="C229" s="14"/>
      <c r="D229" s="14"/>
    </row>
    <row r="230" spans="1:4" x14ac:dyDescent="0.25">
      <c r="A230" s="15"/>
      <c r="B230" s="14"/>
      <c r="C230" s="14"/>
      <c r="D230" s="14"/>
    </row>
    <row r="231" spans="1:4" x14ac:dyDescent="0.25">
      <c r="A231" s="15"/>
      <c r="B231" s="14"/>
      <c r="C231" s="14"/>
      <c r="D231" s="14"/>
    </row>
    <row r="232" spans="1:4" x14ac:dyDescent="0.25">
      <c r="A232" s="15"/>
      <c r="B232" s="14"/>
      <c r="C232" s="14"/>
      <c r="D232" s="14"/>
    </row>
    <row r="233" spans="1:4" x14ac:dyDescent="0.25">
      <c r="A233" s="15"/>
      <c r="B233" s="14"/>
      <c r="C233" s="14"/>
      <c r="D233" s="14"/>
    </row>
    <row r="234" spans="1:4" x14ac:dyDescent="0.25">
      <c r="A234" s="15"/>
      <c r="B234" s="14"/>
      <c r="C234" s="14"/>
      <c r="D234" s="14"/>
    </row>
    <row r="235" spans="1:4" x14ac:dyDescent="0.25">
      <c r="A235" s="15"/>
      <c r="B235" s="14"/>
      <c r="C235" s="14"/>
      <c r="D235" s="14"/>
    </row>
    <row r="236" spans="1:4" x14ac:dyDescent="0.25">
      <c r="A236" s="15"/>
      <c r="B236" s="14"/>
      <c r="C236" s="14"/>
      <c r="D236" s="14"/>
    </row>
    <row r="237" spans="1:4" x14ac:dyDescent="0.25">
      <c r="A237" s="15"/>
      <c r="B237" s="14"/>
      <c r="C237" s="14"/>
      <c r="D237" s="14"/>
    </row>
    <row r="238" spans="1:4" x14ac:dyDescent="0.25">
      <c r="A238" s="15"/>
      <c r="B238" s="14"/>
      <c r="C238" s="14"/>
      <c r="D238" s="14"/>
    </row>
    <row r="239" spans="1:4" x14ac:dyDescent="0.25">
      <c r="A239" s="15"/>
      <c r="B239" s="14"/>
      <c r="C239" s="14"/>
      <c r="D239" s="14"/>
    </row>
    <row r="240" spans="1:4" x14ac:dyDescent="0.25">
      <c r="A240" s="15"/>
      <c r="B240" s="14"/>
      <c r="C240" s="14"/>
      <c r="D240" s="14"/>
    </row>
    <row r="241" spans="1:4" x14ac:dyDescent="0.25">
      <c r="A241" s="15"/>
      <c r="B241" s="14"/>
      <c r="C241" s="14"/>
      <c r="D241" s="14"/>
    </row>
    <row r="242" spans="1:4" x14ac:dyDescent="0.25">
      <c r="A242" s="15"/>
      <c r="B242" s="14"/>
      <c r="C242" s="14"/>
      <c r="D242" s="14"/>
    </row>
    <row r="243" spans="1:4" x14ac:dyDescent="0.25">
      <c r="A243" s="15"/>
      <c r="B243" s="14"/>
      <c r="C243" s="14"/>
      <c r="D243" s="14"/>
    </row>
    <row r="244" spans="1:4" x14ac:dyDescent="0.25">
      <c r="A244" s="15"/>
      <c r="B244" s="14"/>
      <c r="C244" s="14"/>
      <c r="D244" s="14"/>
    </row>
    <row r="245" spans="1:4" x14ac:dyDescent="0.25">
      <c r="A245" s="15"/>
      <c r="B245" s="14"/>
      <c r="C245" s="14"/>
      <c r="D245" s="14"/>
    </row>
    <row r="246" spans="1:4" x14ac:dyDescent="0.25">
      <c r="A246" s="15"/>
      <c r="B246" s="14"/>
      <c r="C246" s="14"/>
      <c r="D246" s="14"/>
    </row>
    <row r="247" spans="1:4" x14ac:dyDescent="0.25">
      <c r="A247" s="15"/>
      <c r="B247" s="14"/>
      <c r="C247" s="14"/>
      <c r="D247" s="14"/>
    </row>
    <row r="248" spans="1:4" x14ac:dyDescent="0.25">
      <c r="A248" s="15"/>
      <c r="B248" s="14"/>
      <c r="C248" s="14"/>
      <c r="D248" s="14"/>
    </row>
    <row r="249" spans="1:4" x14ac:dyDescent="0.25">
      <c r="A249" s="15"/>
      <c r="B249" s="14"/>
      <c r="C249" s="14"/>
      <c r="D249" s="14"/>
    </row>
    <row r="250" spans="1:4" x14ac:dyDescent="0.25">
      <c r="A250" s="15"/>
      <c r="B250" s="14"/>
      <c r="C250" s="14"/>
      <c r="D250" s="14"/>
    </row>
    <row r="251" spans="1:4" x14ac:dyDescent="0.25">
      <c r="A251" s="15"/>
      <c r="B251" s="14"/>
      <c r="C251" s="14"/>
      <c r="D251" s="14"/>
    </row>
    <row r="252" spans="1:4" x14ac:dyDescent="0.25">
      <c r="A252" s="15"/>
      <c r="B252" s="14"/>
      <c r="C252" s="14"/>
      <c r="D252" s="14"/>
    </row>
    <row r="253" spans="1:4" x14ac:dyDescent="0.25">
      <c r="A253" s="15"/>
      <c r="B253" s="14"/>
      <c r="C253" s="14"/>
      <c r="D253" s="14"/>
    </row>
    <row r="254" spans="1:4" x14ac:dyDescent="0.25">
      <c r="A254" s="15"/>
      <c r="B254" s="14"/>
      <c r="C254" s="14"/>
      <c r="D254" s="14"/>
    </row>
    <row r="255" spans="1:4" x14ac:dyDescent="0.25">
      <c r="A255" s="15"/>
      <c r="B255" s="14"/>
      <c r="C255" s="14"/>
      <c r="D255" s="14"/>
    </row>
    <row r="256" spans="1:4" x14ac:dyDescent="0.25">
      <c r="A256" s="15"/>
      <c r="B256" s="14"/>
      <c r="C256" s="14"/>
      <c r="D256" s="14"/>
    </row>
    <row r="257" spans="1:4" x14ac:dyDescent="0.25">
      <c r="A257" s="15"/>
      <c r="B257" s="14"/>
      <c r="C257" s="14"/>
      <c r="D257" s="14"/>
    </row>
    <row r="258" spans="1:4" x14ac:dyDescent="0.25">
      <c r="A258" s="15"/>
      <c r="B258" s="14"/>
      <c r="C258" s="14"/>
      <c r="D258" s="14"/>
    </row>
    <row r="259" spans="1:4" x14ac:dyDescent="0.25">
      <c r="A259" s="15"/>
      <c r="B259" s="14"/>
      <c r="C259" s="14"/>
      <c r="D259" s="14"/>
    </row>
    <row r="260" spans="1:4" x14ac:dyDescent="0.25">
      <c r="A260" s="15"/>
      <c r="B260" s="14"/>
      <c r="C260" s="14"/>
      <c r="D260" s="14"/>
    </row>
    <row r="261" spans="1:4" x14ac:dyDescent="0.25">
      <c r="A261" s="15"/>
      <c r="B261" s="14"/>
      <c r="C261" s="14"/>
      <c r="D261" s="14"/>
    </row>
    <row r="262" spans="1:4" x14ac:dyDescent="0.25">
      <c r="A262" s="15"/>
      <c r="B262" s="14"/>
      <c r="C262" s="14"/>
      <c r="D262" s="14"/>
    </row>
    <row r="263" spans="1:4" x14ac:dyDescent="0.25">
      <c r="A263" s="15"/>
      <c r="B263" s="14"/>
      <c r="C263" s="14"/>
      <c r="D263" s="14"/>
    </row>
    <row r="264" spans="1:4" x14ac:dyDescent="0.25">
      <c r="A264" s="15"/>
      <c r="B264" s="14"/>
      <c r="C264" s="14"/>
      <c r="D264" s="14"/>
    </row>
    <row r="265" spans="1:4" x14ac:dyDescent="0.25">
      <c r="A265" s="15"/>
      <c r="B265" s="14"/>
      <c r="C265" s="14"/>
      <c r="D265" s="14"/>
    </row>
    <row r="266" spans="1:4" x14ac:dyDescent="0.25">
      <c r="A266" s="15"/>
      <c r="B266" s="14"/>
      <c r="C266" s="14"/>
      <c r="D266" s="14"/>
    </row>
    <row r="267" spans="1:4" x14ac:dyDescent="0.25">
      <c r="A267" s="15"/>
      <c r="B267" s="14"/>
      <c r="C267" s="14"/>
      <c r="D267" s="14"/>
    </row>
    <row r="268" spans="1:4" x14ac:dyDescent="0.25">
      <c r="A268" s="15"/>
      <c r="B268" s="14"/>
      <c r="C268" s="14"/>
      <c r="D268" s="14"/>
    </row>
    <row r="269" spans="1:4" x14ac:dyDescent="0.25">
      <c r="A269" s="15"/>
      <c r="B269" s="14"/>
      <c r="C269" s="14"/>
      <c r="D269" s="14"/>
    </row>
    <row r="270" spans="1:4" x14ac:dyDescent="0.25">
      <c r="A270" s="15"/>
      <c r="B270" s="14"/>
      <c r="C270" s="14"/>
      <c r="D270" s="14"/>
    </row>
    <row r="271" spans="1:4" x14ac:dyDescent="0.25">
      <c r="A271" s="15"/>
      <c r="B271" s="14"/>
      <c r="C271" s="14"/>
      <c r="D271" s="14"/>
    </row>
    <row r="272" spans="1:4" x14ac:dyDescent="0.25">
      <c r="A272" s="15"/>
      <c r="B272" s="14"/>
      <c r="C272" s="14"/>
      <c r="D272" s="14"/>
    </row>
    <row r="273" spans="1:4" x14ac:dyDescent="0.25">
      <c r="A273" s="15"/>
      <c r="B273" s="14"/>
      <c r="C273" s="14"/>
      <c r="D273" s="14"/>
    </row>
    <row r="274" spans="1:4" x14ac:dyDescent="0.25">
      <c r="A274" s="15"/>
      <c r="B274" s="14"/>
      <c r="C274" s="14"/>
      <c r="D274" s="14"/>
    </row>
    <row r="275" spans="1:4" x14ac:dyDescent="0.25">
      <c r="A275" s="15"/>
      <c r="B275" s="14"/>
      <c r="C275" s="14"/>
      <c r="D275" s="14"/>
    </row>
    <row r="276" spans="1:4" x14ac:dyDescent="0.25">
      <c r="A276" s="15"/>
      <c r="B276" s="14"/>
      <c r="C276" s="14"/>
      <c r="D276" s="14"/>
    </row>
    <row r="277" spans="1:4" x14ac:dyDescent="0.25">
      <c r="A277" s="15"/>
      <c r="B277" s="14"/>
      <c r="C277" s="14"/>
      <c r="D277" s="14"/>
    </row>
    <row r="278" spans="1:4" x14ac:dyDescent="0.25">
      <c r="A278" s="15"/>
      <c r="B278" s="14"/>
      <c r="C278" s="14"/>
      <c r="D278" s="14"/>
    </row>
    <row r="279" spans="1:4" x14ac:dyDescent="0.25">
      <c r="A279" s="15"/>
      <c r="B279" s="14"/>
      <c r="C279" s="14"/>
      <c r="D279" s="14"/>
    </row>
    <row r="280" spans="1:4" x14ac:dyDescent="0.25">
      <c r="A280" s="15"/>
      <c r="B280" s="14"/>
      <c r="C280" s="14"/>
      <c r="D280" s="14"/>
    </row>
    <row r="281" spans="1:4" x14ac:dyDescent="0.25">
      <c r="A281" s="15"/>
      <c r="B281" s="14"/>
      <c r="C281" s="14"/>
      <c r="D281" s="14"/>
    </row>
    <row r="282" spans="1:4" x14ac:dyDescent="0.25">
      <c r="A282" s="15"/>
      <c r="B282" s="14"/>
      <c r="C282" s="14"/>
      <c r="D282" s="14"/>
    </row>
    <row r="283" spans="1:4" x14ac:dyDescent="0.25">
      <c r="A283" s="15"/>
      <c r="B283" s="14"/>
      <c r="C283" s="14"/>
      <c r="D283" s="14"/>
    </row>
    <row r="284" spans="1:4" x14ac:dyDescent="0.25">
      <c r="A284" s="15"/>
      <c r="B284" s="14"/>
      <c r="C284" s="14"/>
      <c r="D284" s="14"/>
    </row>
    <row r="285" spans="1:4" x14ac:dyDescent="0.25">
      <c r="A285" s="15"/>
      <c r="B285" s="14"/>
      <c r="C285" s="14"/>
      <c r="D285" s="14"/>
    </row>
    <row r="286" spans="1:4" x14ac:dyDescent="0.25">
      <c r="A286" s="15"/>
      <c r="B286" s="14"/>
      <c r="C286" s="14"/>
      <c r="D286" s="14"/>
    </row>
    <row r="287" spans="1:4" x14ac:dyDescent="0.25">
      <c r="A287" s="15"/>
      <c r="B287" s="14"/>
      <c r="C287" s="14"/>
      <c r="D287" s="14"/>
    </row>
    <row r="288" spans="1:4" x14ac:dyDescent="0.25">
      <c r="A288" s="15"/>
      <c r="B288" s="14"/>
      <c r="C288" s="14"/>
      <c r="D288" s="14"/>
    </row>
    <row r="289" spans="1:4" x14ac:dyDescent="0.25">
      <c r="A289" s="15"/>
      <c r="B289" s="14"/>
      <c r="C289" s="14"/>
      <c r="D289" s="14"/>
    </row>
    <row r="290" spans="1:4" x14ac:dyDescent="0.25">
      <c r="A290" s="15"/>
      <c r="B290" s="14"/>
      <c r="C290" s="14"/>
      <c r="D290" s="14"/>
    </row>
    <row r="291" spans="1:4" x14ac:dyDescent="0.25">
      <c r="A291" s="15"/>
      <c r="B291" s="14"/>
      <c r="C291" s="14"/>
      <c r="D291" s="14"/>
    </row>
    <row r="292" spans="1:4" x14ac:dyDescent="0.25">
      <c r="A292" s="15"/>
      <c r="B292" s="14"/>
      <c r="C292" s="14"/>
      <c r="D292" s="14"/>
    </row>
    <row r="293" spans="1:4" x14ac:dyDescent="0.25">
      <c r="A293" s="15"/>
      <c r="B293" s="14"/>
      <c r="C293" s="14"/>
      <c r="D293" s="14"/>
    </row>
    <row r="294" spans="1:4" x14ac:dyDescent="0.25">
      <c r="A294" s="15"/>
      <c r="B294" s="14"/>
      <c r="C294" s="14"/>
      <c r="D294" s="14"/>
    </row>
    <row r="295" spans="1:4" x14ac:dyDescent="0.25">
      <c r="A295" s="15"/>
      <c r="B295" s="14"/>
      <c r="C295" s="14"/>
      <c r="D295" s="14"/>
    </row>
    <row r="296" spans="1:4" x14ac:dyDescent="0.25">
      <c r="A296" s="15"/>
      <c r="B296" s="14"/>
      <c r="C296" s="14"/>
      <c r="D296" s="14"/>
    </row>
    <row r="297" spans="1:4" x14ac:dyDescent="0.25">
      <c r="A297" s="15"/>
      <c r="B297" s="14"/>
      <c r="C297" s="14"/>
      <c r="D297" s="14"/>
    </row>
    <row r="298" spans="1:4" x14ac:dyDescent="0.25">
      <c r="A298" s="15"/>
      <c r="B298" s="14"/>
      <c r="C298" s="14"/>
      <c r="D298" s="14"/>
    </row>
    <row r="299" spans="1:4" x14ac:dyDescent="0.25">
      <c r="A299" s="15"/>
      <c r="B299" s="14"/>
      <c r="C299" s="14"/>
      <c r="D299" s="14"/>
    </row>
    <row r="300" spans="1:4" x14ac:dyDescent="0.25">
      <c r="A300" s="15"/>
      <c r="B300" s="14"/>
      <c r="C300" s="14"/>
      <c r="D300" s="14"/>
    </row>
    <row r="301" spans="1:4" x14ac:dyDescent="0.25">
      <c r="A301" s="15"/>
      <c r="B301" s="14"/>
      <c r="C301" s="14"/>
      <c r="D301" s="14"/>
    </row>
    <row r="302" spans="1:4" x14ac:dyDescent="0.25">
      <c r="A302" s="15"/>
      <c r="B302" s="14"/>
      <c r="C302" s="14"/>
      <c r="D302" s="14"/>
    </row>
    <row r="303" spans="1:4" x14ac:dyDescent="0.25">
      <c r="A303" s="15"/>
      <c r="B303" s="14"/>
      <c r="C303" s="14"/>
      <c r="D303" s="14"/>
    </row>
    <row r="304" spans="1:4" x14ac:dyDescent="0.25">
      <c r="A304" s="15"/>
      <c r="B304" s="14"/>
      <c r="C304" s="14"/>
      <c r="D304" s="14"/>
    </row>
    <row r="305" spans="1:4" x14ac:dyDescent="0.25">
      <c r="A305" s="15"/>
      <c r="B305" s="14"/>
      <c r="C305" s="14"/>
      <c r="D305" s="14"/>
    </row>
    <row r="306" spans="1:4" x14ac:dyDescent="0.25">
      <c r="A306" s="15"/>
      <c r="B306" s="14"/>
      <c r="C306" s="14"/>
      <c r="D306" s="14"/>
    </row>
    <row r="307" spans="1:4" x14ac:dyDescent="0.25">
      <c r="A307" s="15"/>
      <c r="B307" s="14"/>
      <c r="C307" s="14"/>
      <c r="D307" s="14"/>
    </row>
    <row r="308" spans="1:4" x14ac:dyDescent="0.25">
      <c r="A308" s="15"/>
      <c r="B308" s="14"/>
      <c r="C308" s="14"/>
      <c r="D308" s="14"/>
    </row>
    <row r="309" spans="1:4" x14ac:dyDescent="0.25">
      <c r="A309" s="15"/>
      <c r="B309" s="14"/>
      <c r="C309" s="14"/>
      <c r="D309" s="14"/>
    </row>
    <row r="310" spans="1:4" x14ac:dyDescent="0.25">
      <c r="A310" s="15"/>
      <c r="B310" s="14"/>
      <c r="C310" s="14"/>
      <c r="D310" s="14"/>
    </row>
    <row r="311" spans="1:4" x14ac:dyDescent="0.25">
      <c r="A311" s="15"/>
      <c r="B311" s="14"/>
      <c r="C311" s="14"/>
      <c r="D311" s="14"/>
    </row>
    <row r="312" spans="1:4" x14ac:dyDescent="0.25">
      <c r="A312" s="15"/>
      <c r="B312" s="14"/>
      <c r="C312" s="14"/>
      <c r="D312" s="14"/>
    </row>
    <row r="313" spans="1:4" x14ac:dyDescent="0.25">
      <c r="A313" s="15"/>
      <c r="B313" s="14"/>
      <c r="C313" s="14"/>
      <c r="D313" s="14"/>
    </row>
    <row r="314" spans="1:4" x14ac:dyDescent="0.25">
      <c r="A314" s="15"/>
      <c r="B314" s="14"/>
      <c r="C314" s="14"/>
      <c r="D314" s="14"/>
    </row>
    <row r="315" spans="1:4" x14ac:dyDescent="0.25">
      <c r="A315" s="15"/>
      <c r="B315" s="14"/>
      <c r="C315" s="14"/>
      <c r="D315" s="14"/>
    </row>
    <row r="316" spans="1:4" x14ac:dyDescent="0.25">
      <c r="A316" s="15"/>
      <c r="B316" s="14"/>
      <c r="C316" s="14"/>
      <c r="D316" s="14"/>
    </row>
    <row r="317" spans="1:4" x14ac:dyDescent="0.25">
      <c r="A317" s="15"/>
      <c r="B317" s="14"/>
      <c r="C317" s="14"/>
      <c r="D317" s="14"/>
    </row>
    <row r="318" spans="1:4" x14ac:dyDescent="0.25">
      <c r="A318" s="15"/>
      <c r="B318" s="14"/>
      <c r="C318" s="14"/>
      <c r="D318" s="14"/>
    </row>
    <row r="319" spans="1:4" x14ac:dyDescent="0.25">
      <c r="A319" s="15"/>
      <c r="B319" s="14"/>
      <c r="C319" s="14"/>
      <c r="D319" s="14"/>
    </row>
    <row r="320" spans="1:4" x14ac:dyDescent="0.25">
      <c r="A320" s="15"/>
      <c r="B320" s="14"/>
      <c r="C320" s="14"/>
      <c r="D320" s="14"/>
    </row>
    <row r="321" spans="1:4" x14ac:dyDescent="0.25">
      <c r="A321" s="15"/>
      <c r="B321" s="14"/>
      <c r="C321" s="14"/>
      <c r="D321" s="14"/>
    </row>
    <row r="322" spans="1:4" x14ac:dyDescent="0.25">
      <c r="A322" s="15"/>
      <c r="B322" s="14"/>
      <c r="C322" s="14"/>
      <c r="D322" s="14"/>
    </row>
    <row r="323" spans="1:4" x14ac:dyDescent="0.25">
      <c r="A323" s="15"/>
      <c r="B323" s="14"/>
      <c r="C323" s="14"/>
      <c r="D323" s="14"/>
    </row>
    <row r="324" spans="1:4" x14ac:dyDescent="0.25">
      <c r="A324" s="15"/>
      <c r="B324" s="14"/>
      <c r="C324" s="14"/>
      <c r="D324" s="14"/>
    </row>
    <row r="325" spans="1:4" x14ac:dyDescent="0.25">
      <c r="A325" s="15"/>
      <c r="B325" s="14"/>
      <c r="C325" s="14"/>
      <c r="D325" s="14"/>
    </row>
    <row r="326" spans="1:4" x14ac:dyDescent="0.25">
      <c r="A326" s="15"/>
      <c r="B326" s="14"/>
      <c r="C326" s="14"/>
      <c r="D326" s="14"/>
    </row>
    <row r="327" spans="1:4" x14ac:dyDescent="0.25">
      <c r="A327" s="15"/>
      <c r="B327" s="14"/>
      <c r="C327" s="14"/>
      <c r="D327" s="14"/>
    </row>
    <row r="328" spans="1:4" x14ac:dyDescent="0.25">
      <c r="A328" s="15"/>
      <c r="B328" s="14"/>
      <c r="C328" s="14"/>
      <c r="D328" s="14"/>
    </row>
    <row r="329" spans="1:4" x14ac:dyDescent="0.25">
      <c r="A329" s="15"/>
      <c r="B329" s="14"/>
      <c r="C329" s="14"/>
      <c r="D329" s="14"/>
    </row>
    <row r="330" spans="1:4" x14ac:dyDescent="0.25">
      <c r="A330" s="15"/>
      <c r="B330" s="14"/>
      <c r="C330" s="14"/>
      <c r="D330" s="14"/>
    </row>
    <row r="331" spans="1:4" x14ac:dyDescent="0.25">
      <c r="A331" s="15"/>
      <c r="B331" s="14"/>
      <c r="C331" s="14"/>
      <c r="D331" s="14"/>
    </row>
    <row r="332" spans="1:4" x14ac:dyDescent="0.25">
      <c r="A332" s="15"/>
      <c r="B332" s="14"/>
      <c r="C332" s="14"/>
      <c r="D332" s="14"/>
    </row>
    <row r="333" spans="1:4" x14ac:dyDescent="0.25">
      <c r="A333" s="15"/>
      <c r="B333" s="14"/>
      <c r="C333" s="14"/>
      <c r="D333" s="14"/>
    </row>
    <row r="334" spans="1:4" x14ac:dyDescent="0.25">
      <c r="A334" s="15"/>
      <c r="B334" s="14"/>
      <c r="C334" s="14"/>
      <c r="D334" s="14"/>
    </row>
    <row r="335" spans="1:4" x14ac:dyDescent="0.25">
      <c r="A335" s="15"/>
      <c r="B335" s="14"/>
      <c r="C335" s="14"/>
      <c r="D335" s="14"/>
    </row>
    <row r="336" spans="1:4" x14ac:dyDescent="0.25">
      <c r="A336" s="15"/>
      <c r="B336" s="14"/>
      <c r="C336" s="14"/>
      <c r="D336" s="14"/>
    </row>
    <row r="337" spans="1:4" x14ac:dyDescent="0.25">
      <c r="A337" s="15"/>
      <c r="B337" s="14"/>
      <c r="C337" s="14"/>
      <c r="D337" s="14"/>
    </row>
    <row r="338" spans="1:4" x14ac:dyDescent="0.25">
      <c r="A338" s="15"/>
      <c r="B338" s="14"/>
      <c r="C338" s="14"/>
      <c r="D338" s="14"/>
    </row>
    <row r="339" spans="1:4" x14ac:dyDescent="0.25">
      <c r="A339" s="15"/>
      <c r="B339" s="14"/>
      <c r="C339" s="14"/>
      <c r="D339" s="14"/>
    </row>
    <row r="340" spans="1:4" x14ac:dyDescent="0.25">
      <c r="A340" s="15"/>
      <c r="B340" s="14"/>
      <c r="C340" s="14"/>
      <c r="D340" s="14"/>
    </row>
    <row r="341" spans="1:4" x14ac:dyDescent="0.25">
      <c r="A341" s="15"/>
      <c r="B341" s="14"/>
      <c r="C341" s="14"/>
      <c r="D341" s="14"/>
    </row>
    <row r="342" spans="1:4" x14ac:dyDescent="0.25">
      <c r="A342" s="15"/>
      <c r="B342" s="14"/>
      <c r="C342" s="14"/>
      <c r="D342" s="14"/>
    </row>
    <row r="343" spans="1:4" x14ac:dyDescent="0.25">
      <c r="A343" s="15"/>
      <c r="B343" s="14"/>
      <c r="C343" s="14"/>
      <c r="D343" s="14"/>
    </row>
    <row r="344" spans="1:4" x14ac:dyDescent="0.25">
      <c r="A344" s="15"/>
      <c r="B344" s="14"/>
      <c r="C344" s="14"/>
      <c r="D344" s="14"/>
    </row>
    <row r="345" spans="1:4" x14ac:dyDescent="0.25">
      <c r="A345" s="15"/>
      <c r="B345" s="14"/>
      <c r="C345" s="14"/>
      <c r="D345" s="14"/>
    </row>
    <row r="346" spans="1:4" x14ac:dyDescent="0.25">
      <c r="A346" s="15"/>
      <c r="B346" s="14"/>
      <c r="C346" s="14"/>
      <c r="D346" s="14"/>
    </row>
    <row r="347" spans="1:4" x14ac:dyDescent="0.25">
      <c r="A347" s="15"/>
      <c r="B347" s="14"/>
      <c r="C347" s="14"/>
      <c r="D347" s="14"/>
    </row>
    <row r="348" spans="1:4" x14ac:dyDescent="0.25">
      <c r="A348" s="15"/>
      <c r="B348" s="14"/>
      <c r="C348" s="14"/>
      <c r="D348" s="14"/>
    </row>
    <row r="349" spans="1:4" x14ac:dyDescent="0.25">
      <c r="A349" s="15"/>
      <c r="B349" s="14"/>
      <c r="C349" s="14"/>
      <c r="D349" s="14"/>
    </row>
    <row r="350" spans="1:4" x14ac:dyDescent="0.25">
      <c r="A350" s="15"/>
      <c r="B350" s="14"/>
      <c r="C350" s="14"/>
      <c r="D350" s="14"/>
    </row>
    <row r="351" spans="1:4" x14ac:dyDescent="0.25">
      <c r="A351" s="15"/>
      <c r="B351" s="14"/>
      <c r="C351" s="14"/>
      <c r="D351" s="14"/>
    </row>
    <row r="352" spans="1:4" x14ac:dyDescent="0.25">
      <c r="A352" s="15"/>
      <c r="B352" s="14"/>
      <c r="C352" s="14"/>
      <c r="D352" s="14"/>
    </row>
    <row r="353" spans="1:4" x14ac:dyDescent="0.25">
      <c r="A353" s="15"/>
      <c r="B353" s="14"/>
      <c r="C353" s="14"/>
      <c r="D353" s="14"/>
    </row>
    <row r="354" spans="1:4" x14ac:dyDescent="0.25">
      <c r="A354" s="15"/>
      <c r="B354" s="14"/>
      <c r="C354" s="14"/>
      <c r="D354" s="14"/>
    </row>
    <row r="355" spans="1:4" x14ac:dyDescent="0.25">
      <c r="A355" s="15"/>
      <c r="B355" s="14"/>
      <c r="C355" s="14"/>
      <c r="D355" s="14"/>
    </row>
    <row r="356" spans="1:4" x14ac:dyDescent="0.25">
      <c r="A356" s="15"/>
      <c r="B356" s="14"/>
      <c r="C356" s="14"/>
      <c r="D356" s="14"/>
    </row>
    <row r="357" spans="1:4" x14ac:dyDescent="0.25">
      <c r="A357" s="15"/>
      <c r="B357" s="14"/>
      <c r="C357" s="14"/>
      <c r="D357" s="14"/>
    </row>
    <row r="358" spans="1:4" x14ac:dyDescent="0.25">
      <c r="A358" s="15"/>
      <c r="B358" s="14"/>
      <c r="C358" s="14"/>
      <c r="D358" s="14"/>
    </row>
    <row r="359" spans="1:4" x14ac:dyDescent="0.25">
      <c r="A359" s="15"/>
      <c r="B359" s="14"/>
      <c r="C359" s="14"/>
      <c r="D359" s="14"/>
    </row>
    <row r="360" spans="1:4" x14ac:dyDescent="0.25">
      <c r="A360" s="15"/>
      <c r="B360" s="14"/>
      <c r="C360" s="14"/>
      <c r="D360" s="14"/>
    </row>
    <row r="361" spans="1:4" x14ac:dyDescent="0.25">
      <c r="A361" s="15"/>
      <c r="B361" s="14"/>
      <c r="C361" s="14"/>
      <c r="D361" s="14"/>
    </row>
    <row r="362" spans="1:4" x14ac:dyDescent="0.25">
      <c r="A362" s="15"/>
      <c r="B362" s="14"/>
      <c r="C362" s="14"/>
      <c r="D362" s="14"/>
    </row>
    <row r="363" spans="1:4" x14ac:dyDescent="0.25">
      <c r="A363" s="15"/>
      <c r="B363" s="14"/>
      <c r="C363" s="14"/>
      <c r="D363" s="14"/>
    </row>
    <row r="364" spans="1:4" x14ac:dyDescent="0.25">
      <c r="A364" s="15"/>
      <c r="B364" s="14"/>
      <c r="C364" s="14"/>
      <c r="D364" s="14"/>
    </row>
    <row r="365" spans="1:4" x14ac:dyDescent="0.25">
      <c r="A365" s="15"/>
      <c r="B365" s="14"/>
      <c r="C365" s="14"/>
      <c r="D365" s="14"/>
    </row>
    <row r="366" spans="1:4" x14ac:dyDescent="0.25">
      <c r="A366" s="15"/>
      <c r="B366" s="14"/>
      <c r="C366" s="14"/>
      <c r="D366" s="14"/>
    </row>
    <row r="367" spans="1:4" x14ac:dyDescent="0.25">
      <c r="A367" s="15"/>
      <c r="B367" s="14"/>
      <c r="C367" s="14"/>
      <c r="D367" s="14"/>
    </row>
    <row r="368" spans="1:4" x14ac:dyDescent="0.25">
      <c r="A368" s="15"/>
      <c r="B368" s="14"/>
      <c r="C368" s="14"/>
      <c r="D368" s="14"/>
    </row>
    <row r="369" spans="1:4" x14ac:dyDescent="0.25">
      <c r="A369" s="15"/>
      <c r="B369" s="14"/>
      <c r="C369" s="14"/>
      <c r="D369" s="14"/>
    </row>
    <row r="370" spans="1:4" x14ac:dyDescent="0.25">
      <c r="A370" s="15"/>
      <c r="B370" s="14"/>
      <c r="C370" s="14"/>
      <c r="D370" s="14"/>
    </row>
    <row r="371" spans="1:4" x14ac:dyDescent="0.25">
      <c r="A371" s="15"/>
      <c r="B371" s="14"/>
      <c r="C371" s="14"/>
      <c r="D371" s="14"/>
    </row>
    <row r="372" spans="1:4" x14ac:dyDescent="0.25">
      <c r="A372" s="15"/>
      <c r="B372" s="14"/>
      <c r="C372" s="14"/>
      <c r="D372" s="14"/>
    </row>
    <row r="373" spans="1:4" x14ac:dyDescent="0.25">
      <c r="A373" s="15"/>
      <c r="B373" s="14"/>
      <c r="C373" s="14"/>
      <c r="D373" s="14"/>
    </row>
    <row r="374" spans="1:4" x14ac:dyDescent="0.25">
      <c r="A374" s="15"/>
      <c r="B374" s="14"/>
      <c r="C374" s="14"/>
      <c r="D374" s="14"/>
    </row>
    <row r="375" spans="1:4" x14ac:dyDescent="0.25">
      <c r="A375" s="15"/>
      <c r="B375" s="14"/>
      <c r="C375" s="14"/>
      <c r="D375" s="14"/>
    </row>
    <row r="376" spans="1:4" x14ac:dyDescent="0.25">
      <c r="A376" s="15"/>
      <c r="B376" s="14"/>
      <c r="C376" s="14"/>
      <c r="D376" s="14"/>
    </row>
    <row r="377" spans="1:4" x14ac:dyDescent="0.25">
      <c r="A377" s="15"/>
      <c r="B377" s="14"/>
      <c r="C377" s="14"/>
      <c r="D377" s="14"/>
    </row>
    <row r="378" spans="1:4" x14ac:dyDescent="0.25">
      <c r="A378" s="15"/>
      <c r="B378" s="14"/>
      <c r="C378" s="14"/>
      <c r="D378" s="14"/>
    </row>
    <row r="379" spans="1:4" x14ac:dyDescent="0.25">
      <c r="A379" s="15"/>
      <c r="B379" s="14"/>
      <c r="C379" s="14"/>
      <c r="D379" s="14"/>
    </row>
    <row r="380" spans="1:4" x14ac:dyDescent="0.25">
      <c r="A380" s="15"/>
      <c r="B380" s="14"/>
      <c r="C380" s="14"/>
      <c r="D380" s="14"/>
    </row>
    <row r="381" spans="1:4" x14ac:dyDescent="0.25">
      <c r="A381" s="15"/>
      <c r="B381" s="14"/>
      <c r="C381" s="14"/>
      <c r="D381" s="14"/>
    </row>
    <row r="382" spans="1:4" x14ac:dyDescent="0.25">
      <c r="A382" s="15"/>
      <c r="B382" s="14"/>
      <c r="C382" s="14"/>
      <c r="D382" s="14"/>
    </row>
    <row r="383" spans="1:4" x14ac:dyDescent="0.25">
      <c r="A383" s="15"/>
      <c r="B383" s="14"/>
      <c r="C383" s="14"/>
      <c r="D383" s="14"/>
    </row>
    <row r="384" spans="1:4" x14ac:dyDescent="0.25">
      <c r="A384" s="15"/>
      <c r="B384" s="14"/>
      <c r="C384" s="14"/>
      <c r="D384" s="14"/>
    </row>
    <row r="385" spans="1:4" x14ac:dyDescent="0.25">
      <c r="A385" s="15"/>
      <c r="B385" s="14"/>
      <c r="C385" s="14"/>
      <c r="D385" s="14"/>
    </row>
    <row r="386" spans="1:4" x14ac:dyDescent="0.25">
      <c r="A386" s="15"/>
      <c r="B386" s="14"/>
      <c r="C386" s="14"/>
      <c r="D386" s="14"/>
    </row>
    <row r="387" spans="1:4" x14ac:dyDescent="0.25">
      <c r="A387" s="15"/>
      <c r="B387" s="14"/>
      <c r="C387" s="14"/>
      <c r="D387" s="14"/>
    </row>
    <row r="388" spans="1:4" x14ac:dyDescent="0.25">
      <c r="A388" s="15"/>
      <c r="B388" s="14"/>
      <c r="C388" s="14"/>
      <c r="D388" s="14"/>
    </row>
    <row r="389" spans="1:4" x14ac:dyDescent="0.25">
      <c r="A389" s="15"/>
      <c r="B389" s="14"/>
      <c r="C389" s="14"/>
      <c r="D389" s="14"/>
    </row>
    <row r="390" spans="1:4" x14ac:dyDescent="0.25">
      <c r="A390" s="15"/>
      <c r="B390" s="14"/>
      <c r="C390" s="14"/>
      <c r="D390" s="14"/>
    </row>
    <row r="391" spans="1:4" x14ac:dyDescent="0.25">
      <c r="A391" s="15"/>
      <c r="B391" s="14"/>
      <c r="C391" s="14"/>
      <c r="D391" s="14"/>
    </row>
    <row r="392" spans="1:4" x14ac:dyDescent="0.25">
      <c r="A392" s="15"/>
      <c r="B392" s="14"/>
      <c r="C392" s="14"/>
      <c r="D392" s="14"/>
    </row>
    <row r="393" spans="1:4" x14ac:dyDescent="0.25">
      <c r="A393" s="15"/>
      <c r="B393" s="14"/>
      <c r="C393" s="14"/>
      <c r="D393" s="14"/>
    </row>
    <row r="394" spans="1:4" x14ac:dyDescent="0.25">
      <c r="A394" s="15"/>
      <c r="B394" s="14"/>
      <c r="C394" s="14"/>
      <c r="D394" s="14"/>
    </row>
    <row r="395" spans="1:4" x14ac:dyDescent="0.25">
      <c r="A395" s="15"/>
      <c r="B395" s="14"/>
      <c r="C395" s="14"/>
      <c r="D395" s="14"/>
    </row>
    <row r="396" spans="1:4" x14ac:dyDescent="0.25">
      <c r="A396" s="15"/>
      <c r="B396" s="14"/>
      <c r="C396" s="14"/>
      <c r="D396" s="14"/>
    </row>
    <row r="397" spans="1:4" x14ac:dyDescent="0.25">
      <c r="A397" s="15"/>
      <c r="B397" s="14"/>
      <c r="C397" s="14"/>
      <c r="D397" s="14"/>
    </row>
    <row r="398" spans="1:4" x14ac:dyDescent="0.25">
      <c r="A398" s="15"/>
      <c r="B398" s="14"/>
      <c r="C398" s="14"/>
      <c r="D398" s="14"/>
    </row>
    <row r="399" spans="1:4" x14ac:dyDescent="0.25">
      <c r="A399" s="15"/>
      <c r="B399" s="14"/>
      <c r="C399" s="14"/>
      <c r="D399" s="14"/>
    </row>
    <row r="400" spans="1:4" x14ac:dyDescent="0.25">
      <c r="A400" s="15"/>
      <c r="B400" s="14"/>
      <c r="C400" s="14"/>
      <c r="D400" s="14"/>
    </row>
    <row r="401" spans="1:4" x14ac:dyDescent="0.25">
      <c r="A401" s="15"/>
      <c r="B401" s="14"/>
      <c r="C401" s="14"/>
      <c r="D401" s="14"/>
    </row>
    <row r="402" spans="1:4" x14ac:dyDescent="0.25">
      <c r="A402" s="15"/>
      <c r="B402" s="14"/>
      <c r="C402" s="14"/>
      <c r="D402" s="14"/>
    </row>
    <row r="403" spans="1:4" x14ac:dyDescent="0.25">
      <c r="A403" s="15"/>
      <c r="B403" s="14"/>
      <c r="C403" s="14"/>
      <c r="D403" s="14"/>
    </row>
    <row r="404" spans="1:4" x14ac:dyDescent="0.25">
      <c r="A404" s="15"/>
      <c r="B404" s="14"/>
      <c r="C404" s="14"/>
      <c r="D404" s="14"/>
    </row>
    <row r="405" spans="1:4" x14ac:dyDescent="0.25">
      <c r="A405" s="15"/>
      <c r="B405" s="14"/>
      <c r="C405" s="14"/>
      <c r="D405" s="14"/>
    </row>
    <row r="406" spans="1:4" x14ac:dyDescent="0.25">
      <c r="A406" s="15"/>
      <c r="B406" s="14"/>
      <c r="C406" s="14"/>
      <c r="D406" s="14"/>
    </row>
    <row r="407" spans="1:4" x14ac:dyDescent="0.25">
      <c r="A407" s="15"/>
      <c r="B407" s="14"/>
      <c r="C407" s="14"/>
      <c r="D407" s="14"/>
    </row>
    <row r="408" spans="1:4" x14ac:dyDescent="0.25">
      <c r="A408" s="15"/>
      <c r="B408" s="14"/>
      <c r="C408" s="14"/>
      <c r="D408" s="14"/>
    </row>
    <row r="409" spans="1:4" x14ac:dyDescent="0.25">
      <c r="A409" s="15"/>
      <c r="B409" s="14"/>
      <c r="C409" s="14"/>
      <c r="D409" s="14"/>
    </row>
    <row r="410" spans="1:4" x14ac:dyDescent="0.25">
      <c r="A410" s="15"/>
      <c r="B410" s="14"/>
      <c r="C410" s="14"/>
      <c r="D410" s="14"/>
    </row>
    <row r="411" spans="1:4" x14ac:dyDescent="0.25">
      <c r="A411" s="15"/>
      <c r="B411" s="14"/>
      <c r="C411" s="14"/>
      <c r="D411" s="14"/>
    </row>
    <row r="412" spans="1:4" x14ac:dyDescent="0.25">
      <c r="A412" s="15"/>
      <c r="B412" s="14"/>
      <c r="C412" s="14"/>
      <c r="D412" s="14"/>
    </row>
    <row r="413" spans="1:4" x14ac:dyDescent="0.25">
      <c r="A413" s="15"/>
      <c r="B413" s="14"/>
      <c r="C413" s="14"/>
      <c r="D413" s="14"/>
    </row>
    <row r="414" spans="1:4" x14ac:dyDescent="0.25">
      <c r="A414" s="15"/>
      <c r="B414" s="14"/>
      <c r="C414" s="14"/>
      <c r="D414" s="14"/>
    </row>
    <row r="415" spans="1:4" x14ac:dyDescent="0.25">
      <c r="A415" s="15"/>
      <c r="B415" s="14"/>
      <c r="C415" s="14"/>
      <c r="D415" s="14"/>
    </row>
    <row r="416" spans="1:4" x14ac:dyDescent="0.25">
      <c r="A416" s="15"/>
      <c r="B416" s="14"/>
      <c r="C416" s="14"/>
      <c r="D416" s="14"/>
    </row>
    <row r="417" spans="1:4" x14ac:dyDescent="0.25">
      <c r="A417" s="15"/>
      <c r="B417" s="14"/>
      <c r="C417" s="14"/>
      <c r="D417" s="14"/>
    </row>
    <row r="418" spans="1:4" x14ac:dyDescent="0.25">
      <c r="A418" s="15"/>
      <c r="B418" s="14"/>
      <c r="C418" s="14"/>
      <c r="D418" s="14"/>
    </row>
    <row r="419" spans="1:4" x14ac:dyDescent="0.25">
      <c r="A419" s="15"/>
      <c r="B419" s="14"/>
      <c r="C419" s="14"/>
      <c r="D419" s="14"/>
    </row>
  </sheetData>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FDF97D-9E08-442B-B338-06F999A3E914}">
  <dimension ref="A1"/>
  <sheetViews>
    <sheetView zoomScaleNormal="100" workbookViewId="0">
      <selection activeCell="V22" sqref="V22"/>
    </sheetView>
  </sheetViews>
  <sheetFormatPr defaultRowHeight="15" x14ac:dyDescent="0.25"/>
  <sheetData/>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C210F4-D967-497A-BCB4-392467C85ACD}">
  <sheetPr>
    <tabColor theme="2" tint="-9.9978637043366805E-2"/>
  </sheetPr>
  <dimension ref="A1:C276"/>
  <sheetViews>
    <sheetView zoomScaleNormal="100" workbookViewId="0"/>
  </sheetViews>
  <sheetFormatPr defaultColWidth="8.42578125" defaultRowHeight="15" x14ac:dyDescent="0.25"/>
  <cols>
    <col min="1" max="1" width="11.42578125" style="20" bestFit="1" customWidth="1"/>
    <col min="2" max="2" width="11.28515625" style="20" customWidth="1"/>
    <col min="3" max="16384" width="8.42578125" style="20"/>
  </cols>
  <sheetData>
    <row r="1" spans="1:3" customFormat="1" x14ac:dyDescent="0.25">
      <c r="A1" s="1" t="s">
        <v>3</v>
      </c>
      <c r="B1" t="s">
        <v>58</v>
      </c>
    </row>
    <row r="2" spans="1:3" customFormat="1" x14ac:dyDescent="0.25">
      <c r="A2" s="1" t="s">
        <v>4</v>
      </c>
      <c r="B2" t="s">
        <v>181</v>
      </c>
    </row>
    <row r="3" spans="1:3" customFormat="1" x14ac:dyDescent="0.25">
      <c r="A3" s="1" t="s">
        <v>11</v>
      </c>
      <c r="B3" t="s">
        <v>147</v>
      </c>
    </row>
    <row r="4" spans="1:3" customFormat="1" x14ac:dyDescent="0.25">
      <c r="A4" s="1" t="s">
        <v>10</v>
      </c>
      <c r="B4" t="s">
        <v>200</v>
      </c>
    </row>
    <row r="5" spans="1:3" customFormat="1" x14ac:dyDescent="0.25"/>
    <row r="6" spans="1:3" customFormat="1" x14ac:dyDescent="0.25"/>
    <row r="7" spans="1:3" customFormat="1" x14ac:dyDescent="0.25">
      <c r="B7" s="40"/>
    </row>
    <row r="8" spans="1:3" x14ac:dyDescent="0.25">
      <c r="A8" s="96"/>
      <c r="B8" s="97" t="s">
        <v>94</v>
      </c>
      <c r="C8" s="98" t="s">
        <v>95</v>
      </c>
    </row>
    <row r="9" spans="1:3" x14ac:dyDescent="0.25">
      <c r="A9" s="99">
        <v>37622</v>
      </c>
      <c r="B9" s="101">
        <v>-1.8742059561600355</v>
      </c>
      <c r="C9" s="101"/>
    </row>
    <row r="10" spans="1:3" x14ac:dyDescent="0.25">
      <c r="A10" s="99">
        <v>37653</v>
      </c>
      <c r="B10" s="101">
        <v>-1.604652339870738</v>
      </c>
      <c r="C10" s="101"/>
    </row>
    <row r="11" spans="1:3" x14ac:dyDescent="0.25">
      <c r="A11" s="99">
        <v>37681</v>
      </c>
      <c r="B11" s="101">
        <v>-3.1954320789426172</v>
      </c>
      <c r="C11" s="101"/>
    </row>
    <row r="12" spans="1:3" x14ac:dyDescent="0.25">
      <c r="A12" s="99">
        <v>37712</v>
      </c>
      <c r="B12" s="101">
        <v>-1.6679412508034619</v>
      </c>
      <c r="C12" s="101"/>
    </row>
    <row r="13" spans="1:3" x14ac:dyDescent="0.25">
      <c r="A13" s="99">
        <v>37742</v>
      </c>
      <c r="B13" s="101">
        <v>0.50588417886419101</v>
      </c>
      <c r="C13" s="101"/>
    </row>
    <row r="14" spans="1:3" x14ac:dyDescent="0.25">
      <c r="A14" s="99">
        <v>37773</v>
      </c>
      <c r="B14" s="101">
        <v>-0.30953370138642189</v>
      </c>
      <c r="C14" s="101"/>
    </row>
    <row r="15" spans="1:3" x14ac:dyDescent="0.25">
      <c r="A15" s="99">
        <v>37803</v>
      </c>
      <c r="B15" s="101">
        <v>-1.3414497183288798</v>
      </c>
      <c r="C15" s="101"/>
    </row>
    <row r="16" spans="1:3" x14ac:dyDescent="0.25">
      <c r="A16" s="99">
        <v>37834</v>
      </c>
      <c r="B16" s="101">
        <v>-1.1607552799598353</v>
      </c>
      <c r="C16" s="101"/>
    </row>
    <row r="17" spans="1:3" x14ac:dyDescent="0.25">
      <c r="A17" s="99">
        <v>37865</v>
      </c>
      <c r="B17" s="101">
        <v>-2.6099549222159624</v>
      </c>
      <c r="C17" s="101"/>
    </row>
    <row r="18" spans="1:3" x14ac:dyDescent="0.25">
      <c r="A18" s="99">
        <v>37895</v>
      </c>
      <c r="B18" s="101">
        <v>-1.7272758267142696</v>
      </c>
      <c r="C18" s="101"/>
    </row>
    <row r="19" spans="1:3" x14ac:dyDescent="0.25">
      <c r="A19" s="99">
        <v>37926</v>
      </c>
      <c r="B19" s="101">
        <v>-3.9103691796761431</v>
      </c>
      <c r="C19" s="101"/>
    </row>
    <row r="20" spans="1:3" x14ac:dyDescent="0.25">
      <c r="A20" s="99">
        <v>37956</v>
      </c>
      <c r="B20" s="101">
        <v>-2.6068654657664392</v>
      </c>
      <c r="C20" s="101">
        <v>90.6</v>
      </c>
    </row>
    <row r="21" spans="1:3" x14ac:dyDescent="0.25">
      <c r="A21" s="99">
        <v>37987</v>
      </c>
      <c r="B21" s="101">
        <v>-2.79965453193326</v>
      </c>
      <c r="C21" s="101">
        <v>88.3</v>
      </c>
    </row>
    <row r="22" spans="1:3" x14ac:dyDescent="0.25">
      <c r="A22" s="99">
        <v>38018</v>
      </c>
      <c r="B22" s="101">
        <v>-1.9433407891586096</v>
      </c>
      <c r="C22" s="101">
        <v>94.1</v>
      </c>
    </row>
    <row r="23" spans="1:3" x14ac:dyDescent="0.25">
      <c r="A23" s="99">
        <v>38047</v>
      </c>
      <c r="B23" s="101">
        <v>-1.1172503840780168</v>
      </c>
      <c r="C23" s="101">
        <v>90.7</v>
      </c>
    </row>
    <row r="24" spans="1:3" x14ac:dyDescent="0.25">
      <c r="A24" s="99">
        <v>38078</v>
      </c>
      <c r="B24" s="101">
        <v>-1.110096778351366</v>
      </c>
      <c r="C24" s="101">
        <v>87.4</v>
      </c>
    </row>
    <row r="25" spans="1:3" x14ac:dyDescent="0.25">
      <c r="A25" s="99">
        <v>38108</v>
      </c>
      <c r="B25" s="101">
        <v>-1.9630683854024777</v>
      </c>
      <c r="C25" s="101">
        <v>89.6</v>
      </c>
    </row>
    <row r="26" spans="1:3" x14ac:dyDescent="0.25">
      <c r="A26" s="99">
        <v>38139</v>
      </c>
      <c r="B26" s="101">
        <v>-1.4778737334871672</v>
      </c>
      <c r="C26" s="101">
        <v>86.7</v>
      </c>
    </row>
    <row r="27" spans="1:3" x14ac:dyDescent="0.25">
      <c r="A27" s="99">
        <v>38169</v>
      </c>
      <c r="B27" s="101">
        <v>-0.8087144931615553</v>
      </c>
      <c r="C27" s="101">
        <v>85.8</v>
      </c>
    </row>
    <row r="28" spans="1:3" x14ac:dyDescent="0.25">
      <c r="A28" s="99">
        <v>38200</v>
      </c>
      <c r="B28" s="101">
        <v>-0.94869859103597909</v>
      </c>
      <c r="C28" s="101">
        <v>89</v>
      </c>
    </row>
    <row r="29" spans="1:3" x14ac:dyDescent="0.25">
      <c r="A29" s="99">
        <v>38231</v>
      </c>
      <c r="B29" s="101">
        <v>-0.11847346580076135</v>
      </c>
      <c r="C29" s="101">
        <v>90</v>
      </c>
    </row>
    <row r="30" spans="1:3" x14ac:dyDescent="0.25">
      <c r="A30" s="99">
        <v>38261</v>
      </c>
      <c r="B30" s="101">
        <v>-0.58862155613961242</v>
      </c>
      <c r="C30" s="101">
        <v>90.4</v>
      </c>
    </row>
    <row r="31" spans="1:3" x14ac:dyDescent="0.25">
      <c r="A31" s="99">
        <v>38292</v>
      </c>
      <c r="B31" s="101">
        <v>1.0655518301291966</v>
      </c>
      <c r="C31" s="101">
        <v>89.7</v>
      </c>
    </row>
    <row r="32" spans="1:3" x14ac:dyDescent="0.25">
      <c r="A32" s="99">
        <v>38322</v>
      </c>
      <c r="B32" s="101">
        <v>1.4231006761551646</v>
      </c>
      <c r="C32" s="101">
        <v>93.2</v>
      </c>
    </row>
    <row r="33" spans="1:3" x14ac:dyDescent="0.25">
      <c r="A33" s="99">
        <v>38353</v>
      </c>
      <c r="B33" s="101">
        <v>2.9025807144274163</v>
      </c>
      <c r="C33" s="101">
        <v>92.8</v>
      </c>
    </row>
    <row r="34" spans="1:3" x14ac:dyDescent="0.25">
      <c r="A34" s="99">
        <v>38384</v>
      </c>
      <c r="B34" s="101">
        <v>2.4327326461670573</v>
      </c>
      <c r="C34" s="101">
        <v>95.2</v>
      </c>
    </row>
    <row r="35" spans="1:3" x14ac:dyDescent="0.25">
      <c r="A35" s="99">
        <v>38412</v>
      </c>
      <c r="B35" s="101">
        <v>3.0538180747643473</v>
      </c>
      <c r="C35" s="101">
        <v>95.2</v>
      </c>
    </row>
    <row r="36" spans="1:3" x14ac:dyDescent="0.25">
      <c r="A36" s="99">
        <v>38443</v>
      </c>
      <c r="B36" s="101">
        <v>4.3347494514048179</v>
      </c>
      <c r="C36" s="101">
        <v>98.7</v>
      </c>
    </row>
    <row r="37" spans="1:3" x14ac:dyDescent="0.25">
      <c r="A37" s="99">
        <v>38473</v>
      </c>
      <c r="B37" s="101">
        <v>5.5682214999962731</v>
      </c>
      <c r="C37" s="101">
        <v>99.8</v>
      </c>
    </row>
    <row r="38" spans="1:3" x14ac:dyDescent="0.25">
      <c r="A38" s="99">
        <v>38504</v>
      </c>
      <c r="B38" s="101">
        <v>6.2154978420047469</v>
      </c>
      <c r="C38" s="101">
        <v>101.2</v>
      </c>
    </row>
    <row r="39" spans="1:3" x14ac:dyDescent="0.25">
      <c r="A39" s="99">
        <v>38534</v>
      </c>
      <c r="B39" s="101">
        <v>7.3529120898875089</v>
      </c>
      <c r="C39" s="101">
        <v>101.3</v>
      </c>
    </row>
    <row r="40" spans="1:3" x14ac:dyDescent="0.25">
      <c r="A40" s="99">
        <v>38565</v>
      </c>
      <c r="B40" s="101">
        <v>6.6164225401446508</v>
      </c>
      <c r="C40" s="101">
        <v>104</v>
      </c>
    </row>
    <row r="41" spans="1:3" x14ac:dyDescent="0.25">
      <c r="A41" s="99">
        <v>38596</v>
      </c>
      <c r="B41" s="101">
        <v>9.8356749022274315</v>
      </c>
      <c r="C41" s="101">
        <v>106.7</v>
      </c>
    </row>
    <row r="42" spans="1:3" x14ac:dyDescent="0.25">
      <c r="A42" s="99">
        <v>38626</v>
      </c>
      <c r="B42" s="101">
        <v>9.4519807799763988</v>
      </c>
      <c r="C42" s="101">
        <v>103.3</v>
      </c>
    </row>
    <row r="43" spans="1:3" x14ac:dyDescent="0.25">
      <c r="A43" s="99">
        <v>38657</v>
      </c>
      <c r="B43" s="101">
        <v>9.3362338835702765</v>
      </c>
      <c r="C43" s="101">
        <v>103.2</v>
      </c>
    </row>
    <row r="44" spans="1:3" x14ac:dyDescent="0.25">
      <c r="A44" s="99">
        <v>38687</v>
      </c>
      <c r="B44" s="101">
        <v>11.045990704898955</v>
      </c>
      <c r="C44" s="101">
        <v>101.6</v>
      </c>
    </row>
    <row r="45" spans="1:3" x14ac:dyDescent="0.25">
      <c r="A45" s="99">
        <v>38718</v>
      </c>
      <c r="B45" s="101">
        <v>10.508801201838036</v>
      </c>
      <c r="C45" s="101">
        <v>104.1</v>
      </c>
    </row>
    <row r="46" spans="1:3" x14ac:dyDescent="0.25">
      <c r="A46" s="99">
        <v>38749</v>
      </c>
      <c r="B46" s="101">
        <v>11.867585797721404</v>
      </c>
      <c r="C46" s="101">
        <v>102.6</v>
      </c>
    </row>
    <row r="47" spans="1:3" x14ac:dyDescent="0.25">
      <c r="A47" s="99">
        <v>38777</v>
      </c>
      <c r="B47" s="101">
        <v>11.502788750758253</v>
      </c>
      <c r="C47" s="101">
        <v>102</v>
      </c>
    </row>
    <row r="48" spans="1:3" x14ac:dyDescent="0.25">
      <c r="A48" s="99">
        <v>38808</v>
      </c>
      <c r="B48" s="101">
        <v>11.63243080732097</v>
      </c>
      <c r="C48" s="101">
        <v>98.1</v>
      </c>
    </row>
    <row r="49" spans="1:3" x14ac:dyDescent="0.25">
      <c r="A49" s="99">
        <v>38838</v>
      </c>
      <c r="B49" s="101">
        <v>13.464550760126581</v>
      </c>
      <c r="C49" s="101">
        <v>98</v>
      </c>
    </row>
    <row r="50" spans="1:3" x14ac:dyDescent="0.25">
      <c r="A50" s="99">
        <v>38869</v>
      </c>
      <c r="B50" s="101">
        <v>11.950038449581534</v>
      </c>
      <c r="C50" s="101">
        <v>100.2</v>
      </c>
    </row>
    <row r="51" spans="1:3" x14ac:dyDescent="0.25">
      <c r="A51" s="99">
        <v>38899</v>
      </c>
      <c r="B51" s="101">
        <v>12.63142511662263</v>
      </c>
      <c r="C51" s="101">
        <v>98.7</v>
      </c>
    </row>
    <row r="52" spans="1:3" x14ac:dyDescent="0.25">
      <c r="A52" s="99">
        <v>38930</v>
      </c>
      <c r="B52" s="101">
        <v>12.922662678508235</v>
      </c>
      <c r="C52" s="101">
        <v>99.7</v>
      </c>
    </row>
    <row r="53" spans="1:3" x14ac:dyDescent="0.25">
      <c r="A53" s="99">
        <v>38961</v>
      </c>
      <c r="B53" s="101">
        <v>10.007422278317213</v>
      </c>
      <c r="C53" s="101">
        <v>101.9</v>
      </c>
    </row>
    <row r="54" spans="1:3" x14ac:dyDescent="0.25">
      <c r="A54" s="99">
        <v>38991</v>
      </c>
      <c r="B54" s="101">
        <v>11.232915290886325</v>
      </c>
      <c r="C54" s="101">
        <v>103.6</v>
      </c>
    </row>
    <row r="55" spans="1:3" x14ac:dyDescent="0.25">
      <c r="A55" s="99">
        <v>39022</v>
      </c>
      <c r="B55" s="101">
        <v>11.45164217939123</v>
      </c>
      <c r="C55" s="101">
        <v>104.1</v>
      </c>
    </row>
    <row r="56" spans="1:3" x14ac:dyDescent="0.25">
      <c r="A56" s="99">
        <v>39052</v>
      </c>
      <c r="B56" s="101">
        <v>7.6613637461989237</v>
      </c>
      <c r="C56" s="101">
        <v>105.7</v>
      </c>
    </row>
    <row r="57" spans="1:3" x14ac:dyDescent="0.25">
      <c r="A57" s="99">
        <v>39083</v>
      </c>
      <c r="B57" s="101">
        <v>11.769396783762343</v>
      </c>
      <c r="C57" s="101">
        <v>108.6</v>
      </c>
    </row>
    <row r="58" spans="1:3" x14ac:dyDescent="0.25">
      <c r="A58" s="99">
        <v>39114</v>
      </c>
      <c r="B58" s="101">
        <v>9.6113806305762282</v>
      </c>
      <c r="C58" s="101">
        <v>109.7</v>
      </c>
    </row>
    <row r="59" spans="1:3" x14ac:dyDescent="0.25">
      <c r="A59" s="99">
        <v>39142</v>
      </c>
      <c r="B59" s="101">
        <v>10.646115887278039</v>
      </c>
      <c r="C59" s="101">
        <v>107.3</v>
      </c>
    </row>
    <row r="60" spans="1:3" x14ac:dyDescent="0.25">
      <c r="A60" s="99">
        <v>39173</v>
      </c>
      <c r="B60" s="101">
        <v>10.126656038867221</v>
      </c>
      <c r="C60" s="101">
        <v>107.9</v>
      </c>
    </row>
    <row r="61" spans="1:3" x14ac:dyDescent="0.25">
      <c r="A61" s="99">
        <v>39203</v>
      </c>
      <c r="B61" s="101">
        <v>11.313954386239079</v>
      </c>
      <c r="C61" s="101">
        <v>107.3</v>
      </c>
    </row>
    <row r="62" spans="1:3" x14ac:dyDescent="0.25">
      <c r="A62" s="99">
        <v>39234</v>
      </c>
      <c r="B62" s="101">
        <v>11.17872667572577</v>
      </c>
      <c r="C62" s="101">
        <v>107.9</v>
      </c>
    </row>
    <row r="63" spans="1:3" x14ac:dyDescent="0.25">
      <c r="A63" s="99">
        <v>39264</v>
      </c>
      <c r="B63" s="101">
        <v>12.104535268139237</v>
      </c>
      <c r="C63" s="101">
        <v>105.8</v>
      </c>
    </row>
    <row r="64" spans="1:3" x14ac:dyDescent="0.25">
      <c r="A64" s="99">
        <v>39295</v>
      </c>
      <c r="B64" s="101">
        <v>13.360324462379758</v>
      </c>
      <c r="C64" s="101">
        <v>106.7</v>
      </c>
    </row>
    <row r="65" spans="1:3" x14ac:dyDescent="0.25">
      <c r="A65" s="99">
        <v>39326</v>
      </c>
      <c r="B65" s="101">
        <v>13.655987030709603</v>
      </c>
      <c r="C65" s="101">
        <v>107.7</v>
      </c>
    </row>
    <row r="66" spans="1:3" x14ac:dyDescent="0.25">
      <c r="A66" s="99">
        <v>39356</v>
      </c>
      <c r="B66" s="101">
        <v>13.562638746225609</v>
      </c>
      <c r="C66" s="101">
        <v>109.5</v>
      </c>
    </row>
    <row r="67" spans="1:3" x14ac:dyDescent="0.25">
      <c r="A67" s="99">
        <v>39387</v>
      </c>
      <c r="B67" s="101">
        <v>13.432639540275716</v>
      </c>
      <c r="C67" s="101">
        <v>111.5</v>
      </c>
    </row>
    <row r="68" spans="1:3" x14ac:dyDescent="0.25">
      <c r="A68" s="99">
        <v>39417</v>
      </c>
      <c r="B68" s="101">
        <v>18.685320070038358</v>
      </c>
      <c r="C68" s="101">
        <v>110</v>
      </c>
    </row>
    <row r="69" spans="1:3" x14ac:dyDescent="0.25">
      <c r="A69" s="99">
        <v>39448</v>
      </c>
      <c r="B69" s="101">
        <v>15.810285488101862</v>
      </c>
      <c r="C69" s="101">
        <v>109.9</v>
      </c>
    </row>
    <row r="70" spans="1:3" x14ac:dyDescent="0.25">
      <c r="A70" s="99">
        <v>39479</v>
      </c>
      <c r="B70" s="101">
        <v>15.686371536655908</v>
      </c>
      <c r="C70" s="101">
        <v>110.6</v>
      </c>
    </row>
    <row r="71" spans="1:3" x14ac:dyDescent="0.25">
      <c r="A71" s="99">
        <v>39508</v>
      </c>
      <c r="B71" s="101">
        <v>15.626722662187319</v>
      </c>
      <c r="C71" s="101">
        <v>110.1</v>
      </c>
    </row>
    <row r="72" spans="1:3" x14ac:dyDescent="0.25">
      <c r="A72" s="99">
        <v>39539</v>
      </c>
      <c r="B72" s="101">
        <v>16.543504192482249</v>
      </c>
      <c r="C72" s="101">
        <v>114.1</v>
      </c>
    </row>
    <row r="73" spans="1:3" x14ac:dyDescent="0.25">
      <c r="A73" s="99">
        <v>39569</v>
      </c>
      <c r="B73" s="101">
        <v>13.439548464760144</v>
      </c>
      <c r="C73" s="101">
        <v>111.8</v>
      </c>
    </row>
    <row r="74" spans="1:3" x14ac:dyDescent="0.25">
      <c r="A74" s="99">
        <v>39600</v>
      </c>
      <c r="B74" s="101">
        <v>14.363116983077507</v>
      </c>
      <c r="C74" s="101">
        <v>112.7</v>
      </c>
    </row>
    <row r="75" spans="1:3" x14ac:dyDescent="0.25">
      <c r="A75" s="99">
        <v>39630</v>
      </c>
      <c r="B75" s="101">
        <v>12.174491401740273</v>
      </c>
      <c r="C75" s="101">
        <v>112.3</v>
      </c>
    </row>
    <row r="76" spans="1:3" x14ac:dyDescent="0.25">
      <c r="A76" s="99">
        <v>39661</v>
      </c>
      <c r="B76" s="101">
        <v>11.065861166603774</v>
      </c>
      <c r="C76" s="101">
        <v>109.7</v>
      </c>
    </row>
    <row r="77" spans="1:3" x14ac:dyDescent="0.25">
      <c r="A77" s="99">
        <v>39692</v>
      </c>
      <c r="B77" s="101">
        <v>13.679009630908334</v>
      </c>
      <c r="C77" s="101">
        <v>106.7</v>
      </c>
    </row>
    <row r="78" spans="1:3" x14ac:dyDescent="0.25">
      <c r="A78" s="99">
        <v>39722</v>
      </c>
      <c r="B78" s="101">
        <v>13.557013118715666</v>
      </c>
      <c r="C78" s="101">
        <v>107.9</v>
      </c>
    </row>
    <row r="79" spans="1:3" x14ac:dyDescent="0.25">
      <c r="A79" s="99">
        <v>39753</v>
      </c>
      <c r="B79" s="101">
        <v>14.528305289972444</v>
      </c>
      <c r="C79" s="101">
        <v>106.8</v>
      </c>
    </row>
    <row r="80" spans="1:3" x14ac:dyDescent="0.25">
      <c r="A80" s="99">
        <v>39783</v>
      </c>
      <c r="B80" s="101">
        <v>11.00152109058261</v>
      </c>
      <c r="C80" s="101">
        <v>106.7</v>
      </c>
    </row>
    <row r="81" spans="1:3" x14ac:dyDescent="0.25">
      <c r="A81" s="99">
        <v>39814</v>
      </c>
      <c r="B81" s="101">
        <v>10.648178839414246</v>
      </c>
      <c r="C81" s="101">
        <v>102.8</v>
      </c>
    </row>
    <row r="82" spans="1:3" x14ac:dyDescent="0.25">
      <c r="A82" s="99">
        <v>39845</v>
      </c>
      <c r="B82" s="101">
        <v>11.680481484118044</v>
      </c>
      <c r="C82" s="101">
        <v>100.4</v>
      </c>
    </row>
    <row r="83" spans="1:3" x14ac:dyDescent="0.25">
      <c r="A83" s="99">
        <v>39873</v>
      </c>
      <c r="B83" s="101">
        <v>9.4394372241863209</v>
      </c>
      <c r="C83" s="101">
        <v>102.6</v>
      </c>
    </row>
    <row r="84" spans="1:3" x14ac:dyDescent="0.25">
      <c r="A84" s="99">
        <v>39904</v>
      </c>
      <c r="B84" s="101">
        <v>6.7754072078537897</v>
      </c>
      <c r="C84" s="101">
        <v>101.7</v>
      </c>
    </row>
    <row r="85" spans="1:3" x14ac:dyDescent="0.25">
      <c r="A85" s="99">
        <v>39934</v>
      </c>
      <c r="B85" s="101">
        <v>5.0782285365898572</v>
      </c>
      <c r="C85" s="101">
        <v>95.7</v>
      </c>
    </row>
    <row r="86" spans="1:3" x14ac:dyDescent="0.25">
      <c r="A86" s="99">
        <v>39965</v>
      </c>
      <c r="B86" s="101">
        <v>4.5305105349010777</v>
      </c>
      <c r="C86" s="101">
        <v>93.3</v>
      </c>
    </row>
    <row r="87" spans="1:3" x14ac:dyDescent="0.25">
      <c r="A87" s="99">
        <v>39995</v>
      </c>
      <c r="B87" s="101">
        <v>3.5860775852823989</v>
      </c>
      <c r="C87" s="101">
        <v>88.6</v>
      </c>
    </row>
    <row r="88" spans="1:3" x14ac:dyDescent="0.25">
      <c r="A88" s="99">
        <v>40026</v>
      </c>
      <c r="B88" s="101">
        <v>2.9332251759198069</v>
      </c>
      <c r="C88" s="101">
        <v>86.4</v>
      </c>
    </row>
    <row r="89" spans="1:3" x14ac:dyDescent="0.25">
      <c r="A89" s="99">
        <v>40057</v>
      </c>
      <c r="B89" s="101">
        <v>-0.54461068138770274</v>
      </c>
      <c r="C89" s="101">
        <v>87.7</v>
      </c>
    </row>
    <row r="90" spans="1:3" x14ac:dyDescent="0.25">
      <c r="A90" s="99">
        <v>40087</v>
      </c>
      <c r="B90" s="101">
        <v>-1.4736375164083104</v>
      </c>
      <c r="C90" s="101">
        <v>81.5</v>
      </c>
    </row>
    <row r="91" spans="1:3" x14ac:dyDescent="0.25">
      <c r="A91" s="99">
        <v>40118</v>
      </c>
      <c r="B91" s="101">
        <v>-3.2018371747832286</v>
      </c>
      <c r="C91" s="101">
        <v>73</v>
      </c>
    </row>
    <row r="92" spans="1:3" x14ac:dyDescent="0.25">
      <c r="A92" s="99">
        <v>40148</v>
      </c>
      <c r="B92" s="101">
        <v>-5.3119421503977193</v>
      </c>
      <c r="C92" s="101">
        <v>70.5</v>
      </c>
    </row>
    <row r="93" spans="1:3" x14ac:dyDescent="0.25">
      <c r="A93" s="99">
        <v>40179</v>
      </c>
      <c r="B93" s="101">
        <v>-4.8585737001211609</v>
      </c>
      <c r="C93" s="101">
        <v>72.8</v>
      </c>
    </row>
    <row r="94" spans="1:3" x14ac:dyDescent="0.25">
      <c r="A94" s="99">
        <v>40210</v>
      </c>
      <c r="B94" s="101">
        <v>-5.6519872263984023</v>
      </c>
      <c r="C94" s="101">
        <v>72.5</v>
      </c>
    </row>
    <row r="95" spans="1:3" x14ac:dyDescent="0.25">
      <c r="A95" s="99">
        <v>40238</v>
      </c>
      <c r="B95" s="101">
        <v>-4.9327266290752121</v>
      </c>
      <c r="C95" s="101">
        <v>68.900000000000006</v>
      </c>
    </row>
    <row r="96" spans="1:3" x14ac:dyDescent="0.25">
      <c r="A96" s="99">
        <v>40269</v>
      </c>
      <c r="B96" s="101">
        <v>-4.9293790722255926</v>
      </c>
      <c r="C96" s="101">
        <v>69</v>
      </c>
    </row>
    <row r="97" spans="1:3" x14ac:dyDescent="0.25">
      <c r="A97" s="99">
        <v>40299</v>
      </c>
      <c r="B97" s="101">
        <v>-3.1157834405986629</v>
      </c>
      <c r="C97" s="101">
        <v>74.400000000000006</v>
      </c>
    </row>
    <row r="98" spans="1:3" x14ac:dyDescent="0.25">
      <c r="A98" s="99">
        <v>40330</v>
      </c>
      <c r="B98" s="101">
        <v>-3.1632027776293481</v>
      </c>
      <c r="C98" s="101">
        <v>76.400000000000006</v>
      </c>
    </row>
    <row r="99" spans="1:3" x14ac:dyDescent="0.25">
      <c r="A99" s="99">
        <v>40360</v>
      </c>
      <c r="B99" s="101">
        <v>-1.4534798166919272</v>
      </c>
      <c r="C99" s="101">
        <v>83.5</v>
      </c>
    </row>
    <row r="100" spans="1:3" x14ac:dyDescent="0.25">
      <c r="A100" s="99">
        <v>40391</v>
      </c>
      <c r="B100" s="101">
        <v>-1.0824321744111409</v>
      </c>
      <c r="C100" s="101">
        <v>87.1</v>
      </c>
    </row>
    <row r="101" spans="1:3" x14ac:dyDescent="0.25">
      <c r="A101" s="99">
        <v>40422</v>
      </c>
      <c r="B101" s="101">
        <v>-0.52469155582174354</v>
      </c>
      <c r="C101" s="101">
        <v>88.7</v>
      </c>
    </row>
    <row r="102" spans="1:3" x14ac:dyDescent="0.25">
      <c r="A102" s="99">
        <v>40452</v>
      </c>
      <c r="B102" s="101">
        <v>1.2067868257110037</v>
      </c>
      <c r="C102" s="101">
        <v>94</v>
      </c>
    </row>
    <row r="103" spans="1:3" x14ac:dyDescent="0.25">
      <c r="A103" s="99">
        <v>40483</v>
      </c>
      <c r="B103" s="101">
        <v>1.1310331759984749</v>
      </c>
      <c r="C103" s="101">
        <v>96.6</v>
      </c>
    </row>
    <row r="104" spans="1:3" x14ac:dyDescent="0.25">
      <c r="A104" s="99">
        <v>40513</v>
      </c>
      <c r="B104" s="101">
        <v>1.8076764932830613</v>
      </c>
      <c r="C104" s="101">
        <v>101.7</v>
      </c>
    </row>
    <row r="105" spans="1:3" x14ac:dyDescent="0.25">
      <c r="A105" s="99">
        <v>40544</v>
      </c>
      <c r="B105" s="101">
        <v>1.7129047746191839</v>
      </c>
      <c r="C105" s="101">
        <v>101.8</v>
      </c>
    </row>
    <row r="106" spans="1:3" x14ac:dyDescent="0.25">
      <c r="A106" s="99">
        <v>40575</v>
      </c>
      <c r="B106" s="101">
        <v>1.8731627816121366</v>
      </c>
      <c r="C106" s="101">
        <v>105.3</v>
      </c>
    </row>
    <row r="107" spans="1:3" x14ac:dyDescent="0.25">
      <c r="A107" s="99">
        <v>40603</v>
      </c>
      <c r="B107" s="101">
        <v>2.9695597134213214</v>
      </c>
      <c r="C107" s="101">
        <v>104.1</v>
      </c>
    </row>
    <row r="108" spans="1:3" x14ac:dyDescent="0.25">
      <c r="A108" s="99">
        <v>40634</v>
      </c>
      <c r="B108" s="101">
        <v>3.4791446892742384</v>
      </c>
      <c r="C108" s="101">
        <v>103.1</v>
      </c>
    </row>
    <row r="109" spans="1:3" x14ac:dyDescent="0.25">
      <c r="A109" s="99">
        <v>40664</v>
      </c>
      <c r="B109" s="101">
        <v>4.48892997050927</v>
      </c>
      <c r="C109" s="101">
        <v>107.8</v>
      </c>
    </row>
    <row r="110" spans="1:3" x14ac:dyDescent="0.25">
      <c r="A110" s="99">
        <v>40695</v>
      </c>
      <c r="B110" s="101">
        <v>5.1846407885645984</v>
      </c>
      <c r="C110" s="101">
        <v>109.5</v>
      </c>
    </row>
    <row r="111" spans="1:3" x14ac:dyDescent="0.25">
      <c r="A111" s="99">
        <v>40725</v>
      </c>
      <c r="B111" s="101">
        <v>5.0831405576143629</v>
      </c>
      <c r="C111" s="101">
        <v>108.5</v>
      </c>
    </row>
    <row r="112" spans="1:3" x14ac:dyDescent="0.25">
      <c r="A112" s="99">
        <v>40756</v>
      </c>
      <c r="B112" s="101">
        <v>5.1287360597839671</v>
      </c>
      <c r="C112" s="101">
        <v>109.6</v>
      </c>
    </row>
    <row r="113" spans="1:3" x14ac:dyDescent="0.25">
      <c r="A113" s="99">
        <v>40787</v>
      </c>
      <c r="B113" s="101">
        <v>6.3211339140498257</v>
      </c>
      <c r="C113" s="101">
        <v>114.4</v>
      </c>
    </row>
    <row r="114" spans="1:3" x14ac:dyDescent="0.25">
      <c r="A114" s="99">
        <v>40817</v>
      </c>
      <c r="B114" s="101">
        <v>4.3399125071607925</v>
      </c>
      <c r="C114" s="101">
        <v>112.4</v>
      </c>
    </row>
    <row r="115" spans="1:3" x14ac:dyDescent="0.25">
      <c r="A115" s="99">
        <v>40848</v>
      </c>
      <c r="B115" s="101">
        <v>5.5066816786861095</v>
      </c>
      <c r="C115" s="101">
        <v>115.3</v>
      </c>
    </row>
    <row r="116" spans="1:3" x14ac:dyDescent="0.25">
      <c r="A116" s="99">
        <v>40878</v>
      </c>
      <c r="B116" s="101">
        <v>6.9534308179824089</v>
      </c>
      <c r="C116" s="101">
        <v>113.2</v>
      </c>
    </row>
    <row r="117" spans="1:3" x14ac:dyDescent="0.25">
      <c r="A117" s="99">
        <v>40909</v>
      </c>
      <c r="B117" s="101">
        <v>6.5304193353868278</v>
      </c>
      <c r="C117" s="101">
        <v>114.9</v>
      </c>
    </row>
    <row r="118" spans="1:3" x14ac:dyDescent="0.25">
      <c r="A118" s="99">
        <v>40940</v>
      </c>
      <c r="B118" s="101">
        <v>6.022078654845453</v>
      </c>
      <c r="C118" s="101">
        <v>114.6</v>
      </c>
    </row>
    <row r="119" spans="1:3" x14ac:dyDescent="0.25">
      <c r="A119" s="99">
        <v>40969</v>
      </c>
      <c r="B119" s="101">
        <v>4.5788041844439853</v>
      </c>
      <c r="C119" s="101">
        <v>110.9</v>
      </c>
    </row>
    <row r="120" spans="1:3" x14ac:dyDescent="0.25">
      <c r="A120" s="99">
        <v>41000</v>
      </c>
      <c r="B120" s="101">
        <v>5.5042682176003499</v>
      </c>
      <c r="C120" s="101">
        <v>107.9</v>
      </c>
    </row>
    <row r="121" spans="1:3" x14ac:dyDescent="0.25">
      <c r="A121" s="99">
        <v>41030</v>
      </c>
      <c r="B121" s="101">
        <v>4.427287376580602</v>
      </c>
      <c r="C121" s="101">
        <v>109.3</v>
      </c>
    </row>
    <row r="122" spans="1:3" x14ac:dyDescent="0.25">
      <c r="A122" s="99">
        <v>41061</v>
      </c>
      <c r="B122" s="101">
        <v>3.7781674381122787</v>
      </c>
      <c r="C122" s="101">
        <v>107.1</v>
      </c>
    </row>
    <row r="123" spans="1:3" x14ac:dyDescent="0.25">
      <c r="A123" s="99">
        <v>41091</v>
      </c>
      <c r="B123" s="101">
        <v>2.871399276545139</v>
      </c>
      <c r="C123" s="101">
        <v>101.8</v>
      </c>
    </row>
    <row r="124" spans="1:3" x14ac:dyDescent="0.25">
      <c r="A124" s="99">
        <v>41122</v>
      </c>
      <c r="B124" s="101">
        <v>2.9409604607790296</v>
      </c>
      <c r="C124" s="101">
        <v>97.9</v>
      </c>
    </row>
    <row r="125" spans="1:3" x14ac:dyDescent="0.25">
      <c r="A125" s="99">
        <v>41153</v>
      </c>
      <c r="B125" s="101">
        <v>2.8006015335801271</v>
      </c>
      <c r="C125" s="101">
        <v>95.7</v>
      </c>
    </row>
    <row r="126" spans="1:3" x14ac:dyDescent="0.25">
      <c r="A126" s="99">
        <v>41183</v>
      </c>
      <c r="B126" s="101">
        <v>2.7996375150874053</v>
      </c>
      <c r="C126" s="101">
        <v>95.1</v>
      </c>
    </row>
    <row r="127" spans="1:3" x14ac:dyDescent="0.25">
      <c r="A127" s="99">
        <v>41214</v>
      </c>
      <c r="B127" s="101">
        <v>2.001252941205478</v>
      </c>
      <c r="C127" s="101">
        <v>94.4</v>
      </c>
    </row>
    <row r="128" spans="1:3" x14ac:dyDescent="0.25">
      <c r="A128" s="99">
        <v>41244</v>
      </c>
      <c r="B128" s="101">
        <v>1.7174156336559943</v>
      </c>
      <c r="C128" s="101">
        <v>93.3</v>
      </c>
    </row>
    <row r="129" spans="1:3" x14ac:dyDescent="0.25">
      <c r="A129" s="99">
        <v>41275</v>
      </c>
      <c r="B129" s="101">
        <v>1.2163371411961554</v>
      </c>
      <c r="C129" s="101">
        <v>90.2</v>
      </c>
    </row>
    <row r="130" spans="1:3" x14ac:dyDescent="0.25">
      <c r="A130" s="99">
        <v>41306</v>
      </c>
      <c r="B130" s="101">
        <v>1.1827351995274293</v>
      </c>
      <c r="C130" s="101">
        <v>91.3</v>
      </c>
    </row>
    <row r="131" spans="1:3" x14ac:dyDescent="0.25">
      <c r="A131" s="99">
        <v>41334</v>
      </c>
      <c r="B131" s="101">
        <v>3.1027893005449059</v>
      </c>
      <c r="C131" s="101">
        <v>98.8</v>
      </c>
    </row>
    <row r="132" spans="1:3" x14ac:dyDescent="0.25">
      <c r="A132" s="99">
        <v>41365</v>
      </c>
      <c r="B132" s="101">
        <v>2.1087165608483893</v>
      </c>
      <c r="C132" s="101">
        <v>100</v>
      </c>
    </row>
    <row r="133" spans="1:3" x14ac:dyDescent="0.25">
      <c r="A133" s="99">
        <v>41395</v>
      </c>
      <c r="B133" s="101">
        <v>1.1189953244260975</v>
      </c>
      <c r="C133" s="101">
        <v>98.5</v>
      </c>
    </row>
    <row r="134" spans="1:3" x14ac:dyDescent="0.25">
      <c r="A134" s="99">
        <v>41426</v>
      </c>
      <c r="B134" s="101">
        <v>0.98476926435839829</v>
      </c>
      <c r="C134" s="101">
        <v>96.1</v>
      </c>
    </row>
    <row r="135" spans="1:3" x14ac:dyDescent="0.25">
      <c r="A135" s="99">
        <v>41456</v>
      </c>
      <c r="B135" s="101">
        <v>1.1267994682815807</v>
      </c>
      <c r="C135" s="101">
        <v>94</v>
      </c>
    </row>
    <row r="136" spans="1:3" x14ac:dyDescent="0.25">
      <c r="A136" s="99">
        <v>41487</v>
      </c>
      <c r="B136" s="101">
        <v>1.580004988752326</v>
      </c>
      <c r="C136" s="101">
        <v>94.3</v>
      </c>
    </row>
    <row r="137" spans="1:3" x14ac:dyDescent="0.25">
      <c r="A137" s="99">
        <v>41518</v>
      </c>
      <c r="B137" s="101">
        <v>0.70353831661220667</v>
      </c>
      <c r="C137" s="101">
        <v>94.7</v>
      </c>
    </row>
    <row r="138" spans="1:3" x14ac:dyDescent="0.25">
      <c r="A138" s="99">
        <v>41548</v>
      </c>
      <c r="B138" s="101">
        <v>1.1258179213042618</v>
      </c>
      <c r="C138" s="101">
        <v>90.6</v>
      </c>
    </row>
    <row r="139" spans="1:3" x14ac:dyDescent="0.25">
      <c r="A139" s="99">
        <v>41579</v>
      </c>
      <c r="B139" s="101">
        <v>1.0681844902257875</v>
      </c>
      <c r="C139" s="101">
        <v>85.3</v>
      </c>
    </row>
    <row r="140" spans="1:3" x14ac:dyDescent="0.25">
      <c r="A140" s="99">
        <v>41609</v>
      </c>
      <c r="B140" s="101">
        <v>0.97410960387684931</v>
      </c>
      <c r="C140" s="101">
        <v>87</v>
      </c>
    </row>
    <row r="141" spans="1:3" x14ac:dyDescent="0.25">
      <c r="A141" s="99">
        <v>41640</v>
      </c>
      <c r="B141" s="101">
        <v>0.8995097421407916</v>
      </c>
      <c r="C141" s="101">
        <v>87.1</v>
      </c>
    </row>
    <row r="142" spans="1:3" x14ac:dyDescent="0.25">
      <c r="A142" s="99">
        <v>41671</v>
      </c>
      <c r="B142" s="101">
        <v>1.5789896446325447</v>
      </c>
      <c r="C142" s="101">
        <v>92.3</v>
      </c>
    </row>
    <row r="143" spans="1:3" x14ac:dyDescent="0.25">
      <c r="A143" s="99">
        <v>41699</v>
      </c>
      <c r="B143" s="101">
        <v>-1.2671942351361043E-2</v>
      </c>
      <c r="C143" s="101">
        <v>93.7</v>
      </c>
    </row>
    <row r="144" spans="1:3" x14ac:dyDescent="0.25">
      <c r="A144" s="99">
        <v>41730</v>
      </c>
      <c r="B144" s="101">
        <v>1.3832688955737638</v>
      </c>
      <c r="C144" s="101">
        <v>92.6</v>
      </c>
    </row>
    <row r="145" spans="1:3" x14ac:dyDescent="0.25">
      <c r="A145" s="99">
        <v>41760</v>
      </c>
      <c r="B145" s="101">
        <v>2.8587939114885552</v>
      </c>
      <c r="C145" s="101">
        <v>92.5</v>
      </c>
    </row>
    <row r="146" spans="1:3" x14ac:dyDescent="0.25">
      <c r="A146" s="99">
        <v>41791</v>
      </c>
      <c r="B146" s="101">
        <v>2.8627808188680826</v>
      </c>
      <c r="C146" s="101">
        <v>94.8</v>
      </c>
    </row>
    <row r="147" spans="1:3" x14ac:dyDescent="0.25">
      <c r="A147" s="99">
        <v>41821</v>
      </c>
      <c r="B147" s="101">
        <v>3.2051330346882123</v>
      </c>
      <c r="C147" s="101">
        <v>96.7</v>
      </c>
    </row>
    <row r="148" spans="1:3" x14ac:dyDescent="0.25">
      <c r="A148" s="99">
        <v>41852</v>
      </c>
      <c r="B148" s="101">
        <v>3.3090826951714281</v>
      </c>
      <c r="C148" s="101">
        <v>97.3</v>
      </c>
    </row>
    <row r="149" spans="1:3" x14ac:dyDescent="0.25">
      <c r="A149" s="99">
        <v>41883</v>
      </c>
      <c r="B149" s="101">
        <v>3.0509901987996857</v>
      </c>
      <c r="C149" s="101">
        <v>98.3</v>
      </c>
    </row>
    <row r="150" spans="1:3" x14ac:dyDescent="0.25">
      <c r="A150" s="99">
        <v>41913</v>
      </c>
      <c r="B150" s="101">
        <v>3.7041644120960227</v>
      </c>
      <c r="C150" s="101">
        <v>99.1</v>
      </c>
    </row>
    <row r="151" spans="1:3" x14ac:dyDescent="0.25">
      <c r="A151" s="99">
        <v>41944</v>
      </c>
      <c r="B151" s="101">
        <v>3.4836482913631395</v>
      </c>
      <c r="C151" s="101">
        <v>101.9</v>
      </c>
    </row>
    <row r="152" spans="1:3" x14ac:dyDescent="0.25">
      <c r="A152" s="99">
        <v>41974</v>
      </c>
      <c r="B152" s="101">
        <v>3.5810431465996828</v>
      </c>
      <c r="C152" s="101">
        <v>101.7</v>
      </c>
    </row>
    <row r="153" spans="1:3" x14ac:dyDescent="0.25">
      <c r="A153" s="99">
        <v>42005</v>
      </c>
      <c r="B153" s="101">
        <v>4.2725091253621228</v>
      </c>
      <c r="C153" s="101">
        <v>103.1</v>
      </c>
    </row>
    <row r="154" spans="1:3" x14ac:dyDescent="0.25">
      <c r="A154" s="99">
        <v>42036</v>
      </c>
      <c r="B154" s="101">
        <v>4.7806332091988812</v>
      </c>
      <c r="C154" s="101">
        <v>100.8</v>
      </c>
    </row>
    <row r="155" spans="1:3" x14ac:dyDescent="0.25">
      <c r="A155" s="99">
        <v>42064</v>
      </c>
      <c r="B155" s="101">
        <v>4.4560738683502299</v>
      </c>
      <c r="C155" s="101">
        <v>100.4</v>
      </c>
    </row>
    <row r="156" spans="1:3" x14ac:dyDescent="0.25">
      <c r="A156" s="99">
        <v>42095</v>
      </c>
      <c r="B156" s="101">
        <v>3.6274049852393908</v>
      </c>
      <c r="C156" s="101">
        <v>102.4</v>
      </c>
    </row>
    <row r="157" spans="1:3" x14ac:dyDescent="0.25">
      <c r="A157" s="99">
        <v>42125</v>
      </c>
      <c r="B157" s="101">
        <v>2.2611269866157357</v>
      </c>
      <c r="C157" s="101">
        <v>100.1</v>
      </c>
    </row>
    <row r="158" spans="1:3" x14ac:dyDescent="0.25">
      <c r="A158" s="99">
        <v>42156</v>
      </c>
      <c r="B158" s="101">
        <v>2.2396769308398401</v>
      </c>
      <c r="C158" s="101">
        <v>101.9</v>
      </c>
    </row>
    <row r="159" spans="1:3" x14ac:dyDescent="0.25">
      <c r="A159" s="99">
        <v>42186</v>
      </c>
      <c r="B159" s="101">
        <v>2.7066929987436206</v>
      </c>
      <c r="C159" s="101">
        <v>101.8</v>
      </c>
    </row>
    <row r="160" spans="1:3" x14ac:dyDescent="0.25">
      <c r="A160" s="99">
        <v>42217</v>
      </c>
      <c r="B160" s="101">
        <v>2.2637706208379349</v>
      </c>
      <c r="C160" s="101">
        <v>102.8</v>
      </c>
    </row>
    <row r="161" spans="1:3" x14ac:dyDescent="0.25">
      <c r="A161" s="99">
        <v>42248</v>
      </c>
      <c r="B161" s="101">
        <v>1.1172745921942839</v>
      </c>
      <c r="C161" s="101">
        <v>101.6</v>
      </c>
    </row>
    <row r="162" spans="1:3" x14ac:dyDescent="0.25">
      <c r="A162" s="99">
        <v>42278</v>
      </c>
      <c r="B162" s="101">
        <v>1.1552727035208266</v>
      </c>
      <c r="C162" s="101">
        <v>101.9</v>
      </c>
    </row>
    <row r="163" spans="1:3" x14ac:dyDescent="0.25">
      <c r="A163" s="99">
        <v>42309</v>
      </c>
      <c r="B163" s="101">
        <v>1.6587001171536109</v>
      </c>
      <c r="C163" s="101">
        <v>101</v>
      </c>
    </row>
    <row r="164" spans="1:3" x14ac:dyDescent="0.25">
      <c r="A164" s="99">
        <v>42339</v>
      </c>
      <c r="B164" s="101">
        <v>1.4159290351310805</v>
      </c>
      <c r="C164" s="101">
        <v>101.6</v>
      </c>
    </row>
    <row r="165" spans="1:3" x14ac:dyDescent="0.25">
      <c r="A165" s="99">
        <v>42370</v>
      </c>
      <c r="B165" s="101">
        <v>1.8338545673207696</v>
      </c>
      <c r="C165" s="101">
        <v>101.4</v>
      </c>
    </row>
    <row r="166" spans="1:3" x14ac:dyDescent="0.25">
      <c r="A166" s="99">
        <v>42401</v>
      </c>
      <c r="B166" s="101">
        <v>1.4554124670211444</v>
      </c>
      <c r="C166" s="101">
        <v>101.4</v>
      </c>
    </row>
    <row r="167" spans="1:3" x14ac:dyDescent="0.25">
      <c r="A167" s="99">
        <v>42430</v>
      </c>
      <c r="B167" s="101">
        <v>0.53721974528970762</v>
      </c>
      <c r="C167" s="101">
        <v>100.9</v>
      </c>
    </row>
    <row r="168" spans="1:3" x14ac:dyDescent="0.25">
      <c r="A168" s="99">
        <v>42461</v>
      </c>
      <c r="B168" s="101">
        <v>1.1636454590414624</v>
      </c>
      <c r="C168" s="101">
        <v>99.7</v>
      </c>
    </row>
    <row r="169" spans="1:3" x14ac:dyDescent="0.25">
      <c r="A169" s="99">
        <v>42491</v>
      </c>
      <c r="B169" s="101">
        <v>1.8869627262965816</v>
      </c>
      <c r="C169" s="101">
        <v>102.7</v>
      </c>
    </row>
    <row r="170" spans="1:3" x14ac:dyDescent="0.25">
      <c r="A170" s="99">
        <v>42522</v>
      </c>
      <c r="B170" s="101">
        <v>3.267352803097201</v>
      </c>
      <c r="C170" s="101">
        <v>102.2</v>
      </c>
    </row>
    <row r="171" spans="1:3" x14ac:dyDescent="0.25">
      <c r="A171" s="99">
        <v>42552</v>
      </c>
      <c r="B171" s="101">
        <v>2.9475794998650828</v>
      </c>
      <c r="C171" s="101">
        <v>103.1</v>
      </c>
    </row>
    <row r="172" spans="1:3" x14ac:dyDescent="0.25">
      <c r="A172" s="99">
        <v>42583</v>
      </c>
      <c r="B172" s="101">
        <v>2.9587603178029109</v>
      </c>
      <c r="C172" s="101">
        <v>104.8</v>
      </c>
    </row>
    <row r="173" spans="1:3" x14ac:dyDescent="0.25">
      <c r="A173" s="99">
        <v>42614</v>
      </c>
      <c r="B173" s="101">
        <v>4.9362217030945121</v>
      </c>
      <c r="C173" s="101">
        <v>106.2</v>
      </c>
    </row>
    <row r="174" spans="1:3" x14ac:dyDescent="0.25">
      <c r="A174" s="99">
        <v>42644</v>
      </c>
      <c r="B174" s="101">
        <v>4.2911428763413362</v>
      </c>
      <c r="C174" s="101">
        <v>105.4</v>
      </c>
    </row>
    <row r="175" spans="1:3" x14ac:dyDescent="0.25">
      <c r="A175" s="99">
        <v>42675</v>
      </c>
      <c r="B175" s="101">
        <v>3.8646211035348932</v>
      </c>
      <c r="C175" s="101">
        <v>103.8</v>
      </c>
    </row>
    <row r="176" spans="1:3" x14ac:dyDescent="0.25">
      <c r="A176" s="99">
        <v>42705</v>
      </c>
      <c r="B176" s="101">
        <v>3.8280340005999447</v>
      </c>
      <c r="C176" s="101">
        <v>105.3</v>
      </c>
    </row>
    <row r="177" spans="1:3" x14ac:dyDescent="0.25">
      <c r="A177" s="99">
        <v>42736</v>
      </c>
      <c r="B177" s="101">
        <v>4.1636462187690793</v>
      </c>
      <c r="C177" s="101">
        <v>107.6</v>
      </c>
    </row>
    <row r="178" spans="1:3" x14ac:dyDescent="0.25">
      <c r="A178" s="99">
        <v>42767</v>
      </c>
      <c r="B178" s="101">
        <v>4.3982901765967863</v>
      </c>
      <c r="C178" s="101">
        <v>104.9</v>
      </c>
    </row>
    <row r="179" spans="1:3" x14ac:dyDescent="0.25">
      <c r="A179" s="99">
        <v>42795</v>
      </c>
      <c r="B179" s="101">
        <v>5.8843626451207109</v>
      </c>
      <c r="C179" s="101">
        <v>104.8</v>
      </c>
    </row>
    <row r="180" spans="1:3" x14ac:dyDescent="0.25">
      <c r="A180" s="99">
        <v>42826</v>
      </c>
      <c r="B180" s="101">
        <v>5.8084115022717597</v>
      </c>
      <c r="C180" s="101">
        <v>102.4</v>
      </c>
    </row>
    <row r="181" spans="1:3" x14ac:dyDescent="0.25">
      <c r="A181" s="99">
        <v>42856</v>
      </c>
      <c r="B181" s="101">
        <v>5.2333878803572986</v>
      </c>
      <c r="C181" s="101">
        <v>102.3</v>
      </c>
    </row>
    <row r="182" spans="1:3" x14ac:dyDescent="0.25">
      <c r="A182" s="99">
        <v>42887</v>
      </c>
      <c r="B182" s="101">
        <v>4.1338868793665551</v>
      </c>
      <c r="C182" s="101">
        <v>102.9</v>
      </c>
    </row>
    <row r="183" spans="1:3" x14ac:dyDescent="0.25">
      <c r="A183" s="99">
        <v>42917</v>
      </c>
      <c r="B183" s="101">
        <v>5.6642640125410759</v>
      </c>
      <c r="C183" s="101">
        <v>102</v>
      </c>
    </row>
    <row r="184" spans="1:3" x14ac:dyDescent="0.25">
      <c r="A184" s="99">
        <v>42948</v>
      </c>
      <c r="B184" s="101">
        <v>4.6762810973583369</v>
      </c>
      <c r="C184" s="101">
        <v>100.8</v>
      </c>
    </row>
    <row r="185" spans="1:3" x14ac:dyDescent="0.25">
      <c r="A185" s="99">
        <v>42979</v>
      </c>
      <c r="B185" s="101">
        <v>4.3771836381795159</v>
      </c>
      <c r="C185" s="101">
        <v>103.3</v>
      </c>
    </row>
    <row r="186" spans="1:3" x14ac:dyDescent="0.25">
      <c r="A186" s="99">
        <v>43009</v>
      </c>
      <c r="B186" s="101">
        <v>3.9243078937627907</v>
      </c>
      <c r="C186" s="101">
        <v>104.5</v>
      </c>
    </row>
    <row r="187" spans="1:3" x14ac:dyDescent="0.25">
      <c r="A187" s="99">
        <v>43040</v>
      </c>
      <c r="B187" s="101">
        <v>5.424330904309449</v>
      </c>
      <c r="C187" s="101">
        <v>106.5</v>
      </c>
    </row>
    <row r="188" spans="1:3" x14ac:dyDescent="0.25">
      <c r="A188" s="99">
        <v>43070</v>
      </c>
      <c r="B188" s="101">
        <v>6.2404703525959393</v>
      </c>
      <c r="C188" s="101">
        <v>109.7</v>
      </c>
    </row>
    <row r="189" spans="1:3" x14ac:dyDescent="0.25">
      <c r="A189" s="99">
        <v>43101</v>
      </c>
      <c r="B189" s="101">
        <v>5.8010271780634559</v>
      </c>
      <c r="C189" s="101">
        <v>108.4</v>
      </c>
    </row>
    <row r="190" spans="1:3" x14ac:dyDescent="0.25">
      <c r="A190" s="99">
        <v>43132</v>
      </c>
      <c r="B190" s="101">
        <v>5.8928599252966229</v>
      </c>
      <c r="C190" s="101">
        <v>108.4</v>
      </c>
    </row>
    <row r="191" spans="1:3" x14ac:dyDescent="0.25">
      <c r="A191" s="99">
        <v>43160</v>
      </c>
      <c r="B191" s="101">
        <v>6.2214325834889062</v>
      </c>
      <c r="C191" s="101">
        <v>107.7</v>
      </c>
    </row>
    <row r="192" spans="1:3" x14ac:dyDescent="0.25">
      <c r="A192" s="99">
        <v>43191</v>
      </c>
      <c r="B192" s="101">
        <v>6.1081300898335522</v>
      </c>
      <c r="C192" s="101">
        <v>110.5</v>
      </c>
    </row>
    <row r="193" spans="1:3" x14ac:dyDescent="0.25">
      <c r="A193" s="99">
        <v>43221</v>
      </c>
      <c r="B193" s="101">
        <v>6.8968157362400362</v>
      </c>
      <c r="C193" s="101">
        <v>111.6</v>
      </c>
    </row>
    <row r="194" spans="1:3" x14ac:dyDescent="0.25">
      <c r="A194" s="99">
        <v>43252</v>
      </c>
      <c r="B194" s="101">
        <v>7.5577290915505912</v>
      </c>
      <c r="C194" s="101">
        <v>111.5</v>
      </c>
    </row>
    <row r="195" spans="1:3" x14ac:dyDescent="0.25">
      <c r="A195" s="99">
        <v>43282</v>
      </c>
      <c r="B195" s="101">
        <v>5.8477018448223728</v>
      </c>
      <c r="C195" s="101">
        <v>110.5</v>
      </c>
    </row>
    <row r="196" spans="1:3" x14ac:dyDescent="0.25">
      <c r="A196" s="99">
        <v>43313</v>
      </c>
      <c r="B196" s="101">
        <v>7.262047581699016</v>
      </c>
      <c r="C196" s="101">
        <v>109.2</v>
      </c>
    </row>
    <row r="197" spans="1:3" x14ac:dyDescent="0.25">
      <c r="A197" s="99">
        <v>43344</v>
      </c>
      <c r="B197" s="101">
        <v>7.1569462788271476</v>
      </c>
      <c r="C197" s="101">
        <v>111.7</v>
      </c>
    </row>
    <row r="198" spans="1:3" x14ac:dyDescent="0.25">
      <c r="A198" s="99">
        <v>43374</v>
      </c>
      <c r="B198" s="101">
        <v>7.8253449496618943</v>
      </c>
      <c r="C198" s="101">
        <v>110.9</v>
      </c>
    </row>
    <row r="199" spans="1:3" x14ac:dyDescent="0.25">
      <c r="A199" s="99">
        <v>43405</v>
      </c>
      <c r="B199" s="101">
        <v>6.5990655868984449</v>
      </c>
      <c r="C199" s="101">
        <v>111.4</v>
      </c>
    </row>
    <row r="200" spans="1:3" x14ac:dyDescent="0.25">
      <c r="A200" s="99">
        <v>43435</v>
      </c>
      <c r="B200" s="101">
        <v>6.3188147559428254</v>
      </c>
      <c r="C200" s="101">
        <v>109.5</v>
      </c>
    </row>
    <row r="201" spans="1:3" x14ac:dyDescent="0.25">
      <c r="A201" s="99">
        <v>43466</v>
      </c>
      <c r="B201" s="101">
        <v>5.8285027839364512</v>
      </c>
      <c r="C201" s="101">
        <v>108.3</v>
      </c>
    </row>
    <row r="202" spans="1:3" x14ac:dyDescent="0.25">
      <c r="A202" s="99">
        <v>43497</v>
      </c>
      <c r="B202" s="101">
        <v>6.2899995822610633</v>
      </c>
      <c r="C202" s="101">
        <v>108.3</v>
      </c>
    </row>
    <row r="203" spans="1:3" x14ac:dyDescent="0.25">
      <c r="A203" s="99">
        <v>43525</v>
      </c>
      <c r="B203" s="101">
        <v>5.9987544698877349</v>
      </c>
      <c r="C203" s="101">
        <v>108.9</v>
      </c>
    </row>
    <row r="204" spans="1:3" x14ac:dyDescent="0.25">
      <c r="A204" s="99">
        <v>43556</v>
      </c>
      <c r="B204" s="101">
        <v>6.0873855846202085</v>
      </c>
      <c r="C204" s="101">
        <v>110.1</v>
      </c>
    </row>
    <row r="205" spans="1:3" x14ac:dyDescent="0.25">
      <c r="A205" s="99">
        <v>43586</v>
      </c>
      <c r="B205" s="101">
        <v>6.0818489293106071</v>
      </c>
      <c r="C205" s="101">
        <v>109.8</v>
      </c>
    </row>
    <row r="206" spans="1:3" x14ac:dyDescent="0.25">
      <c r="A206" s="99">
        <v>43617</v>
      </c>
      <c r="B206" s="101">
        <v>5.2176697805239591</v>
      </c>
      <c r="C206" s="101">
        <v>109.8</v>
      </c>
    </row>
    <row r="207" spans="1:3" x14ac:dyDescent="0.25">
      <c r="A207" s="99">
        <v>43647</v>
      </c>
      <c r="B207" s="101">
        <v>5.5414671244889968</v>
      </c>
      <c r="C207" s="101">
        <v>109.5</v>
      </c>
    </row>
    <row r="208" spans="1:3" x14ac:dyDescent="0.25">
      <c r="A208" s="99">
        <v>43678</v>
      </c>
      <c r="B208" s="101">
        <v>5.1196940514706357</v>
      </c>
      <c r="C208" s="101">
        <v>110</v>
      </c>
    </row>
    <row r="209" spans="1:3" x14ac:dyDescent="0.25">
      <c r="A209" s="99">
        <v>43709</v>
      </c>
      <c r="B209" s="101">
        <v>2.4491711657332882</v>
      </c>
      <c r="C209" s="101">
        <v>109.6</v>
      </c>
    </row>
    <row r="210" spans="1:3" x14ac:dyDescent="0.25">
      <c r="A210" s="99">
        <v>43739</v>
      </c>
      <c r="B210" s="101">
        <v>2.6207346982531243</v>
      </c>
      <c r="C210" s="101">
        <v>106.1</v>
      </c>
    </row>
    <row r="211" spans="1:3" x14ac:dyDescent="0.25">
      <c r="A211" s="99">
        <v>43770</v>
      </c>
      <c r="B211" s="101">
        <v>2.5562323027308542</v>
      </c>
      <c r="C211" s="101">
        <v>104.8</v>
      </c>
    </row>
    <row r="212" spans="1:3" x14ac:dyDescent="0.25">
      <c r="A212" s="99">
        <v>43800</v>
      </c>
      <c r="B212" s="101">
        <v>1.9919500908040622</v>
      </c>
      <c r="C212" s="101">
        <v>104.8</v>
      </c>
    </row>
    <row r="213" spans="1:3" x14ac:dyDescent="0.25">
      <c r="A213" s="99">
        <v>43831</v>
      </c>
      <c r="B213" s="101">
        <v>2.7260485776562815</v>
      </c>
      <c r="C213" s="101">
        <v>100.7</v>
      </c>
    </row>
    <row r="214" spans="1:3" x14ac:dyDescent="0.25">
      <c r="A214" s="99">
        <v>43862</v>
      </c>
      <c r="B214" s="101">
        <v>1.9724050735425269</v>
      </c>
      <c r="C214" s="101">
        <v>101.8</v>
      </c>
    </row>
    <row r="215" spans="1:3" x14ac:dyDescent="0.25">
      <c r="A215" s="99">
        <v>43891</v>
      </c>
      <c r="B215" s="101">
        <v>3.4341453694655133</v>
      </c>
      <c r="C215" s="101">
        <v>102.5</v>
      </c>
    </row>
    <row r="216" spans="1:3" x14ac:dyDescent="0.25">
      <c r="A216" s="99">
        <v>43922</v>
      </c>
      <c r="B216" s="101">
        <v>3.8947805577231431</v>
      </c>
      <c r="C216" s="101">
        <v>104.5</v>
      </c>
    </row>
    <row r="217" spans="1:3" x14ac:dyDescent="0.25">
      <c r="A217" s="99">
        <v>43952</v>
      </c>
      <c r="B217" s="101">
        <v>3.7419101778304542</v>
      </c>
      <c r="C217" s="101">
        <v>101.9</v>
      </c>
    </row>
    <row r="218" spans="1:3" x14ac:dyDescent="0.25">
      <c r="A218" s="99">
        <v>43983</v>
      </c>
      <c r="B218" s="101">
        <v>3.3136514761259894</v>
      </c>
      <c r="C218" s="101">
        <v>100.4</v>
      </c>
    </row>
    <row r="219" spans="1:3" x14ac:dyDescent="0.25">
      <c r="A219" s="99">
        <v>44013</v>
      </c>
      <c r="B219" s="101">
        <v>3.383643139432313</v>
      </c>
      <c r="C219" s="101">
        <v>98.2</v>
      </c>
    </row>
    <row r="220" spans="1:3" x14ac:dyDescent="0.25">
      <c r="A220" s="99">
        <v>44044</v>
      </c>
      <c r="B220" s="101">
        <v>2.9622348852625713</v>
      </c>
      <c r="C220" s="101">
        <v>95</v>
      </c>
    </row>
    <row r="221" spans="1:3" x14ac:dyDescent="0.25">
      <c r="A221" s="99">
        <v>44075</v>
      </c>
      <c r="B221" s="101">
        <v>3.7115762733628044</v>
      </c>
      <c r="C221" s="101">
        <v>93.3</v>
      </c>
    </row>
    <row r="222" spans="1:3" x14ac:dyDescent="0.25">
      <c r="A222" s="99">
        <v>44105</v>
      </c>
      <c r="B222" s="101">
        <v>3.1685341771088948</v>
      </c>
      <c r="C222" s="101">
        <v>92.9</v>
      </c>
    </row>
    <row r="223" spans="1:3" x14ac:dyDescent="0.25">
      <c r="A223" s="99">
        <v>44136</v>
      </c>
      <c r="B223" s="101">
        <v>3.35868911331072</v>
      </c>
      <c r="C223" s="101">
        <v>93.8</v>
      </c>
    </row>
    <row r="224" spans="1:3" x14ac:dyDescent="0.25">
      <c r="A224" s="99">
        <v>44166</v>
      </c>
      <c r="B224" s="101">
        <v>3.190259820718655</v>
      </c>
      <c r="C224" s="101">
        <v>93.1</v>
      </c>
    </row>
    <row r="225" spans="1:3" x14ac:dyDescent="0.25">
      <c r="A225" s="99">
        <v>44197</v>
      </c>
      <c r="B225" s="101">
        <v>2.6546419544401623</v>
      </c>
      <c r="C225" s="101">
        <v>96</v>
      </c>
    </row>
    <row r="226" spans="1:3" x14ac:dyDescent="0.25">
      <c r="A226" s="99">
        <v>44228</v>
      </c>
      <c r="B226" s="101">
        <v>2.2470219904831668</v>
      </c>
      <c r="C226" s="101">
        <v>98.4</v>
      </c>
    </row>
    <row r="227" spans="1:3" x14ac:dyDescent="0.25">
      <c r="A227" s="99">
        <v>44256</v>
      </c>
      <c r="B227" s="101">
        <v>0.3690741501604311</v>
      </c>
      <c r="C227" s="101">
        <v>93.4</v>
      </c>
    </row>
    <row r="228" spans="1:3" x14ac:dyDescent="0.25">
      <c r="A228" s="99">
        <v>44287</v>
      </c>
      <c r="B228" s="101">
        <v>-0.1001363772045627</v>
      </c>
      <c r="C228" s="101">
        <v>60.9</v>
      </c>
    </row>
    <row r="229" spans="1:3" x14ac:dyDescent="0.25">
      <c r="A229" s="99">
        <v>44317</v>
      </c>
      <c r="B229" s="101">
        <v>-0.99564272894100414</v>
      </c>
      <c r="C229" s="101">
        <v>64.900000000000006</v>
      </c>
    </row>
    <row r="230" spans="1:3" x14ac:dyDescent="0.25">
      <c r="A230" s="99">
        <v>44348</v>
      </c>
      <c r="B230" s="101">
        <v>-0.33848169210046741</v>
      </c>
      <c r="C230" s="101">
        <v>76.400000000000006</v>
      </c>
    </row>
    <row r="231" spans="1:3" x14ac:dyDescent="0.25">
      <c r="A231" s="99">
        <v>44378</v>
      </c>
      <c r="B231" s="101">
        <v>0.17439494164670499</v>
      </c>
      <c r="C231" s="101">
        <v>84.5</v>
      </c>
    </row>
    <row r="232" spans="1:3" x14ac:dyDescent="0.25">
      <c r="A232" s="99">
        <v>44409</v>
      </c>
      <c r="B232" s="101">
        <v>1.0761072336717303</v>
      </c>
      <c r="C232" s="101">
        <v>87</v>
      </c>
    </row>
    <row r="233" spans="1:3" x14ac:dyDescent="0.25">
      <c r="A233" s="99">
        <v>44440</v>
      </c>
      <c r="B233" s="101">
        <v>2.3164337691367498</v>
      </c>
      <c r="C233" s="101">
        <v>93.5</v>
      </c>
    </row>
    <row r="234" spans="1:3" x14ac:dyDescent="0.25">
      <c r="A234" s="99">
        <v>44470</v>
      </c>
      <c r="B234" s="101">
        <v>3.2644795939487103</v>
      </c>
      <c r="C234" s="101">
        <v>94.4</v>
      </c>
    </row>
    <row r="235" spans="1:3" x14ac:dyDescent="0.25">
      <c r="A235" s="99">
        <v>44501</v>
      </c>
      <c r="B235" s="101">
        <v>4.0069383598131836</v>
      </c>
      <c r="C235" s="101">
        <v>95.9</v>
      </c>
    </row>
    <row r="236" spans="1:3" x14ac:dyDescent="0.25">
      <c r="A236" s="99">
        <v>44531</v>
      </c>
      <c r="B236" s="101">
        <v>6.7544610342281208</v>
      </c>
      <c r="C236" s="101">
        <v>95.1</v>
      </c>
    </row>
    <row r="237" spans="1:3" x14ac:dyDescent="0.25">
      <c r="A237" s="99">
        <v>44562</v>
      </c>
      <c r="B237" s="101">
        <v>6.9360834417199868</v>
      </c>
      <c r="C237" s="101">
        <v>100.9</v>
      </c>
    </row>
    <row r="238" spans="1:3" x14ac:dyDescent="0.25">
      <c r="A238" s="99">
        <v>44593</v>
      </c>
      <c r="B238" s="101">
        <v>8.4900577786733766</v>
      </c>
      <c r="C238" s="101">
        <v>103.3</v>
      </c>
    </row>
    <row r="239" spans="1:3" x14ac:dyDescent="0.25">
      <c r="A239" s="99">
        <v>44621</v>
      </c>
      <c r="B239" s="101">
        <v>10.80687304569321</v>
      </c>
      <c r="C239" s="101">
        <v>105.4</v>
      </c>
    </row>
    <row r="240" spans="1:3" x14ac:dyDescent="0.25">
      <c r="A240" s="99">
        <v>44652</v>
      </c>
      <c r="B240" s="101">
        <v>11.73804446176867</v>
      </c>
      <c r="C240" s="101">
        <v>112.3</v>
      </c>
    </row>
    <row r="241" spans="1:3" x14ac:dyDescent="0.25">
      <c r="A241" s="99">
        <v>44682</v>
      </c>
      <c r="B241" s="101">
        <v>13.468197161776342</v>
      </c>
      <c r="C241" s="101">
        <v>117.4</v>
      </c>
    </row>
    <row r="242" spans="1:3" x14ac:dyDescent="0.25">
      <c r="A242" s="99">
        <v>44713</v>
      </c>
      <c r="B242" s="101">
        <v>13.848056537928777</v>
      </c>
      <c r="C242" s="101">
        <v>118</v>
      </c>
    </row>
    <row r="243" spans="1:3" x14ac:dyDescent="0.25">
      <c r="A243" s="99">
        <v>44743</v>
      </c>
      <c r="B243" s="101">
        <v>14.320746716533073</v>
      </c>
      <c r="C243" s="101">
        <v>120.2</v>
      </c>
    </row>
    <row r="244" spans="1:3" x14ac:dyDescent="0.25">
      <c r="A244" s="99">
        <v>44774</v>
      </c>
      <c r="B244" s="101">
        <v>15.260197283516685</v>
      </c>
      <c r="C244" s="101">
        <v>119.1</v>
      </c>
    </row>
    <row r="245" spans="1:3" x14ac:dyDescent="0.25">
      <c r="A245" s="99">
        <v>44805</v>
      </c>
      <c r="B245" s="101">
        <v>16.529451972846744</v>
      </c>
      <c r="C245" s="101">
        <v>118.3</v>
      </c>
    </row>
    <row r="246" spans="1:3" x14ac:dyDescent="0.25">
      <c r="A246" s="99">
        <v>44835</v>
      </c>
      <c r="B246" s="101">
        <v>16.371341730910572</v>
      </c>
      <c r="C246" s="101">
        <v>120.1</v>
      </c>
    </row>
    <row r="247" spans="1:3" x14ac:dyDescent="0.25">
      <c r="A247" s="99">
        <v>44866</v>
      </c>
      <c r="B247" s="101">
        <v>16.024120744873745</v>
      </c>
      <c r="C247" s="101">
        <v>118</v>
      </c>
    </row>
    <row r="248" spans="1:3" x14ac:dyDescent="0.25">
      <c r="A248" s="99">
        <v>44896</v>
      </c>
      <c r="B248" s="101">
        <v>13.711376545586528</v>
      </c>
      <c r="C248" s="101">
        <v>117.3</v>
      </c>
    </row>
    <row r="249" spans="1:3" x14ac:dyDescent="0.25">
      <c r="A249" s="99">
        <v>44927</v>
      </c>
      <c r="B249" s="101">
        <v>14.531958536038752</v>
      </c>
      <c r="C249" s="101">
        <v>113.2</v>
      </c>
    </row>
    <row r="250" spans="1:3" x14ac:dyDescent="0.25">
      <c r="A250" s="99">
        <v>44958</v>
      </c>
      <c r="B250" s="101">
        <v>12.660259163148821</v>
      </c>
      <c r="C250" s="101">
        <v>114.6</v>
      </c>
    </row>
    <row r="251" spans="1:3" x14ac:dyDescent="0.25">
      <c r="A251" s="99">
        <v>44986</v>
      </c>
      <c r="B251" s="101">
        <v>10.243157034364552</v>
      </c>
      <c r="C251" s="101">
        <v>112.8</v>
      </c>
    </row>
    <row r="252" spans="1:3" x14ac:dyDescent="0.25">
      <c r="A252" s="99">
        <v>45017</v>
      </c>
      <c r="B252" s="101">
        <v>8.8343427210934582</v>
      </c>
      <c r="C252" s="101">
        <v>110.8</v>
      </c>
    </row>
    <row r="253" spans="1:3" x14ac:dyDescent="0.25">
      <c r="A253" s="99">
        <v>45047</v>
      </c>
      <c r="B253" s="101">
        <v>7.8373949119267348</v>
      </c>
      <c r="C253" s="101">
        <v>110.3</v>
      </c>
    </row>
    <row r="254" spans="1:3" x14ac:dyDescent="0.25">
      <c r="A254" s="99">
        <v>45078</v>
      </c>
      <c r="B254" s="101">
        <v>8.0282756086948037</v>
      </c>
      <c r="C254" s="101">
        <v>105.5</v>
      </c>
    </row>
    <row r="255" spans="1:3" x14ac:dyDescent="0.25">
      <c r="A255" s="99">
        <v>45108</v>
      </c>
      <c r="B255" s="101">
        <v>6.9959040620783384</v>
      </c>
      <c r="C255" s="101">
        <v>103</v>
      </c>
    </row>
    <row r="256" spans="1:3" x14ac:dyDescent="0.25">
      <c r="A256" s="99">
        <v>45139</v>
      </c>
      <c r="B256" s="101">
        <v>5.0982845252070614</v>
      </c>
      <c r="C256" s="101">
        <v>98.2</v>
      </c>
    </row>
    <row r="257" spans="1:3" x14ac:dyDescent="0.25">
      <c r="A257" s="99">
        <v>45170</v>
      </c>
      <c r="B257" s="101">
        <v>3.9310107868965689</v>
      </c>
      <c r="C257" s="101">
        <v>92.9</v>
      </c>
    </row>
    <row r="258" spans="1:3" x14ac:dyDescent="0.25">
      <c r="A258" s="99">
        <v>45200</v>
      </c>
      <c r="B258" s="101">
        <v>2.8268427249936536</v>
      </c>
      <c r="C258" s="101">
        <v>87.1</v>
      </c>
    </row>
    <row r="259" spans="1:3" x14ac:dyDescent="0.25">
      <c r="A259" s="99">
        <v>45231</v>
      </c>
      <c r="B259" s="101">
        <v>1.4167812835070095</v>
      </c>
      <c r="C259" s="101">
        <v>87.1</v>
      </c>
    </row>
    <row r="260" spans="1:3" x14ac:dyDescent="0.25">
      <c r="A260" s="99">
        <v>45261</v>
      </c>
      <c r="B260" s="101">
        <v>0.34515922555714668</v>
      </c>
      <c r="C260" s="101">
        <v>87</v>
      </c>
    </row>
    <row r="261" spans="1:3" x14ac:dyDescent="0.25">
      <c r="A261" s="99">
        <v>45292</v>
      </c>
      <c r="B261" s="101">
        <v>-1.1440812412056616</v>
      </c>
      <c r="C261" s="101">
        <v>86.5</v>
      </c>
    </row>
    <row r="262" spans="1:3" x14ac:dyDescent="0.25">
      <c r="A262" s="99">
        <v>45323</v>
      </c>
      <c r="B262" s="101">
        <v>-1.4150879911034853</v>
      </c>
      <c r="C262" s="101">
        <v>88.4</v>
      </c>
    </row>
    <row r="263" spans="1:3" x14ac:dyDescent="0.25">
      <c r="A263" s="99">
        <v>45352</v>
      </c>
      <c r="B263" s="101">
        <v>-0.95476745078562042</v>
      </c>
      <c r="C263" s="101">
        <v>89.2</v>
      </c>
    </row>
    <row r="264" spans="1:3" x14ac:dyDescent="0.25">
      <c r="A264" s="99">
        <v>45383</v>
      </c>
      <c r="B264" s="100"/>
      <c r="C264" s="100">
        <v>88.2</v>
      </c>
    </row>
    <row r="265" spans="1:3" x14ac:dyDescent="0.25">
      <c r="A265" s="99">
        <v>45413</v>
      </c>
      <c r="B265" s="100"/>
      <c r="C265" s="100">
        <v>90.3</v>
      </c>
    </row>
    <row r="266" spans="1:3" x14ac:dyDescent="0.25">
      <c r="A266" s="99">
        <v>45444</v>
      </c>
      <c r="B266" s="100"/>
      <c r="C266" s="100">
        <v>90.2</v>
      </c>
    </row>
    <row r="267" spans="1:3" x14ac:dyDescent="0.25">
      <c r="A267" s="99">
        <v>45474</v>
      </c>
      <c r="B267" s="100"/>
      <c r="C267" s="100">
        <v>87.6</v>
      </c>
    </row>
    <row r="268" spans="1:3" x14ac:dyDescent="0.25">
      <c r="A268" s="99">
        <v>45505</v>
      </c>
      <c r="B268" s="100"/>
      <c r="C268" s="100">
        <v>85.6</v>
      </c>
    </row>
    <row r="269" spans="1:3" x14ac:dyDescent="0.25">
      <c r="A269" s="99">
        <v>45536</v>
      </c>
      <c r="B269" s="100"/>
      <c r="C269" s="100">
        <v>86.5</v>
      </c>
    </row>
    <row r="270" spans="1:3" x14ac:dyDescent="0.25">
      <c r="A270" s="99">
        <v>45566</v>
      </c>
      <c r="B270" s="100"/>
      <c r="C270" s="100">
        <v>85.5</v>
      </c>
    </row>
    <row r="271" spans="1:3" x14ac:dyDescent="0.25">
      <c r="A271" s="99">
        <v>45597</v>
      </c>
      <c r="B271" s="100"/>
      <c r="C271" s="100">
        <v>85.4</v>
      </c>
    </row>
    <row r="272" spans="1:3" x14ac:dyDescent="0.25">
      <c r="A272" s="99">
        <v>45627</v>
      </c>
      <c r="B272" s="100"/>
      <c r="C272" s="100">
        <v>84.7</v>
      </c>
    </row>
    <row r="273" spans="1:3" x14ac:dyDescent="0.25">
      <c r="A273" s="99">
        <v>45658</v>
      </c>
      <c r="B273" s="100"/>
      <c r="C273" s="100">
        <v>90.7</v>
      </c>
    </row>
    <row r="274" spans="1:3" x14ac:dyDescent="0.25">
      <c r="A274" s="99">
        <v>45689</v>
      </c>
      <c r="B274" s="100"/>
      <c r="C274" s="100">
        <v>90.7</v>
      </c>
    </row>
    <row r="275" spans="1:3" x14ac:dyDescent="0.25">
      <c r="A275" s="99">
        <v>45717</v>
      </c>
      <c r="B275" s="100"/>
      <c r="C275" s="100">
        <v>93.1</v>
      </c>
    </row>
    <row r="276" spans="1:3" x14ac:dyDescent="0.25">
      <c r="A276" s="99">
        <v>45748</v>
      </c>
      <c r="B276" s="100"/>
      <c r="C276" s="100">
        <v>95</v>
      </c>
    </row>
  </sheetData>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46E768-47C1-475D-9792-ACB779C04A5B}">
  <dimension ref="A1"/>
  <sheetViews>
    <sheetView zoomScaleNormal="100" workbookViewId="0">
      <selection activeCell="Q22" sqref="Q22"/>
    </sheetView>
  </sheetViews>
  <sheetFormatPr defaultRowHeight="15" x14ac:dyDescent="0.25"/>
  <sheetData/>
  <pageMargins left="0.7" right="0.7" top="0.75" bottom="0.75" header="0.3" footer="0.3"/>
  <pageSetup paperSize="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08C615-48E7-4D01-ABC2-1D82BA6AD81F}">
  <sheetPr>
    <tabColor theme="2" tint="-9.9978637043366805E-2"/>
  </sheetPr>
  <dimension ref="A1:C718"/>
  <sheetViews>
    <sheetView zoomScaleNormal="100" workbookViewId="0"/>
  </sheetViews>
  <sheetFormatPr defaultColWidth="8.42578125" defaultRowHeight="15" x14ac:dyDescent="0.25"/>
  <cols>
    <col min="1" max="1" width="11.42578125" style="99" bestFit="1" customWidth="1"/>
    <col min="2" max="2" width="14.7109375" style="100" customWidth="1"/>
    <col min="3" max="3" width="13.140625" style="20" bestFit="1" customWidth="1"/>
    <col min="4" max="16384" width="8.42578125" style="20"/>
  </cols>
  <sheetData>
    <row r="1" spans="1:3" customFormat="1" x14ac:dyDescent="0.25">
      <c r="A1" s="28" t="s">
        <v>3</v>
      </c>
      <c r="B1" s="21" t="s">
        <v>59</v>
      </c>
    </row>
    <row r="2" spans="1:3" customFormat="1" x14ac:dyDescent="0.25">
      <c r="A2" s="28" t="s">
        <v>4</v>
      </c>
      <c r="B2" s="21" t="s">
        <v>175</v>
      </c>
    </row>
    <row r="3" spans="1:3" customFormat="1" x14ac:dyDescent="0.25">
      <c r="A3" s="28" t="s">
        <v>6</v>
      </c>
      <c r="B3" s="21" t="s">
        <v>15</v>
      </c>
    </row>
    <row r="4" spans="1:3" customFormat="1" x14ac:dyDescent="0.25">
      <c r="A4" s="28" t="s">
        <v>10</v>
      </c>
      <c r="B4" s="21" t="s">
        <v>193</v>
      </c>
    </row>
    <row r="5" spans="1:3" customFormat="1" x14ac:dyDescent="0.25">
      <c r="A5" s="25"/>
      <c r="B5" s="21"/>
    </row>
    <row r="6" spans="1:3" customFormat="1" x14ac:dyDescent="0.25">
      <c r="A6" s="25"/>
      <c r="B6" s="21"/>
    </row>
    <row r="7" spans="1:3" customFormat="1" x14ac:dyDescent="0.25">
      <c r="A7" s="25"/>
      <c r="B7" s="27"/>
    </row>
    <row r="8" spans="1:3" x14ac:dyDescent="0.25">
      <c r="A8" s="127"/>
      <c r="B8" s="98" t="s">
        <v>27</v>
      </c>
      <c r="C8" s="102"/>
    </row>
    <row r="9" spans="1:3" x14ac:dyDescent="0.25">
      <c r="A9" s="99">
        <v>38596</v>
      </c>
      <c r="B9" s="128">
        <v>2.5297000000000001</v>
      </c>
      <c r="C9" s="66"/>
    </row>
    <row r="10" spans="1:3" x14ac:dyDescent="0.25">
      <c r="A10" s="99">
        <v>38626</v>
      </c>
      <c r="B10" s="128">
        <v>2.6009000000000002</v>
      </c>
      <c r="C10" s="66"/>
    </row>
    <row r="11" spans="1:3" x14ac:dyDescent="0.25">
      <c r="A11" s="99">
        <v>38657</v>
      </c>
      <c r="B11" s="128">
        <v>2.5148999999999999</v>
      </c>
      <c r="C11" s="66"/>
    </row>
    <row r="12" spans="1:3" x14ac:dyDescent="0.25">
      <c r="A12" s="99">
        <v>38687</v>
      </c>
      <c r="B12" s="128">
        <v>2.5924</v>
      </c>
      <c r="C12" s="66"/>
    </row>
    <row r="13" spans="1:3" x14ac:dyDescent="0.25">
      <c r="A13" s="99">
        <v>38718</v>
      </c>
      <c r="B13" s="128">
        <v>2.7717999999999998</v>
      </c>
      <c r="C13" s="66"/>
    </row>
    <row r="14" spans="1:3" x14ac:dyDescent="0.25">
      <c r="A14" s="99">
        <v>38749</v>
      </c>
      <c r="B14" s="128">
        <v>2.7812000000000001</v>
      </c>
      <c r="C14" s="66"/>
    </row>
    <row r="15" spans="1:3" x14ac:dyDescent="0.25">
      <c r="A15" s="99">
        <v>38777</v>
      </c>
      <c r="B15" s="128">
        <v>3.0196999999999998</v>
      </c>
      <c r="C15" s="66"/>
    </row>
    <row r="16" spans="1:3" x14ac:dyDescent="0.25">
      <c r="A16" s="99">
        <v>38808</v>
      </c>
      <c r="B16" s="128">
        <v>3.0388999999999999</v>
      </c>
      <c r="C16" s="66"/>
    </row>
    <row r="17" spans="1:3" x14ac:dyDescent="0.25">
      <c r="A17" s="99">
        <v>38838</v>
      </c>
      <c r="B17" s="128">
        <v>2.9605000000000001</v>
      </c>
      <c r="C17" s="66"/>
    </row>
    <row r="18" spans="1:3" x14ac:dyDescent="0.25">
      <c r="A18" s="99">
        <v>38869</v>
      </c>
      <c r="B18" s="128">
        <v>3.2464</v>
      </c>
      <c r="C18" s="66"/>
    </row>
    <row r="19" spans="1:3" x14ac:dyDescent="0.25">
      <c r="A19" s="99">
        <v>38899</v>
      </c>
      <c r="B19" s="128">
        <v>3.1897000000000002</v>
      </c>
      <c r="C19" s="66"/>
    </row>
    <row r="20" spans="1:3" x14ac:dyDescent="0.25">
      <c r="A20" s="99">
        <v>38930</v>
      </c>
      <c r="B20" s="128">
        <v>3.0802999999999998</v>
      </c>
      <c r="C20" s="66"/>
    </row>
    <row r="21" spans="1:3" x14ac:dyDescent="0.25">
      <c r="A21" s="99">
        <v>38961</v>
      </c>
      <c r="B21" s="128">
        <v>3.4462000000000002</v>
      </c>
      <c r="C21" s="66"/>
    </row>
    <row r="22" spans="1:3" x14ac:dyDescent="0.25">
      <c r="A22" s="99">
        <v>38991</v>
      </c>
      <c r="B22" s="128">
        <v>3.2753999999999999</v>
      </c>
      <c r="C22" s="66"/>
    </row>
    <row r="23" spans="1:3" x14ac:dyDescent="0.25">
      <c r="A23" s="99">
        <v>39022</v>
      </c>
      <c r="B23" s="128">
        <v>3.4125999999999999</v>
      </c>
      <c r="C23" s="66"/>
    </row>
    <row r="24" spans="1:3" x14ac:dyDescent="0.25">
      <c r="A24" s="99">
        <v>39052</v>
      </c>
      <c r="B24" s="128">
        <v>3.8681999999999999</v>
      </c>
      <c r="C24" s="66"/>
    </row>
    <row r="25" spans="1:3" x14ac:dyDescent="0.25">
      <c r="A25" s="99">
        <v>39083</v>
      </c>
      <c r="B25" s="128">
        <v>3.7757000000000001</v>
      </c>
      <c r="C25" s="66"/>
    </row>
    <row r="26" spans="1:3" x14ac:dyDescent="0.25">
      <c r="A26" s="99">
        <v>39114</v>
      </c>
      <c r="B26" s="128">
        <v>3.9939</v>
      </c>
      <c r="C26" s="66"/>
    </row>
    <row r="27" spans="1:3" x14ac:dyDescent="0.25">
      <c r="A27" s="99">
        <v>39142</v>
      </c>
      <c r="B27" s="128">
        <v>4.1066000000000003</v>
      </c>
      <c r="C27" s="66"/>
    </row>
    <row r="28" spans="1:3" x14ac:dyDescent="0.25">
      <c r="A28" s="99">
        <v>39173</v>
      </c>
      <c r="B28" s="128">
        <v>4.1303999999999998</v>
      </c>
      <c r="C28" s="66"/>
    </row>
    <row r="29" spans="1:3" x14ac:dyDescent="0.25">
      <c r="A29" s="99">
        <v>39203</v>
      </c>
      <c r="B29" s="128">
        <v>4.0206999999999997</v>
      </c>
      <c r="C29" s="66"/>
    </row>
    <row r="30" spans="1:3" x14ac:dyDescent="0.25">
      <c r="A30" s="99">
        <v>39234</v>
      </c>
      <c r="B30" s="128">
        <v>4.3712</v>
      </c>
      <c r="C30" s="66"/>
    </row>
    <row r="31" spans="1:3" x14ac:dyDescent="0.25">
      <c r="A31" s="99">
        <v>39264</v>
      </c>
      <c r="B31" s="128">
        <v>4.2358000000000002</v>
      </c>
      <c r="C31" s="66"/>
    </row>
    <row r="32" spans="1:3" x14ac:dyDescent="0.25">
      <c r="A32" s="99">
        <v>39295</v>
      </c>
      <c r="B32" s="128">
        <v>4.2188999999999997</v>
      </c>
      <c r="C32" s="66"/>
    </row>
    <row r="33" spans="1:3" x14ac:dyDescent="0.25">
      <c r="A33" s="99">
        <v>39326</v>
      </c>
      <c r="B33" s="128">
        <v>4.4991000000000003</v>
      </c>
      <c r="C33" s="66"/>
    </row>
    <row r="34" spans="1:3" x14ac:dyDescent="0.25">
      <c r="A34" s="99">
        <v>39356</v>
      </c>
      <c r="B34" s="128">
        <v>4.6599000000000004</v>
      </c>
      <c r="C34" s="66"/>
    </row>
    <row r="35" spans="1:3" x14ac:dyDescent="0.25">
      <c r="A35" s="99">
        <v>39387</v>
      </c>
      <c r="B35" s="128">
        <v>4.8091999999999997</v>
      </c>
      <c r="C35" s="66"/>
    </row>
    <row r="36" spans="1:3" x14ac:dyDescent="0.25">
      <c r="A36" s="99">
        <v>39417</v>
      </c>
      <c r="B36" s="128">
        <v>4.9282000000000004</v>
      </c>
      <c r="C36" s="66"/>
    </row>
    <row r="37" spans="1:3" x14ac:dyDescent="0.25">
      <c r="A37" s="99">
        <v>39448</v>
      </c>
      <c r="B37" s="128">
        <v>4.7873000000000001</v>
      </c>
      <c r="C37" s="66"/>
    </row>
    <row r="38" spans="1:3" x14ac:dyDescent="0.25">
      <c r="A38" s="99">
        <v>39479</v>
      </c>
      <c r="B38" s="128">
        <v>5.0648</v>
      </c>
      <c r="C38" s="66"/>
    </row>
    <row r="39" spans="1:3" x14ac:dyDescent="0.25">
      <c r="A39" s="99">
        <v>39508</v>
      </c>
      <c r="B39" s="128">
        <v>5.1351000000000004</v>
      </c>
      <c r="C39" s="66"/>
    </row>
    <row r="40" spans="1:3" x14ac:dyDescent="0.25">
      <c r="A40" s="99">
        <v>39539</v>
      </c>
      <c r="B40" s="128">
        <v>5.0808</v>
      </c>
      <c r="C40" s="66"/>
    </row>
    <row r="41" spans="1:3" x14ac:dyDescent="0.25">
      <c r="A41" s="99">
        <v>39569</v>
      </c>
      <c r="B41" s="128">
        <v>5.1315999999999997</v>
      </c>
      <c r="C41" s="66"/>
    </row>
    <row r="42" spans="1:3" x14ac:dyDescent="0.25">
      <c r="A42" s="99">
        <v>39600</v>
      </c>
      <c r="B42" s="128">
        <v>5.1710000000000003</v>
      </c>
      <c r="C42" s="66"/>
    </row>
    <row r="43" spans="1:3" x14ac:dyDescent="0.25">
      <c r="A43" s="99">
        <v>39630</v>
      </c>
      <c r="B43" s="128">
        <v>5.3926999999999996</v>
      </c>
      <c r="C43" s="66"/>
    </row>
    <row r="44" spans="1:3" x14ac:dyDescent="0.25">
      <c r="A44" s="99">
        <v>39661</v>
      </c>
      <c r="B44" s="128">
        <v>5.3990999999999998</v>
      </c>
      <c r="C44" s="66"/>
    </row>
    <row r="45" spans="1:3" x14ac:dyDescent="0.25">
      <c r="A45" s="99">
        <v>39692</v>
      </c>
      <c r="B45" s="128">
        <v>6.0016999999999996</v>
      </c>
      <c r="C45" s="66"/>
    </row>
    <row r="46" spans="1:3" x14ac:dyDescent="0.25">
      <c r="A46" s="99">
        <v>39722</v>
      </c>
      <c r="B46" s="128">
        <v>5.2293000000000003</v>
      </c>
      <c r="C46" s="66"/>
    </row>
    <row r="47" spans="1:3" x14ac:dyDescent="0.25">
      <c r="A47" s="99">
        <v>39753</v>
      </c>
      <c r="B47" s="128">
        <v>4.9546000000000001</v>
      </c>
      <c r="C47" s="66"/>
    </row>
    <row r="48" spans="1:3" x14ac:dyDescent="0.25">
      <c r="A48" s="99">
        <v>39783</v>
      </c>
      <c r="B48" s="128">
        <v>3.3708</v>
      </c>
      <c r="C48" s="66"/>
    </row>
    <row r="49" spans="1:3" x14ac:dyDescent="0.25">
      <c r="A49" s="99">
        <v>39814</v>
      </c>
      <c r="B49" s="128">
        <v>3.1073</v>
      </c>
      <c r="C49" s="66"/>
    </row>
    <row r="50" spans="1:3" x14ac:dyDescent="0.25">
      <c r="A50" s="99">
        <v>39845</v>
      </c>
      <c r="B50" s="128">
        <v>2.2970000000000002</v>
      </c>
      <c r="C50" s="66"/>
    </row>
    <row r="51" spans="1:3" x14ac:dyDescent="0.25">
      <c r="A51" s="99">
        <v>39873</v>
      </c>
      <c r="B51" s="128">
        <v>2.2715000000000001</v>
      </c>
      <c r="C51" s="66"/>
    </row>
    <row r="52" spans="1:3" x14ac:dyDescent="0.25">
      <c r="A52" s="99">
        <v>39904</v>
      </c>
      <c r="B52" s="128">
        <v>1.8971</v>
      </c>
      <c r="C52" s="66"/>
    </row>
    <row r="53" spans="1:3" x14ac:dyDescent="0.25">
      <c r="A53" s="99">
        <v>39934</v>
      </c>
      <c r="B53" s="128">
        <v>1.9305000000000001</v>
      </c>
      <c r="C53" s="66"/>
    </row>
    <row r="54" spans="1:3" x14ac:dyDescent="0.25">
      <c r="A54" s="99">
        <v>39965</v>
      </c>
      <c r="B54" s="128">
        <v>2.0173999999999999</v>
      </c>
      <c r="C54" s="66"/>
    </row>
    <row r="55" spans="1:3" x14ac:dyDescent="0.25">
      <c r="A55" s="99">
        <v>39995</v>
      </c>
      <c r="B55" s="128">
        <v>1.6523000000000001</v>
      </c>
      <c r="C55" s="66"/>
    </row>
    <row r="56" spans="1:3" x14ac:dyDescent="0.25">
      <c r="A56" s="99">
        <v>40026</v>
      </c>
      <c r="B56" s="128">
        <v>1.7828999999999999</v>
      </c>
      <c r="C56" s="66"/>
    </row>
    <row r="57" spans="1:3" x14ac:dyDescent="0.25">
      <c r="A57" s="99">
        <v>40057</v>
      </c>
      <c r="B57" s="128">
        <v>1.7899</v>
      </c>
      <c r="C57" s="66"/>
    </row>
    <row r="58" spans="1:3" x14ac:dyDescent="0.25">
      <c r="A58" s="99">
        <v>40087</v>
      </c>
      <c r="B58" s="128">
        <v>1.7204999999999999</v>
      </c>
      <c r="C58" s="66"/>
    </row>
    <row r="59" spans="1:3" x14ac:dyDescent="0.25">
      <c r="A59" s="99">
        <v>40118</v>
      </c>
      <c r="B59" s="128">
        <v>1.7007000000000001</v>
      </c>
      <c r="C59" s="66"/>
    </row>
    <row r="60" spans="1:3" x14ac:dyDescent="0.25">
      <c r="A60" s="99">
        <v>40148</v>
      </c>
      <c r="B60" s="128">
        <v>1.8380000000000001</v>
      </c>
      <c r="C60" s="66"/>
    </row>
    <row r="61" spans="1:3" x14ac:dyDescent="0.25">
      <c r="A61" s="99">
        <v>40179</v>
      </c>
      <c r="B61" s="128">
        <v>1.6789000000000001</v>
      </c>
      <c r="C61" s="66"/>
    </row>
    <row r="62" spans="1:3" x14ac:dyDescent="0.25">
      <c r="A62" s="99">
        <v>40210</v>
      </c>
      <c r="B62" s="128">
        <v>1.7642</v>
      </c>
      <c r="C62" s="66"/>
    </row>
    <row r="63" spans="1:3" x14ac:dyDescent="0.25">
      <c r="A63" s="99">
        <v>40238</v>
      </c>
      <c r="B63" s="128">
        <v>1.7719</v>
      </c>
      <c r="C63" s="66"/>
    </row>
    <row r="64" spans="1:3" x14ac:dyDescent="0.25">
      <c r="A64" s="99">
        <v>40269</v>
      </c>
      <c r="B64" s="128">
        <v>1.8024</v>
      </c>
      <c r="C64" s="66"/>
    </row>
    <row r="65" spans="1:3" x14ac:dyDescent="0.25">
      <c r="A65" s="99">
        <v>40299</v>
      </c>
      <c r="B65" s="128">
        <v>1.7990999999999999</v>
      </c>
      <c r="C65" s="66"/>
    </row>
    <row r="66" spans="1:3" x14ac:dyDescent="0.25">
      <c r="A66" s="99">
        <v>40330</v>
      </c>
      <c r="B66" s="128">
        <v>1.8936999999999999</v>
      </c>
      <c r="C66" s="66"/>
    </row>
    <row r="67" spans="1:3" x14ac:dyDescent="0.25">
      <c r="A67" s="99">
        <v>40360</v>
      </c>
      <c r="B67" s="128">
        <v>2.0125999999999999</v>
      </c>
      <c r="C67" s="66"/>
    </row>
    <row r="68" spans="1:3" x14ac:dyDescent="0.25">
      <c r="A68" s="99">
        <v>40391</v>
      </c>
      <c r="B68" s="128">
        <v>2.1324999999999998</v>
      </c>
      <c r="C68" s="66"/>
    </row>
    <row r="69" spans="1:3" x14ac:dyDescent="0.25">
      <c r="A69" s="99">
        <v>40422</v>
      </c>
      <c r="B69" s="128">
        <v>2.3313000000000001</v>
      </c>
      <c r="C69" s="66"/>
    </row>
    <row r="70" spans="1:3" x14ac:dyDescent="0.25">
      <c r="A70" s="99">
        <v>40452</v>
      </c>
      <c r="B70" s="128">
        <v>2.4618000000000002</v>
      </c>
      <c r="C70" s="66"/>
    </row>
    <row r="71" spans="1:3" x14ac:dyDescent="0.25">
      <c r="A71" s="99">
        <v>40483</v>
      </c>
      <c r="B71" s="128">
        <v>2.4275000000000002</v>
      </c>
      <c r="C71" s="66"/>
    </row>
    <row r="72" spans="1:3" x14ac:dyDescent="0.25">
      <c r="A72" s="99">
        <v>40513</v>
      </c>
      <c r="B72" s="128">
        <v>2.9072</v>
      </c>
      <c r="C72" s="66"/>
    </row>
    <row r="73" spans="1:3" x14ac:dyDescent="0.25">
      <c r="A73" s="99">
        <v>40544</v>
      </c>
      <c r="B73" s="128">
        <v>2.8203999999999998</v>
      </c>
      <c r="C73" s="66"/>
    </row>
    <row r="74" spans="1:3" x14ac:dyDescent="0.25">
      <c r="A74" s="99">
        <v>40575</v>
      </c>
      <c r="B74" s="128">
        <v>3.1147999999999998</v>
      </c>
      <c r="C74" s="66"/>
    </row>
    <row r="75" spans="1:3" x14ac:dyDescent="0.25">
      <c r="A75" s="99">
        <v>40603</v>
      </c>
      <c r="B75" s="128">
        <v>3.2747999999999999</v>
      </c>
      <c r="C75" s="66"/>
    </row>
    <row r="76" spans="1:3" x14ac:dyDescent="0.25">
      <c r="A76" s="99">
        <v>40634</v>
      </c>
      <c r="B76" s="128">
        <v>3.3536999999999999</v>
      </c>
      <c r="C76" s="66"/>
    </row>
    <row r="77" spans="1:3" x14ac:dyDescent="0.25">
      <c r="A77" s="99">
        <v>40664</v>
      </c>
      <c r="B77" s="128">
        <v>3.3752</v>
      </c>
      <c r="C77" s="66"/>
    </row>
    <row r="78" spans="1:3" x14ac:dyDescent="0.25">
      <c r="A78" s="99">
        <v>40695</v>
      </c>
      <c r="B78" s="128">
        <v>3.4729999999999999</v>
      </c>
      <c r="C78" s="66"/>
    </row>
    <row r="79" spans="1:3" x14ac:dyDescent="0.25">
      <c r="A79" s="99">
        <v>40725</v>
      </c>
      <c r="B79" s="128">
        <v>3.6539999999999999</v>
      </c>
      <c r="C79" s="66"/>
    </row>
    <row r="80" spans="1:3" x14ac:dyDescent="0.25">
      <c r="A80" s="99">
        <v>40756</v>
      </c>
      <c r="B80" s="128">
        <v>3.6648000000000001</v>
      </c>
      <c r="C80" s="66"/>
    </row>
    <row r="81" spans="1:3" x14ac:dyDescent="0.25">
      <c r="A81" s="99">
        <v>40787</v>
      </c>
      <c r="B81" s="128">
        <v>3.7004000000000001</v>
      </c>
      <c r="C81" s="66"/>
    </row>
    <row r="82" spans="1:3" x14ac:dyDescent="0.25">
      <c r="A82" s="99">
        <v>40817</v>
      </c>
      <c r="B82" s="128">
        <v>3.6962999999999999</v>
      </c>
      <c r="C82" s="66"/>
    </row>
    <row r="83" spans="1:3" x14ac:dyDescent="0.25">
      <c r="A83" s="99">
        <v>40848</v>
      </c>
      <c r="B83" s="128">
        <v>3.7976000000000001</v>
      </c>
      <c r="C83" s="66"/>
    </row>
    <row r="84" spans="1:3" x14ac:dyDescent="0.25">
      <c r="A84" s="99">
        <v>40878</v>
      </c>
      <c r="B84" s="128">
        <v>3.7685</v>
      </c>
      <c r="C84" s="66"/>
    </row>
    <row r="85" spans="1:3" x14ac:dyDescent="0.25">
      <c r="A85" s="99">
        <v>40909</v>
      </c>
      <c r="B85" s="128">
        <v>3.8056999999999999</v>
      </c>
      <c r="C85" s="66"/>
    </row>
    <row r="86" spans="1:3" x14ac:dyDescent="0.25">
      <c r="A86" s="99">
        <v>40940</v>
      </c>
      <c r="B86" s="128">
        <v>3.6804000000000001</v>
      </c>
      <c r="C86" s="66"/>
    </row>
    <row r="87" spans="1:3" x14ac:dyDescent="0.25">
      <c r="A87" s="99">
        <v>40969</v>
      </c>
      <c r="B87" s="128">
        <v>3.5972</v>
      </c>
      <c r="C87" s="66"/>
    </row>
    <row r="88" spans="1:3" x14ac:dyDescent="0.25">
      <c r="A88" s="99">
        <v>41000</v>
      </c>
      <c r="B88" s="128">
        <v>3.5194000000000001</v>
      </c>
      <c r="C88" s="66"/>
    </row>
    <row r="89" spans="1:3" x14ac:dyDescent="0.25">
      <c r="A89" s="99">
        <v>41030</v>
      </c>
      <c r="B89" s="128">
        <v>3.5444</v>
      </c>
      <c r="C89" s="66"/>
    </row>
    <row r="90" spans="1:3" x14ac:dyDescent="0.25">
      <c r="A90" s="99">
        <v>41061</v>
      </c>
      <c r="B90" s="128">
        <v>3.5514000000000001</v>
      </c>
      <c r="C90" s="66"/>
    </row>
    <row r="91" spans="1:3" x14ac:dyDescent="0.25">
      <c r="A91" s="99">
        <v>41091</v>
      </c>
      <c r="B91" s="128">
        <v>3.504</v>
      </c>
      <c r="C91" s="66"/>
    </row>
    <row r="92" spans="1:3" x14ac:dyDescent="0.25">
      <c r="A92" s="99">
        <v>41122</v>
      </c>
      <c r="B92" s="128">
        <v>3.4346000000000001</v>
      </c>
      <c r="C92" s="66"/>
    </row>
    <row r="93" spans="1:3" x14ac:dyDescent="0.25">
      <c r="A93" s="99">
        <v>41153</v>
      </c>
      <c r="B93" s="128">
        <v>3.2433999999999998</v>
      </c>
      <c r="C93" s="66"/>
    </row>
    <row r="94" spans="1:3" x14ac:dyDescent="0.25">
      <c r="A94" s="99">
        <v>41183</v>
      </c>
      <c r="B94" s="128">
        <v>3.1615000000000002</v>
      </c>
      <c r="C94" s="66"/>
    </row>
    <row r="95" spans="1:3" x14ac:dyDescent="0.25">
      <c r="A95" s="99">
        <v>41214</v>
      </c>
      <c r="B95" s="128">
        <v>3.0320999999999998</v>
      </c>
      <c r="C95" s="66"/>
    </row>
    <row r="96" spans="1:3" x14ac:dyDescent="0.25">
      <c r="A96" s="99">
        <v>41244</v>
      </c>
      <c r="B96" s="128">
        <v>2.8803999999999998</v>
      </c>
      <c r="C96" s="66"/>
    </row>
    <row r="97" spans="1:3" x14ac:dyDescent="0.25">
      <c r="A97" s="99">
        <v>41275</v>
      </c>
      <c r="B97" s="128">
        <v>2.9582999999999999</v>
      </c>
      <c r="C97" s="66"/>
    </row>
    <row r="98" spans="1:3" x14ac:dyDescent="0.25">
      <c r="A98" s="99">
        <v>41306</v>
      </c>
      <c r="B98" s="128">
        <v>2.9521000000000002</v>
      </c>
      <c r="C98" s="66"/>
    </row>
    <row r="99" spans="1:3" x14ac:dyDescent="0.25">
      <c r="A99" s="99">
        <v>41334</v>
      </c>
      <c r="B99" s="128">
        <v>2.9775999999999998</v>
      </c>
      <c r="C99" s="66"/>
    </row>
    <row r="100" spans="1:3" x14ac:dyDescent="0.25">
      <c r="A100" s="99">
        <v>41365</v>
      </c>
      <c r="B100" s="128">
        <v>2.9773999999999998</v>
      </c>
      <c r="C100" s="66"/>
    </row>
    <row r="101" spans="1:3" x14ac:dyDescent="0.25">
      <c r="A101" s="99">
        <v>41395</v>
      </c>
      <c r="B101" s="128">
        <v>2.9140000000000001</v>
      </c>
      <c r="C101" s="66"/>
    </row>
    <row r="102" spans="1:3" x14ac:dyDescent="0.25">
      <c r="A102" s="99">
        <v>41426</v>
      </c>
      <c r="B102" s="128">
        <v>2.9883000000000002</v>
      </c>
      <c r="C102" s="66"/>
    </row>
    <row r="103" spans="1:3" x14ac:dyDescent="0.25">
      <c r="A103" s="99">
        <v>41456</v>
      </c>
      <c r="B103" s="128">
        <v>2.9241000000000001</v>
      </c>
      <c r="C103" s="66"/>
    </row>
    <row r="104" spans="1:3" x14ac:dyDescent="0.25">
      <c r="A104" s="99">
        <v>41487</v>
      </c>
      <c r="B104" s="128">
        <v>2.9649000000000001</v>
      </c>
      <c r="C104" s="66"/>
    </row>
    <row r="105" spans="1:3" x14ac:dyDescent="0.25">
      <c r="A105" s="99">
        <v>41518</v>
      </c>
      <c r="B105" s="128">
        <v>2.9762</v>
      </c>
      <c r="C105" s="66"/>
    </row>
    <row r="106" spans="1:3" x14ac:dyDescent="0.25">
      <c r="A106" s="99">
        <v>41548</v>
      </c>
      <c r="B106" s="128">
        <v>2.9561000000000002</v>
      </c>
      <c r="C106" s="66"/>
    </row>
    <row r="107" spans="1:3" x14ac:dyDescent="0.25">
      <c r="A107" s="99">
        <v>41579</v>
      </c>
      <c r="B107" s="128">
        <v>2.8795999999999999</v>
      </c>
      <c r="C107" s="66"/>
    </row>
    <row r="108" spans="1:3" x14ac:dyDescent="0.25">
      <c r="A108" s="99">
        <v>41609</v>
      </c>
      <c r="B108" s="128">
        <v>2.7399</v>
      </c>
      <c r="C108" s="66"/>
    </row>
    <row r="109" spans="1:3" x14ac:dyDescent="0.25">
      <c r="A109" s="99">
        <v>41640</v>
      </c>
      <c r="B109" s="128">
        <v>2.7128999999999999</v>
      </c>
      <c r="C109" s="66"/>
    </row>
    <row r="110" spans="1:3" x14ac:dyDescent="0.25">
      <c r="A110" s="99">
        <v>41671</v>
      </c>
      <c r="B110" s="128">
        <v>2.7357999999999998</v>
      </c>
      <c r="C110" s="66"/>
    </row>
    <row r="111" spans="1:3" x14ac:dyDescent="0.25">
      <c r="A111" s="99">
        <v>41699</v>
      </c>
      <c r="B111" s="128">
        <v>2.7094</v>
      </c>
      <c r="C111" s="66"/>
    </row>
    <row r="112" spans="1:3" x14ac:dyDescent="0.25">
      <c r="A112" s="99">
        <v>41730</v>
      </c>
      <c r="B112" s="128">
        <v>2.6583999999999999</v>
      </c>
      <c r="C112" s="66"/>
    </row>
    <row r="113" spans="1:3" x14ac:dyDescent="0.25">
      <c r="A113" s="99">
        <v>41760</v>
      </c>
      <c r="B113" s="128">
        <v>2.6494</v>
      </c>
      <c r="C113" s="66"/>
    </row>
    <row r="114" spans="1:3" x14ac:dyDescent="0.25">
      <c r="A114" s="99">
        <v>41791</v>
      </c>
      <c r="B114" s="128">
        <v>2.5983999999999998</v>
      </c>
      <c r="C114" s="66"/>
    </row>
    <row r="115" spans="1:3" x14ac:dyDescent="0.25">
      <c r="A115" s="99">
        <v>41821</v>
      </c>
      <c r="B115" s="128">
        <v>2.3653</v>
      </c>
      <c r="C115" s="66"/>
    </row>
    <row r="116" spans="1:3" x14ac:dyDescent="0.25">
      <c r="A116" s="99">
        <v>41852</v>
      </c>
      <c r="B116" s="128">
        <v>2.3371</v>
      </c>
      <c r="C116" s="66"/>
    </row>
    <row r="117" spans="1:3" x14ac:dyDescent="0.25">
      <c r="A117" s="99">
        <v>41883</v>
      </c>
      <c r="B117" s="128">
        <v>2.2606999999999999</v>
      </c>
      <c r="C117" s="66"/>
    </row>
    <row r="118" spans="1:3" x14ac:dyDescent="0.25">
      <c r="A118" s="99">
        <v>41913</v>
      </c>
      <c r="B118" s="128">
        <v>2.1328</v>
      </c>
      <c r="C118" s="66"/>
    </row>
    <row r="119" spans="1:3" x14ac:dyDescent="0.25">
      <c r="A119" s="99">
        <v>41944</v>
      </c>
      <c r="B119" s="128">
        <v>2.0516999999999999</v>
      </c>
      <c r="C119" s="66"/>
    </row>
    <row r="120" spans="1:3" x14ac:dyDescent="0.25">
      <c r="A120" s="99">
        <v>41974</v>
      </c>
      <c r="B120" s="128">
        <v>1.9843</v>
      </c>
      <c r="C120" s="66"/>
    </row>
    <row r="121" spans="1:3" x14ac:dyDescent="0.25">
      <c r="A121" s="99">
        <v>42005</v>
      </c>
      <c r="B121" s="128">
        <v>1.9636</v>
      </c>
      <c r="C121" s="66"/>
    </row>
    <row r="122" spans="1:3" x14ac:dyDescent="0.25">
      <c r="A122" s="99">
        <v>42036</v>
      </c>
      <c r="B122" s="128">
        <v>1.8292999999999999</v>
      </c>
      <c r="C122" s="66"/>
    </row>
    <row r="123" spans="1:3" x14ac:dyDescent="0.25">
      <c r="A123" s="99">
        <v>42064</v>
      </c>
      <c r="B123" s="128">
        <v>1.7517</v>
      </c>
      <c r="C123" s="66"/>
    </row>
    <row r="124" spans="1:3" x14ac:dyDescent="0.25">
      <c r="A124" s="99">
        <v>42095</v>
      </c>
      <c r="B124" s="128">
        <v>1.6141000000000001</v>
      </c>
      <c r="C124" s="66"/>
    </row>
    <row r="125" spans="1:3" x14ac:dyDescent="0.25">
      <c r="A125" s="99">
        <v>42125</v>
      </c>
      <c r="B125" s="128">
        <v>1.6244000000000001</v>
      </c>
      <c r="C125" s="66"/>
    </row>
    <row r="126" spans="1:3" x14ac:dyDescent="0.25">
      <c r="A126" s="99">
        <v>42156</v>
      </c>
      <c r="B126" s="128">
        <v>1.5622</v>
      </c>
      <c r="C126" s="66"/>
    </row>
    <row r="127" spans="1:3" x14ac:dyDescent="0.25">
      <c r="A127" s="99">
        <v>42186</v>
      </c>
      <c r="B127" s="128">
        <v>1.6667000000000001</v>
      </c>
      <c r="C127" s="66"/>
    </row>
    <row r="128" spans="1:3" x14ac:dyDescent="0.25">
      <c r="A128" s="99">
        <v>42217</v>
      </c>
      <c r="B128" s="128">
        <v>1.6393</v>
      </c>
      <c r="C128" s="66"/>
    </row>
    <row r="129" spans="1:3" x14ac:dyDescent="0.25">
      <c r="A129" s="99">
        <v>42248</v>
      </c>
      <c r="B129" s="128">
        <v>1.5442</v>
      </c>
      <c r="C129" s="66"/>
    </row>
    <row r="130" spans="1:3" x14ac:dyDescent="0.25">
      <c r="A130" s="99">
        <v>42278</v>
      </c>
      <c r="B130" s="128">
        <v>1.5687</v>
      </c>
      <c r="C130" s="66"/>
    </row>
    <row r="131" spans="1:3" x14ac:dyDescent="0.25">
      <c r="A131" s="99">
        <v>42309</v>
      </c>
      <c r="B131" s="128">
        <v>1.4998</v>
      </c>
      <c r="C131" s="66"/>
    </row>
    <row r="132" spans="1:3" x14ac:dyDescent="0.25">
      <c r="A132" s="99">
        <v>42339</v>
      </c>
      <c r="B132" s="128">
        <v>1.4837</v>
      </c>
      <c r="C132" s="66"/>
    </row>
    <row r="133" spans="1:3" x14ac:dyDescent="0.25">
      <c r="A133" s="99">
        <v>42370</v>
      </c>
      <c r="B133" s="128">
        <v>1.5245</v>
      </c>
      <c r="C133" s="66"/>
    </row>
    <row r="134" spans="1:3" x14ac:dyDescent="0.25">
      <c r="A134" s="99">
        <v>42401</v>
      </c>
      <c r="B134" s="128">
        <v>1.5509999999999999</v>
      </c>
      <c r="C134" s="66"/>
    </row>
    <row r="135" spans="1:3" x14ac:dyDescent="0.25">
      <c r="A135" s="99">
        <v>42430</v>
      </c>
      <c r="B135" s="128">
        <v>1.5063</v>
      </c>
      <c r="C135" s="66"/>
    </row>
    <row r="136" spans="1:3" x14ac:dyDescent="0.25">
      <c r="A136" s="99">
        <v>42461</v>
      </c>
      <c r="B136" s="128">
        <v>1.4915</v>
      </c>
      <c r="C136" s="66"/>
    </row>
    <row r="137" spans="1:3" x14ac:dyDescent="0.25">
      <c r="A137" s="99">
        <v>42491</v>
      </c>
      <c r="B137" s="128">
        <v>1.4474</v>
      </c>
      <c r="C137" s="66"/>
    </row>
    <row r="138" spans="1:3" x14ac:dyDescent="0.25">
      <c r="A138" s="99">
        <v>42522</v>
      </c>
      <c r="B138" s="128">
        <v>1.3908</v>
      </c>
      <c r="C138" s="66"/>
    </row>
    <row r="139" spans="1:3" x14ac:dyDescent="0.25">
      <c r="A139" s="99">
        <v>42552</v>
      </c>
      <c r="B139" s="128">
        <v>1.4770000000000001</v>
      </c>
      <c r="C139" s="66"/>
    </row>
    <row r="140" spans="1:3" x14ac:dyDescent="0.25">
      <c r="A140" s="99">
        <v>42583</v>
      </c>
      <c r="B140" s="128">
        <v>1.4300999999999999</v>
      </c>
      <c r="C140" s="66"/>
    </row>
    <row r="141" spans="1:3" x14ac:dyDescent="0.25">
      <c r="A141" s="99">
        <v>42614</v>
      </c>
      <c r="B141" s="128">
        <v>1.4118999999999999</v>
      </c>
      <c r="C141" s="66"/>
    </row>
    <row r="142" spans="1:3" x14ac:dyDescent="0.25">
      <c r="A142" s="99">
        <v>42644</v>
      </c>
      <c r="B142" s="128">
        <v>1.4054</v>
      </c>
      <c r="C142" s="66"/>
    </row>
    <row r="143" spans="1:3" x14ac:dyDescent="0.25">
      <c r="A143" s="99">
        <v>42675</v>
      </c>
      <c r="B143" s="128">
        <v>1.4036</v>
      </c>
      <c r="C143" s="66"/>
    </row>
    <row r="144" spans="1:3" x14ac:dyDescent="0.25">
      <c r="A144" s="99">
        <v>42705</v>
      </c>
      <c r="B144" s="128">
        <v>1.3720000000000001</v>
      </c>
      <c r="C144" s="66"/>
    </row>
    <row r="145" spans="1:3" x14ac:dyDescent="0.25">
      <c r="A145" s="99">
        <v>42736</v>
      </c>
      <c r="B145" s="128">
        <v>1.4134</v>
      </c>
      <c r="C145" s="66"/>
    </row>
    <row r="146" spans="1:3" x14ac:dyDescent="0.25">
      <c r="A146" s="99">
        <v>42767</v>
      </c>
      <c r="B146" s="128">
        <v>1.4681999999999999</v>
      </c>
      <c r="C146" s="66"/>
    </row>
    <row r="147" spans="1:3" x14ac:dyDescent="0.25">
      <c r="A147" s="99">
        <v>42795</v>
      </c>
      <c r="B147" s="128">
        <v>1.4481999999999999</v>
      </c>
      <c r="C147" s="66"/>
    </row>
    <row r="148" spans="1:3" x14ac:dyDescent="0.25">
      <c r="A148" s="99">
        <v>42826</v>
      </c>
      <c r="B148" s="128">
        <v>1.4641999999999999</v>
      </c>
      <c r="C148" s="66"/>
    </row>
    <row r="149" spans="1:3" x14ac:dyDescent="0.25">
      <c r="A149" s="99">
        <v>42856</v>
      </c>
      <c r="B149" s="128">
        <v>1.3608</v>
      </c>
      <c r="C149" s="66"/>
    </row>
    <row r="150" spans="1:3" x14ac:dyDescent="0.25">
      <c r="A150" s="99">
        <v>42887</v>
      </c>
      <c r="B150" s="128">
        <v>1.3573</v>
      </c>
      <c r="C150" s="66"/>
    </row>
    <row r="151" spans="1:3" x14ac:dyDescent="0.25">
      <c r="A151" s="99">
        <v>42917</v>
      </c>
      <c r="B151" s="128">
        <v>1.3971</v>
      </c>
      <c r="C151" s="66"/>
    </row>
    <row r="152" spans="1:3" x14ac:dyDescent="0.25">
      <c r="A152" s="99">
        <v>42948</v>
      </c>
      <c r="B152" s="128">
        <v>1.3976999999999999</v>
      </c>
      <c r="C152" s="66"/>
    </row>
    <row r="153" spans="1:3" x14ac:dyDescent="0.25">
      <c r="A153" s="99">
        <v>42979</v>
      </c>
      <c r="B153" s="128">
        <v>1.4681999999999999</v>
      </c>
      <c r="C153" s="66"/>
    </row>
    <row r="154" spans="1:3" x14ac:dyDescent="0.25">
      <c r="A154" s="99">
        <v>43009</v>
      </c>
      <c r="B154" s="128">
        <v>1.4537</v>
      </c>
      <c r="C154" s="66"/>
    </row>
    <row r="155" spans="1:3" x14ac:dyDescent="0.25">
      <c r="A155" s="99">
        <v>43040</v>
      </c>
      <c r="B155" s="128">
        <v>1.4631000000000001</v>
      </c>
      <c r="C155" s="66"/>
    </row>
    <row r="156" spans="1:3" x14ac:dyDescent="0.25">
      <c r="A156" s="99">
        <v>43070</v>
      </c>
      <c r="B156" s="128">
        <v>1.4174</v>
      </c>
      <c r="C156" s="66"/>
    </row>
    <row r="157" spans="1:3" x14ac:dyDescent="0.25">
      <c r="A157" s="99">
        <v>43101</v>
      </c>
      <c r="B157" s="128">
        <v>1.4379</v>
      </c>
      <c r="C157" s="66"/>
    </row>
    <row r="158" spans="1:3" x14ac:dyDescent="0.25">
      <c r="A158" s="99">
        <v>43132</v>
      </c>
      <c r="B158" s="128">
        <v>1.4897</v>
      </c>
      <c r="C158" s="66"/>
    </row>
    <row r="159" spans="1:3" x14ac:dyDescent="0.25">
      <c r="A159" s="99">
        <v>43160</v>
      </c>
      <c r="B159" s="128">
        <v>1.4279999999999999</v>
      </c>
      <c r="C159" s="66"/>
    </row>
    <row r="160" spans="1:3" x14ac:dyDescent="0.25">
      <c r="A160" s="99">
        <v>43191</v>
      </c>
      <c r="B160" s="128">
        <v>1.4594</v>
      </c>
      <c r="C160" s="66"/>
    </row>
    <row r="161" spans="1:3" x14ac:dyDescent="0.25">
      <c r="A161" s="99">
        <v>43221</v>
      </c>
      <c r="B161" s="128">
        <v>1.4802999999999999</v>
      </c>
      <c r="C161" s="66"/>
    </row>
    <row r="162" spans="1:3" x14ac:dyDescent="0.25">
      <c r="A162" s="99">
        <v>43252</v>
      </c>
      <c r="B162" s="128">
        <v>1.3559000000000001</v>
      </c>
      <c r="C162" s="66"/>
    </row>
    <row r="163" spans="1:3" x14ac:dyDescent="0.25">
      <c r="A163" s="99">
        <v>43282</v>
      </c>
      <c r="B163" s="128">
        <v>1.5215000000000001</v>
      </c>
      <c r="C163" s="66"/>
    </row>
    <row r="164" spans="1:3" x14ac:dyDescent="0.25">
      <c r="A164" s="99">
        <v>43313</v>
      </c>
      <c r="B164" s="128">
        <v>1.5457000000000001</v>
      </c>
      <c r="C164" s="66"/>
    </row>
    <row r="165" spans="1:3" x14ac:dyDescent="0.25">
      <c r="A165" s="99">
        <v>43344</v>
      </c>
      <c r="B165" s="128">
        <v>1.3924000000000001</v>
      </c>
      <c r="C165" s="66"/>
    </row>
    <row r="166" spans="1:3" x14ac:dyDescent="0.25">
      <c r="A166" s="99">
        <v>43374</v>
      </c>
      <c r="B166" s="128">
        <v>1.3927</v>
      </c>
      <c r="C166" s="66"/>
    </row>
    <row r="167" spans="1:3" x14ac:dyDescent="0.25">
      <c r="A167" s="99">
        <v>43405</v>
      </c>
      <c r="B167" s="128">
        <v>1.3893</v>
      </c>
      <c r="C167" s="66"/>
    </row>
    <row r="168" spans="1:3" x14ac:dyDescent="0.25">
      <c r="A168" s="99">
        <v>43435</v>
      </c>
      <c r="B168" s="128">
        <v>1.4168000000000001</v>
      </c>
      <c r="C168" s="66"/>
    </row>
    <row r="169" spans="1:3" x14ac:dyDescent="0.25">
      <c r="A169" s="99">
        <v>43466</v>
      </c>
      <c r="B169" s="128">
        <v>1.5351999999999999</v>
      </c>
      <c r="C169" s="66"/>
    </row>
    <row r="170" spans="1:3" x14ac:dyDescent="0.25">
      <c r="A170" s="99">
        <v>43497</v>
      </c>
      <c r="B170" s="128">
        <v>1.5343</v>
      </c>
      <c r="C170" s="66"/>
    </row>
    <row r="171" spans="1:3" x14ac:dyDescent="0.25">
      <c r="A171" s="99">
        <v>43525</v>
      </c>
      <c r="B171" s="128">
        <v>1.4666999999999999</v>
      </c>
      <c r="C171" s="66"/>
    </row>
    <row r="172" spans="1:3" x14ac:dyDescent="0.25">
      <c r="A172" s="99">
        <v>43556</v>
      </c>
      <c r="B172" s="128">
        <v>1.5177</v>
      </c>
      <c r="C172" s="66"/>
    </row>
    <row r="173" spans="1:3" x14ac:dyDescent="0.25">
      <c r="A173" s="99">
        <v>43586</v>
      </c>
      <c r="B173" s="128">
        <v>1.4557</v>
      </c>
      <c r="C173" s="66"/>
    </row>
    <row r="174" spans="1:3" x14ac:dyDescent="0.25">
      <c r="A174" s="99">
        <v>43617</v>
      </c>
      <c r="B174" s="128">
        <v>1.4032</v>
      </c>
      <c r="C174" s="66"/>
    </row>
    <row r="175" spans="1:3" x14ac:dyDescent="0.25">
      <c r="A175" s="99">
        <v>43647</v>
      </c>
      <c r="B175" s="128">
        <v>1.5409999999999999</v>
      </c>
      <c r="C175" s="66"/>
    </row>
    <row r="176" spans="1:3" x14ac:dyDescent="0.25">
      <c r="A176" s="99">
        <v>43678</v>
      </c>
      <c r="B176" s="128">
        <v>1.526</v>
      </c>
      <c r="C176" s="66"/>
    </row>
    <row r="177" spans="1:3" x14ac:dyDescent="0.25">
      <c r="A177" s="99">
        <v>43709</v>
      </c>
      <c r="B177" s="128">
        <v>1.4928999999999999</v>
      </c>
      <c r="C177" s="66"/>
    </row>
    <row r="178" spans="1:3" x14ac:dyDescent="0.25">
      <c r="A178" s="99">
        <v>43739</v>
      </c>
      <c r="B178" s="128">
        <v>1.6385000000000001</v>
      </c>
      <c r="C178" s="66"/>
    </row>
    <row r="179" spans="1:3" x14ac:dyDescent="0.25">
      <c r="A179" s="99">
        <v>43770</v>
      </c>
      <c r="B179" s="128">
        <v>1.6580999999999999</v>
      </c>
      <c r="C179" s="66"/>
    </row>
    <row r="180" spans="1:3" x14ac:dyDescent="0.25">
      <c r="A180" s="99">
        <v>43800</v>
      </c>
      <c r="B180" s="128">
        <v>1.6879999999999999</v>
      </c>
      <c r="C180" s="66"/>
    </row>
    <row r="181" spans="1:3" x14ac:dyDescent="0.25">
      <c r="A181" s="99">
        <v>43831</v>
      </c>
      <c r="B181" s="128">
        <v>1.7517</v>
      </c>
      <c r="C181" s="66"/>
    </row>
    <row r="182" spans="1:3" x14ac:dyDescent="0.25">
      <c r="A182" s="99">
        <v>43862</v>
      </c>
      <c r="B182" s="128">
        <v>1.7324999999999999</v>
      </c>
      <c r="C182" s="66"/>
    </row>
    <row r="183" spans="1:3" x14ac:dyDescent="0.25">
      <c r="A183" s="99">
        <v>43891</v>
      </c>
      <c r="B183" s="128">
        <v>1.6766000000000001</v>
      </c>
      <c r="C183" s="66"/>
    </row>
    <row r="184" spans="1:3" x14ac:dyDescent="0.25">
      <c r="A184" s="99">
        <v>43922</v>
      </c>
      <c r="B184" s="128">
        <v>1.7151000000000001</v>
      </c>
      <c r="C184" s="66"/>
    </row>
    <row r="185" spans="1:3" x14ac:dyDescent="0.25">
      <c r="A185" s="99">
        <v>43952</v>
      </c>
      <c r="B185" s="128">
        <v>1.7039</v>
      </c>
      <c r="C185" s="66"/>
    </row>
    <row r="186" spans="1:3" x14ac:dyDescent="0.25">
      <c r="A186" s="99">
        <v>43983</v>
      </c>
      <c r="B186" s="128">
        <v>1.6900999999999999</v>
      </c>
      <c r="C186" s="66"/>
    </row>
    <row r="187" spans="1:3" x14ac:dyDescent="0.25">
      <c r="A187" s="99">
        <v>44013</v>
      </c>
      <c r="B187" s="128">
        <v>1.8033999999999999</v>
      </c>
      <c r="C187" s="66"/>
    </row>
    <row r="188" spans="1:3" x14ac:dyDescent="0.25">
      <c r="A188" s="99">
        <v>44044</v>
      </c>
      <c r="B188" s="128">
        <v>1.798</v>
      </c>
      <c r="C188" s="66"/>
    </row>
    <row r="189" spans="1:3" x14ac:dyDescent="0.25">
      <c r="A189" s="99">
        <v>44075</v>
      </c>
      <c r="B189" s="128">
        <v>1.6957</v>
      </c>
      <c r="C189" s="66"/>
    </row>
    <row r="190" spans="1:3" x14ac:dyDescent="0.25">
      <c r="A190" s="99">
        <v>44105</v>
      </c>
      <c r="B190" s="128">
        <v>1.6161000000000001</v>
      </c>
      <c r="C190" s="66"/>
    </row>
    <row r="191" spans="1:3" x14ac:dyDescent="0.25">
      <c r="A191" s="99">
        <v>44136</v>
      </c>
      <c r="B191" s="128">
        <v>1.6541999999999999</v>
      </c>
      <c r="C191" s="66"/>
    </row>
    <row r="192" spans="1:3" x14ac:dyDescent="0.25">
      <c r="A192" s="99">
        <v>44166</v>
      </c>
      <c r="B192" s="128">
        <v>1.6313</v>
      </c>
      <c r="C192" s="66"/>
    </row>
    <row r="193" spans="1:3" x14ac:dyDescent="0.25">
      <c r="A193" s="99">
        <v>44197</v>
      </c>
      <c r="B193" s="128">
        <v>1.7534000000000001</v>
      </c>
      <c r="C193" s="66"/>
    </row>
    <row r="194" spans="1:3" x14ac:dyDescent="0.25">
      <c r="A194" s="99">
        <v>44228</v>
      </c>
      <c r="B194" s="128">
        <v>1.7467999999999999</v>
      </c>
      <c r="C194" s="66"/>
    </row>
    <row r="195" spans="1:3" x14ac:dyDescent="0.25">
      <c r="A195" s="99">
        <v>44256</v>
      </c>
      <c r="B195" s="128">
        <v>1.7070000000000001</v>
      </c>
      <c r="C195" s="66"/>
    </row>
    <row r="196" spans="1:3" x14ac:dyDescent="0.25">
      <c r="A196" s="99">
        <v>44287</v>
      </c>
      <c r="B196" s="128">
        <v>1.6702999999999999</v>
      </c>
      <c r="C196" s="66"/>
    </row>
    <row r="197" spans="1:3" x14ac:dyDescent="0.25">
      <c r="A197" s="99">
        <v>44317</v>
      </c>
      <c r="B197" s="128">
        <v>1.7161</v>
      </c>
      <c r="C197" s="66"/>
    </row>
    <row r="198" spans="1:3" x14ac:dyDescent="0.25">
      <c r="A198" s="99">
        <v>44348</v>
      </c>
      <c r="B198" s="128">
        <v>1.6611</v>
      </c>
      <c r="C198" s="66"/>
    </row>
    <row r="199" spans="1:3" x14ac:dyDescent="0.25">
      <c r="A199" s="99">
        <v>44378</v>
      </c>
      <c r="B199" s="128">
        <v>1.8069999999999999</v>
      </c>
      <c r="C199" s="66"/>
    </row>
    <row r="200" spans="1:3" x14ac:dyDescent="0.25">
      <c r="A200" s="99">
        <v>44409</v>
      </c>
      <c r="B200" s="128">
        <v>1.76</v>
      </c>
      <c r="C200" s="66"/>
    </row>
    <row r="201" spans="1:3" x14ac:dyDescent="0.25">
      <c r="A201" s="99">
        <v>44440</v>
      </c>
      <c r="B201" s="128">
        <v>1.6352</v>
      </c>
      <c r="C201" s="66"/>
    </row>
    <row r="202" spans="1:3" x14ac:dyDescent="0.25">
      <c r="A202" s="99">
        <v>44470</v>
      </c>
      <c r="B202" s="128">
        <v>1.6600999999999999</v>
      </c>
      <c r="C202" s="66"/>
    </row>
    <row r="203" spans="1:3" x14ac:dyDescent="0.25">
      <c r="A203" s="99">
        <v>44501</v>
      </c>
      <c r="B203" s="128">
        <v>1.6831</v>
      </c>
      <c r="C203" s="66"/>
    </row>
    <row r="204" spans="1:3" x14ac:dyDescent="0.25">
      <c r="A204" s="99">
        <v>44531</v>
      </c>
      <c r="B204" s="128">
        <v>1.6677</v>
      </c>
      <c r="C204" s="66"/>
    </row>
    <row r="205" spans="1:3" x14ac:dyDescent="0.25">
      <c r="A205" s="99">
        <v>44562</v>
      </c>
      <c r="B205" s="128">
        <v>1.7344999999999999</v>
      </c>
      <c r="C205" s="66"/>
    </row>
    <row r="206" spans="1:3" x14ac:dyDescent="0.25">
      <c r="A206" s="99">
        <v>44593</v>
      </c>
      <c r="B206" s="128">
        <v>1.7421</v>
      </c>
      <c r="C206" s="66"/>
    </row>
    <row r="207" spans="1:3" x14ac:dyDescent="0.25">
      <c r="A207" s="99">
        <v>44621</v>
      </c>
      <c r="B207" s="128">
        <v>1.6996</v>
      </c>
      <c r="C207" s="66"/>
    </row>
    <row r="208" spans="1:3" x14ac:dyDescent="0.25">
      <c r="A208" s="99">
        <v>44652</v>
      </c>
      <c r="B208" s="128">
        <v>1.7511000000000001</v>
      </c>
      <c r="C208" s="66"/>
    </row>
    <row r="209" spans="1:3" x14ac:dyDescent="0.25">
      <c r="A209" s="99">
        <v>44682</v>
      </c>
      <c r="B209" s="128">
        <v>1.9705999999999999</v>
      </c>
      <c r="C209" s="66"/>
    </row>
    <row r="210" spans="1:3" x14ac:dyDescent="0.25">
      <c r="A210" s="99">
        <v>44713</v>
      </c>
      <c r="B210" s="128">
        <v>2.2332999999999998</v>
      </c>
      <c r="C210" s="66"/>
    </row>
    <row r="211" spans="1:3" x14ac:dyDescent="0.25">
      <c r="A211" s="99">
        <v>44743</v>
      </c>
      <c r="B211" s="128">
        <v>2.6244000000000001</v>
      </c>
      <c r="C211" s="66"/>
    </row>
    <row r="212" spans="1:3" x14ac:dyDescent="0.25">
      <c r="A212" s="99">
        <v>44774</v>
      </c>
      <c r="B212" s="128">
        <v>2.6743999999999999</v>
      </c>
      <c r="C212" s="66"/>
    </row>
    <row r="213" spans="1:3" x14ac:dyDescent="0.25">
      <c r="A213" s="99">
        <v>44805</v>
      </c>
      <c r="B213" s="128">
        <v>3.3331</v>
      </c>
      <c r="C213" s="66"/>
    </row>
    <row r="214" spans="1:3" x14ac:dyDescent="0.25">
      <c r="A214" s="99">
        <v>44835</v>
      </c>
      <c r="B214" s="128">
        <v>3.4197000000000002</v>
      </c>
      <c r="C214" s="66"/>
    </row>
    <row r="215" spans="1:3" x14ac:dyDescent="0.25">
      <c r="A215" s="99">
        <v>44866</v>
      </c>
      <c r="B215" s="128">
        <v>3.8041</v>
      </c>
      <c r="C215" s="66"/>
    </row>
    <row r="216" spans="1:3" x14ac:dyDescent="0.25">
      <c r="A216" s="99">
        <v>44896</v>
      </c>
      <c r="B216" s="128">
        <v>4.2138999999999998</v>
      </c>
      <c r="C216" s="66"/>
    </row>
    <row r="217" spans="1:3" x14ac:dyDescent="0.25">
      <c r="A217" s="99">
        <v>44927</v>
      </c>
      <c r="B217" s="128">
        <v>4.2579000000000002</v>
      </c>
      <c r="C217" s="66"/>
    </row>
    <row r="218" spans="1:3" x14ac:dyDescent="0.25">
      <c r="A218" s="99">
        <v>44958</v>
      </c>
      <c r="B218" s="128">
        <v>4.5815999999999999</v>
      </c>
      <c r="C218" s="66"/>
    </row>
    <row r="219" spans="1:3" x14ac:dyDescent="0.25">
      <c r="A219" s="99">
        <v>44986</v>
      </c>
      <c r="B219" s="128">
        <v>4.7727000000000004</v>
      </c>
      <c r="C219" s="66"/>
    </row>
    <row r="220" spans="1:3" x14ac:dyDescent="0.25">
      <c r="A220" s="99">
        <v>45017</v>
      </c>
      <c r="B220" s="128">
        <v>4.8872999999999998</v>
      </c>
      <c r="C220" s="66"/>
    </row>
    <row r="221" spans="1:3" x14ac:dyDescent="0.25">
      <c r="A221" s="99">
        <v>45047</v>
      </c>
      <c r="B221" s="128">
        <v>5.1235999999999997</v>
      </c>
      <c r="C221" s="66"/>
    </row>
    <row r="222" spans="1:3" x14ac:dyDescent="0.25">
      <c r="A222" s="99">
        <v>45078</v>
      </c>
      <c r="B222" s="128">
        <v>5.2445000000000004</v>
      </c>
      <c r="C222" s="66"/>
    </row>
    <row r="223" spans="1:3" x14ac:dyDescent="0.25">
      <c r="A223" s="99">
        <v>45108</v>
      </c>
      <c r="B223" s="128">
        <v>5.4142000000000001</v>
      </c>
      <c r="C223" s="66"/>
    </row>
    <row r="224" spans="1:3" x14ac:dyDescent="0.25">
      <c r="A224" s="99">
        <v>45139</v>
      </c>
      <c r="B224" s="128">
        <v>5.4878</v>
      </c>
      <c r="C224" s="66"/>
    </row>
    <row r="225" spans="1:3" x14ac:dyDescent="0.25">
      <c r="A225" s="99">
        <v>45170</v>
      </c>
      <c r="B225" s="128">
        <v>5.5960000000000001</v>
      </c>
      <c r="C225" s="66"/>
    </row>
    <row r="226" spans="1:3" x14ac:dyDescent="0.25">
      <c r="A226" s="99">
        <v>45200</v>
      </c>
      <c r="B226" s="128">
        <v>5.6444999999999999</v>
      </c>
      <c r="C226" s="66"/>
    </row>
    <row r="227" spans="1:3" x14ac:dyDescent="0.25">
      <c r="A227" s="99">
        <v>45231</v>
      </c>
      <c r="B227" s="128">
        <v>5.61</v>
      </c>
      <c r="C227" s="66"/>
    </row>
    <row r="228" spans="1:3" x14ac:dyDescent="0.25">
      <c r="A228" s="99">
        <v>45261</v>
      </c>
      <c r="B228" s="128">
        <v>5.6387</v>
      </c>
      <c r="C228" s="66"/>
    </row>
    <row r="229" spans="1:3" x14ac:dyDescent="0.25">
      <c r="A229" s="99">
        <v>45292</v>
      </c>
      <c r="B229" s="128">
        <v>5.6668000000000003</v>
      </c>
      <c r="C229" s="66"/>
    </row>
    <row r="230" spans="1:3" x14ac:dyDescent="0.25">
      <c r="A230" s="99">
        <v>45323</v>
      </c>
      <c r="B230" s="128">
        <v>5.6268000000000002</v>
      </c>
      <c r="C230" s="66"/>
    </row>
    <row r="231" spans="1:3" x14ac:dyDescent="0.25">
      <c r="A231" s="99">
        <v>45352</v>
      </c>
      <c r="B231" s="128">
        <v>5.5480999999999998</v>
      </c>
      <c r="C231" s="66"/>
    </row>
    <row r="232" spans="1:3" x14ac:dyDescent="0.25">
      <c r="C232" s="67"/>
    </row>
    <row r="233" spans="1:3" x14ac:dyDescent="0.25">
      <c r="C233" s="67"/>
    </row>
    <row r="234" spans="1:3" x14ac:dyDescent="0.25">
      <c r="C234" s="67"/>
    </row>
    <row r="235" spans="1:3" x14ac:dyDescent="0.25">
      <c r="C235" s="67"/>
    </row>
    <row r="236" spans="1:3" x14ac:dyDescent="0.25">
      <c r="C236" s="67"/>
    </row>
    <row r="237" spans="1:3" x14ac:dyDescent="0.25">
      <c r="C237" s="67"/>
    </row>
    <row r="238" spans="1:3" x14ac:dyDescent="0.25">
      <c r="C238" s="67"/>
    </row>
    <row r="239" spans="1:3" x14ac:dyDescent="0.25">
      <c r="C239" s="67"/>
    </row>
    <row r="240" spans="1:3" x14ac:dyDescent="0.25">
      <c r="C240" s="67"/>
    </row>
    <row r="241" spans="3:3" x14ac:dyDescent="0.25">
      <c r="C241" s="67"/>
    </row>
    <row r="242" spans="3:3" x14ac:dyDescent="0.25">
      <c r="C242" s="67"/>
    </row>
    <row r="243" spans="3:3" x14ac:dyDescent="0.25">
      <c r="C243" s="67"/>
    </row>
    <row r="244" spans="3:3" x14ac:dyDescent="0.25">
      <c r="C244" s="67"/>
    </row>
    <row r="245" spans="3:3" x14ac:dyDescent="0.25">
      <c r="C245" s="67"/>
    </row>
    <row r="246" spans="3:3" x14ac:dyDescent="0.25">
      <c r="C246" s="67"/>
    </row>
    <row r="247" spans="3:3" x14ac:dyDescent="0.25">
      <c r="C247" s="67"/>
    </row>
    <row r="248" spans="3:3" x14ac:dyDescent="0.25">
      <c r="C248" s="67"/>
    </row>
    <row r="249" spans="3:3" x14ac:dyDescent="0.25">
      <c r="C249" s="67"/>
    </row>
    <row r="250" spans="3:3" x14ac:dyDescent="0.25">
      <c r="C250" s="67"/>
    </row>
    <row r="251" spans="3:3" x14ac:dyDescent="0.25">
      <c r="C251" s="67"/>
    </row>
    <row r="252" spans="3:3" x14ac:dyDescent="0.25">
      <c r="C252" s="67"/>
    </row>
    <row r="253" spans="3:3" x14ac:dyDescent="0.25">
      <c r="C253" s="67"/>
    </row>
    <row r="254" spans="3:3" x14ac:dyDescent="0.25">
      <c r="C254" s="67"/>
    </row>
    <row r="255" spans="3:3" x14ac:dyDescent="0.25">
      <c r="C255" s="67"/>
    </row>
    <row r="256" spans="3:3" x14ac:dyDescent="0.25">
      <c r="C256" s="67"/>
    </row>
    <row r="257" spans="3:3" x14ac:dyDescent="0.25">
      <c r="C257" s="67"/>
    </row>
    <row r="258" spans="3:3" x14ac:dyDescent="0.25">
      <c r="C258" s="67"/>
    </row>
    <row r="259" spans="3:3" x14ac:dyDescent="0.25">
      <c r="C259" s="67"/>
    </row>
    <row r="260" spans="3:3" x14ac:dyDescent="0.25">
      <c r="C260" s="67"/>
    </row>
    <row r="261" spans="3:3" x14ac:dyDescent="0.25">
      <c r="C261" s="67"/>
    </row>
    <row r="262" spans="3:3" x14ac:dyDescent="0.25">
      <c r="C262" s="67"/>
    </row>
    <row r="263" spans="3:3" x14ac:dyDescent="0.25">
      <c r="C263" s="67"/>
    </row>
    <row r="264" spans="3:3" x14ac:dyDescent="0.25">
      <c r="C264" s="67"/>
    </row>
    <row r="265" spans="3:3" x14ac:dyDescent="0.25">
      <c r="C265" s="67"/>
    </row>
    <row r="266" spans="3:3" x14ac:dyDescent="0.25">
      <c r="C266" s="67"/>
    </row>
    <row r="267" spans="3:3" x14ac:dyDescent="0.25">
      <c r="C267" s="67"/>
    </row>
    <row r="268" spans="3:3" x14ac:dyDescent="0.25">
      <c r="C268" s="67"/>
    </row>
    <row r="269" spans="3:3" x14ac:dyDescent="0.25">
      <c r="C269" s="67"/>
    </row>
    <row r="270" spans="3:3" x14ac:dyDescent="0.25">
      <c r="C270" s="67"/>
    </row>
    <row r="271" spans="3:3" x14ac:dyDescent="0.25">
      <c r="C271" s="67"/>
    </row>
    <row r="272" spans="3:3" x14ac:dyDescent="0.25">
      <c r="C272" s="67"/>
    </row>
    <row r="273" spans="3:3" x14ac:dyDescent="0.25">
      <c r="C273" s="67"/>
    </row>
    <row r="274" spans="3:3" x14ac:dyDescent="0.25">
      <c r="C274" s="67"/>
    </row>
    <row r="275" spans="3:3" x14ac:dyDescent="0.25">
      <c r="C275" s="67"/>
    </row>
    <row r="276" spans="3:3" x14ac:dyDescent="0.25">
      <c r="C276" s="67"/>
    </row>
    <row r="277" spans="3:3" x14ac:dyDescent="0.25">
      <c r="C277" s="67"/>
    </row>
    <row r="278" spans="3:3" x14ac:dyDescent="0.25">
      <c r="C278" s="67"/>
    </row>
    <row r="279" spans="3:3" x14ac:dyDescent="0.25">
      <c r="C279" s="67"/>
    </row>
    <row r="280" spans="3:3" x14ac:dyDescent="0.25">
      <c r="C280" s="67"/>
    </row>
    <row r="281" spans="3:3" x14ac:dyDescent="0.25">
      <c r="C281" s="67"/>
    </row>
    <row r="282" spans="3:3" x14ac:dyDescent="0.25">
      <c r="C282" s="67"/>
    </row>
    <row r="283" spans="3:3" x14ac:dyDescent="0.25">
      <c r="C283" s="67"/>
    </row>
    <row r="284" spans="3:3" x14ac:dyDescent="0.25">
      <c r="C284" s="67"/>
    </row>
    <row r="285" spans="3:3" x14ac:dyDescent="0.25">
      <c r="C285" s="67"/>
    </row>
    <row r="286" spans="3:3" x14ac:dyDescent="0.25">
      <c r="C286" s="67"/>
    </row>
    <row r="287" spans="3:3" x14ac:dyDescent="0.25">
      <c r="C287" s="67"/>
    </row>
    <row r="288" spans="3:3" x14ac:dyDescent="0.25">
      <c r="C288" s="67"/>
    </row>
    <row r="289" spans="3:3" x14ac:dyDescent="0.25">
      <c r="C289" s="67"/>
    </row>
    <row r="290" spans="3:3" x14ac:dyDescent="0.25">
      <c r="C290" s="67"/>
    </row>
    <row r="291" spans="3:3" x14ac:dyDescent="0.25">
      <c r="C291" s="67"/>
    </row>
    <row r="292" spans="3:3" x14ac:dyDescent="0.25">
      <c r="C292" s="67"/>
    </row>
    <row r="293" spans="3:3" x14ac:dyDescent="0.25">
      <c r="C293" s="67"/>
    </row>
    <row r="294" spans="3:3" x14ac:dyDescent="0.25">
      <c r="C294" s="67"/>
    </row>
    <row r="295" spans="3:3" x14ac:dyDescent="0.25">
      <c r="C295" s="67"/>
    </row>
    <row r="296" spans="3:3" x14ac:dyDescent="0.25">
      <c r="C296" s="67"/>
    </row>
    <row r="297" spans="3:3" x14ac:dyDescent="0.25">
      <c r="C297" s="67"/>
    </row>
    <row r="298" spans="3:3" x14ac:dyDescent="0.25">
      <c r="C298" s="67"/>
    </row>
    <row r="299" spans="3:3" x14ac:dyDescent="0.25">
      <c r="C299" s="67"/>
    </row>
    <row r="300" spans="3:3" x14ac:dyDescent="0.25">
      <c r="C300" s="67"/>
    </row>
    <row r="301" spans="3:3" x14ac:dyDescent="0.25">
      <c r="C301" s="67"/>
    </row>
    <row r="302" spans="3:3" x14ac:dyDescent="0.25">
      <c r="C302" s="67"/>
    </row>
    <row r="303" spans="3:3" x14ac:dyDescent="0.25">
      <c r="C303" s="67"/>
    </row>
    <row r="304" spans="3:3" x14ac:dyDescent="0.25">
      <c r="C304" s="67"/>
    </row>
    <row r="305" spans="3:3" x14ac:dyDescent="0.25">
      <c r="C305" s="67"/>
    </row>
    <row r="306" spans="3:3" x14ac:dyDescent="0.25">
      <c r="C306" s="67"/>
    </row>
    <row r="307" spans="3:3" x14ac:dyDescent="0.25">
      <c r="C307" s="67"/>
    </row>
    <row r="308" spans="3:3" x14ac:dyDescent="0.25">
      <c r="C308" s="67"/>
    </row>
    <row r="309" spans="3:3" x14ac:dyDescent="0.25">
      <c r="C309" s="67"/>
    </row>
    <row r="310" spans="3:3" x14ac:dyDescent="0.25">
      <c r="C310" s="67"/>
    </row>
    <row r="311" spans="3:3" x14ac:dyDescent="0.25">
      <c r="C311" s="67"/>
    </row>
    <row r="312" spans="3:3" x14ac:dyDescent="0.25">
      <c r="C312" s="67"/>
    </row>
    <row r="313" spans="3:3" x14ac:dyDescent="0.25">
      <c r="C313" s="67"/>
    </row>
    <row r="314" spans="3:3" x14ac:dyDescent="0.25">
      <c r="C314" s="67"/>
    </row>
    <row r="315" spans="3:3" x14ac:dyDescent="0.25">
      <c r="C315" s="67"/>
    </row>
    <row r="316" spans="3:3" x14ac:dyDescent="0.25">
      <c r="C316" s="67"/>
    </row>
    <row r="317" spans="3:3" x14ac:dyDescent="0.25">
      <c r="C317" s="67"/>
    </row>
    <row r="318" spans="3:3" x14ac:dyDescent="0.25">
      <c r="C318" s="67"/>
    </row>
    <row r="319" spans="3:3" x14ac:dyDescent="0.25">
      <c r="C319" s="67"/>
    </row>
    <row r="320" spans="3:3" x14ac:dyDescent="0.25">
      <c r="C320" s="67"/>
    </row>
    <row r="321" spans="3:3" x14ac:dyDescent="0.25">
      <c r="C321" s="67"/>
    </row>
    <row r="322" spans="3:3" x14ac:dyDescent="0.25">
      <c r="C322" s="67"/>
    </row>
    <row r="323" spans="3:3" x14ac:dyDescent="0.25">
      <c r="C323" s="67"/>
    </row>
    <row r="324" spans="3:3" x14ac:dyDescent="0.25">
      <c r="C324" s="67"/>
    </row>
    <row r="325" spans="3:3" x14ac:dyDescent="0.25">
      <c r="C325" s="67"/>
    </row>
    <row r="326" spans="3:3" x14ac:dyDescent="0.25">
      <c r="C326" s="67"/>
    </row>
    <row r="327" spans="3:3" x14ac:dyDescent="0.25">
      <c r="C327" s="67"/>
    </row>
    <row r="328" spans="3:3" x14ac:dyDescent="0.25">
      <c r="C328" s="67"/>
    </row>
    <row r="329" spans="3:3" x14ac:dyDescent="0.25">
      <c r="C329" s="67"/>
    </row>
    <row r="330" spans="3:3" x14ac:dyDescent="0.25">
      <c r="C330" s="67"/>
    </row>
    <row r="331" spans="3:3" x14ac:dyDescent="0.25">
      <c r="C331" s="67"/>
    </row>
    <row r="332" spans="3:3" x14ac:dyDescent="0.25">
      <c r="C332" s="67"/>
    </row>
    <row r="333" spans="3:3" x14ac:dyDescent="0.25">
      <c r="C333" s="67"/>
    </row>
    <row r="334" spans="3:3" x14ac:dyDescent="0.25">
      <c r="C334" s="67"/>
    </row>
    <row r="335" spans="3:3" x14ac:dyDescent="0.25">
      <c r="C335" s="67"/>
    </row>
    <row r="336" spans="3:3" x14ac:dyDescent="0.25">
      <c r="C336" s="67"/>
    </row>
    <row r="337" spans="3:3" x14ac:dyDescent="0.25">
      <c r="C337" s="67"/>
    </row>
    <row r="338" spans="3:3" x14ac:dyDescent="0.25">
      <c r="C338" s="67"/>
    </row>
    <row r="339" spans="3:3" x14ac:dyDescent="0.25">
      <c r="C339" s="67"/>
    </row>
    <row r="340" spans="3:3" x14ac:dyDescent="0.25">
      <c r="C340" s="67"/>
    </row>
    <row r="341" spans="3:3" x14ac:dyDescent="0.25">
      <c r="C341" s="67"/>
    </row>
    <row r="342" spans="3:3" x14ac:dyDescent="0.25">
      <c r="C342" s="67"/>
    </row>
    <row r="343" spans="3:3" x14ac:dyDescent="0.25">
      <c r="C343" s="67"/>
    </row>
    <row r="344" spans="3:3" x14ac:dyDescent="0.25">
      <c r="C344" s="67"/>
    </row>
    <row r="345" spans="3:3" x14ac:dyDescent="0.25">
      <c r="C345" s="67"/>
    </row>
    <row r="346" spans="3:3" x14ac:dyDescent="0.25">
      <c r="C346" s="67"/>
    </row>
    <row r="347" spans="3:3" x14ac:dyDescent="0.25">
      <c r="C347" s="67"/>
    </row>
    <row r="348" spans="3:3" x14ac:dyDescent="0.25">
      <c r="C348" s="67"/>
    </row>
    <row r="349" spans="3:3" x14ac:dyDescent="0.25">
      <c r="C349" s="67"/>
    </row>
    <row r="350" spans="3:3" x14ac:dyDescent="0.25">
      <c r="C350" s="67"/>
    </row>
    <row r="351" spans="3:3" x14ac:dyDescent="0.25">
      <c r="C351" s="67"/>
    </row>
    <row r="352" spans="3:3" x14ac:dyDescent="0.25">
      <c r="C352" s="67"/>
    </row>
    <row r="353" spans="3:3" x14ac:dyDescent="0.25">
      <c r="C353" s="67"/>
    </row>
    <row r="354" spans="3:3" x14ac:dyDescent="0.25">
      <c r="C354" s="67"/>
    </row>
    <row r="355" spans="3:3" x14ac:dyDescent="0.25">
      <c r="C355" s="67"/>
    </row>
    <row r="356" spans="3:3" x14ac:dyDescent="0.25">
      <c r="C356" s="67"/>
    </row>
    <row r="357" spans="3:3" x14ac:dyDescent="0.25">
      <c r="C357" s="67"/>
    </row>
    <row r="358" spans="3:3" x14ac:dyDescent="0.25">
      <c r="C358" s="67"/>
    </row>
    <row r="359" spans="3:3" x14ac:dyDescent="0.25">
      <c r="C359" s="67"/>
    </row>
    <row r="360" spans="3:3" x14ac:dyDescent="0.25">
      <c r="C360" s="67"/>
    </row>
    <row r="361" spans="3:3" x14ac:dyDescent="0.25">
      <c r="C361" s="67"/>
    </row>
    <row r="362" spans="3:3" x14ac:dyDescent="0.25">
      <c r="C362" s="67"/>
    </row>
    <row r="363" spans="3:3" x14ac:dyDescent="0.25">
      <c r="C363" s="67"/>
    </row>
    <row r="364" spans="3:3" x14ac:dyDescent="0.25">
      <c r="C364" s="67"/>
    </row>
    <row r="365" spans="3:3" x14ac:dyDescent="0.25">
      <c r="C365" s="67"/>
    </row>
    <row r="366" spans="3:3" x14ac:dyDescent="0.25">
      <c r="C366" s="67"/>
    </row>
    <row r="367" spans="3:3" x14ac:dyDescent="0.25">
      <c r="C367" s="67"/>
    </row>
    <row r="368" spans="3:3" x14ac:dyDescent="0.25">
      <c r="C368" s="67"/>
    </row>
    <row r="369" spans="3:3" x14ac:dyDescent="0.25">
      <c r="C369" s="67"/>
    </row>
    <row r="370" spans="3:3" x14ac:dyDescent="0.25">
      <c r="C370" s="67"/>
    </row>
    <row r="371" spans="3:3" x14ac:dyDescent="0.25">
      <c r="C371" s="67"/>
    </row>
    <row r="372" spans="3:3" x14ac:dyDescent="0.25">
      <c r="C372" s="67"/>
    </row>
    <row r="373" spans="3:3" x14ac:dyDescent="0.25">
      <c r="C373" s="67"/>
    </row>
    <row r="374" spans="3:3" x14ac:dyDescent="0.25">
      <c r="C374" s="67"/>
    </row>
    <row r="375" spans="3:3" x14ac:dyDescent="0.25">
      <c r="C375" s="67"/>
    </row>
    <row r="376" spans="3:3" x14ac:dyDescent="0.25">
      <c r="C376" s="67"/>
    </row>
    <row r="377" spans="3:3" x14ac:dyDescent="0.25">
      <c r="C377" s="67"/>
    </row>
    <row r="378" spans="3:3" x14ac:dyDescent="0.25">
      <c r="C378" s="67"/>
    </row>
    <row r="379" spans="3:3" x14ac:dyDescent="0.25">
      <c r="C379" s="67"/>
    </row>
    <row r="380" spans="3:3" x14ac:dyDescent="0.25">
      <c r="C380" s="67"/>
    </row>
    <row r="381" spans="3:3" x14ac:dyDescent="0.25">
      <c r="C381" s="67"/>
    </row>
    <row r="382" spans="3:3" x14ac:dyDescent="0.25">
      <c r="C382" s="67"/>
    </row>
    <row r="383" spans="3:3" x14ac:dyDescent="0.25">
      <c r="C383" s="67"/>
    </row>
    <row r="384" spans="3:3" x14ac:dyDescent="0.25">
      <c r="C384" s="67"/>
    </row>
    <row r="385" spans="3:3" x14ac:dyDescent="0.25">
      <c r="C385" s="67"/>
    </row>
    <row r="386" spans="3:3" x14ac:dyDescent="0.25">
      <c r="C386" s="67"/>
    </row>
    <row r="387" spans="3:3" x14ac:dyDescent="0.25">
      <c r="C387" s="67"/>
    </row>
    <row r="388" spans="3:3" x14ac:dyDescent="0.25">
      <c r="C388" s="67"/>
    </row>
    <row r="389" spans="3:3" x14ac:dyDescent="0.25">
      <c r="C389" s="67"/>
    </row>
    <row r="390" spans="3:3" x14ac:dyDescent="0.25">
      <c r="C390" s="67"/>
    </row>
    <row r="391" spans="3:3" x14ac:dyDescent="0.25">
      <c r="C391" s="67"/>
    </row>
    <row r="392" spans="3:3" x14ac:dyDescent="0.25">
      <c r="C392" s="67"/>
    </row>
    <row r="393" spans="3:3" x14ac:dyDescent="0.25">
      <c r="C393" s="67"/>
    </row>
    <row r="394" spans="3:3" x14ac:dyDescent="0.25">
      <c r="C394" s="67"/>
    </row>
    <row r="395" spans="3:3" x14ac:dyDescent="0.25">
      <c r="C395" s="67"/>
    </row>
    <row r="396" spans="3:3" x14ac:dyDescent="0.25">
      <c r="C396" s="67"/>
    </row>
    <row r="397" spans="3:3" x14ac:dyDescent="0.25">
      <c r="C397" s="67"/>
    </row>
    <row r="398" spans="3:3" x14ac:dyDescent="0.25">
      <c r="C398" s="67"/>
    </row>
    <row r="399" spans="3:3" x14ac:dyDescent="0.25">
      <c r="C399" s="67"/>
    </row>
    <row r="400" spans="3:3" x14ac:dyDescent="0.25">
      <c r="C400" s="67"/>
    </row>
    <row r="401" spans="3:3" x14ac:dyDescent="0.25">
      <c r="C401" s="67"/>
    </row>
    <row r="402" spans="3:3" x14ac:dyDescent="0.25">
      <c r="C402" s="67"/>
    </row>
    <row r="403" spans="3:3" x14ac:dyDescent="0.25">
      <c r="C403" s="67"/>
    </row>
    <row r="404" spans="3:3" x14ac:dyDescent="0.25">
      <c r="C404" s="67"/>
    </row>
    <row r="405" spans="3:3" x14ac:dyDescent="0.25">
      <c r="C405" s="67"/>
    </row>
    <row r="406" spans="3:3" x14ac:dyDescent="0.25">
      <c r="C406" s="67"/>
    </row>
    <row r="407" spans="3:3" x14ac:dyDescent="0.25">
      <c r="C407" s="67"/>
    </row>
    <row r="408" spans="3:3" x14ac:dyDescent="0.25">
      <c r="C408" s="67"/>
    </row>
    <row r="409" spans="3:3" x14ac:dyDescent="0.25">
      <c r="C409" s="67"/>
    </row>
    <row r="410" spans="3:3" x14ac:dyDescent="0.25">
      <c r="C410" s="67"/>
    </row>
    <row r="411" spans="3:3" x14ac:dyDescent="0.25">
      <c r="C411" s="67"/>
    </row>
    <row r="412" spans="3:3" x14ac:dyDescent="0.25">
      <c r="C412" s="67"/>
    </row>
    <row r="413" spans="3:3" x14ac:dyDescent="0.25">
      <c r="C413" s="67"/>
    </row>
    <row r="414" spans="3:3" x14ac:dyDescent="0.25">
      <c r="C414" s="67"/>
    </row>
    <row r="415" spans="3:3" x14ac:dyDescent="0.25">
      <c r="C415" s="67"/>
    </row>
    <row r="416" spans="3:3" x14ac:dyDescent="0.25">
      <c r="C416" s="67"/>
    </row>
    <row r="417" spans="3:3" x14ac:dyDescent="0.25">
      <c r="C417" s="67"/>
    </row>
    <row r="418" spans="3:3" x14ac:dyDescent="0.25">
      <c r="C418" s="67"/>
    </row>
    <row r="419" spans="3:3" x14ac:dyDescent="0.25">
      <c r="C419" s="67"/>
    </row>
    <row r="420" spans="3:3" x14ac:dyDescent="0.25">
      <c r="C420" s="67"/>
    </row>
    <row r="421" spans="3:3" x14ac:dyDescent="0.25">
      <c r="C421" s="67"/>
    </row>
    <row r="422" spans="3:3" x14ac:dyDescent="0.25">
      <c r="C422" s="67"/>
    </row>
    <row r="423" spans="3:3" x14ac:dyDescent="0.25">
      <c r="C423" s="67"/>
    </row>
    <row r="424" spans="3:3" x14ac:dyDescent="0.25">
      <c r="C424" s="67"/>
    </row>
    <row r="425" spans="3:3" x14ac:dyDescent="0.25">
      <c r="C425" s="67"/>
    </row>
    <row r="426" spans="3:3" x14ac:dyDescent="0.25">
      <c r="C426" s="67"/>
    </row>
    <row r="427" spans="3:3" x14ac:dyDescent="0.25">
      <c r="C427" s="67"/>
    </row>
    <row r="428" spans="3:3" x14ac:dyDescent="0.25">
      <c r="C428" s="67"/>
    </row>
    <row r="429" spans="3:3" x14ac:dyDescent="0.25">
      <c r="C429" s="67"/>
    </row>
    <row r="430" spans="3:3" x14ac:dyDescent="0.25">
      <c r="C430" s="67"/>
    </row>
    <row r="431" spans="3:3" x14ac:dyDescent="0.25">
      <c r="C431" s="67"/>
    </row>
    <row r="432" spans="3:3" x14ac:dyDescent="0.25">
      <c r="C432" s="67"/>
    </row>
    <row r="433" spans="3:3" x14ac:dyDescent="0.25">
      <c r="C433" s="67"/>
    </row>
    <row r="434" spans="3:3" x14ac:dyDescent="0.25">
      <c r="C434" s="67"/>
    </row>
    <row r="435" spans="3:3" x14ac:dyDescent="0.25">
      <c r="C435" s="67"/>
    </row>
    <row r="436" spans="3:3" x14ac:dyDescent="0.25">
      <c r="C436" s="67"/>
    </row>
    <row r="437" spans="3:3" x14ac:dyDescent="0.25">
      <c r="C437" s="67"/>
    </row>
    <row r="438" spans="3:3" x14ac:dyDescent="0.25">
      <c r="C438" s="67"/>
    </row>
    <row r="439" spans="3:3" x14ac:dyDescent="0.25">
      <c r="C439" s="67"/>
    </row>
    <row r="440" spans="3:3" x14ac:dyDescent="0.25">
      <c r="C440" s="67"/>
    </row>
    <row r="441" spans="3:3" x14ac:dyDescent="0.25">
      <c r="C441" s="67"/>
    </row>
    <row r="442" spans="3:3" x14ac:dyDescent="0.25">
      <c r="C442" s="67"/>
    </row>
    <row r="443" spans="3:3" x14ac:dyDescent="0.25">
      <c r="C443" s="67"/>
    </row>
    <row r="444" spans="3:3" x14ac:dyDescent="0.25">
      <c r="C444" s="67"/>
    </row>
    <row r="445" spans="3:3" x14ac:dyDescent="0.25">
      <c r="C445" s="67"/>
    </row>
    <row r="446" spans="3:3" x14ac:dyDescent="0.25">
      <c r="C446" s="67"/>
    </row>
    <row r="447" spans="3:3" x14ac:dyDescent="0.25">
      <c r="C447" s="67"/>
    </row>
    <row r="448" spans="3:3" x14ac:dyDescent="0.25">
      <c r="C448" s="67"/>
    </row>
    <row r="449" spans="3:3" x14ac:dyDescent="0.25">
      <c r="C449" s="67"/>
    </row>
    <row r="450" spans="3:3" x14ac:dyDescent="0.25">
      <c r="C450" s="67"/>
    </row>
    <row r="451" spans="3:3" x14ac:dyDescent="0.25">
      <c r="C451" s="67"/>
    </row>
    <row r="452" spans="3:3" x14ac:dyDescent="0.25">
      <c r="C452" s="67"/>
    </row>
    <row r="453" spans="3:3" x14ac:dyDescent="0.25">
      <c r="C453" s="67"/>
    </row>
    <row r="454" spans="3:3" x14ac:dyDescent="0.25">
      <c r="C454" s="67"/>
    </row>
    <row r="455" spans="3:3" x14ac:dyDescent="0.25">
      <c r="C455" s="67"/>
    </row>
    <row r="456" spans="3:3" x14ac:dyDescent="0.25">
      <c r="C456" s="67"/>
    </row>
    <row r="457" spans="3:3" x14ac:dyDescent="0.25">
      <c r="C457" s="67"/>
    </row>
    <row r="458" spans="3:3" x14ac:dyDescent="0.25">
      <c r="C458" s="67"/>
    </row>
    <row r="459" spans="3:3" x14ac:dyDescent="0.25">
      <c r="C459" s="67"/>
    </row>
    <row r="460" spans="3:3" x14ac:dyDescent="0.25">
      <c r="C460" s="67"/>
    </row>
    <row r="461" spans="3:3" x14ac:dyDescent="0.25">
      <c r="C461" s="67"/>
    </row>
    <row r="462" spans="3:3" x14ac:dyDescent="0.25">
      <c r="C462" s="67"/>
    </row>
    <row r="463" spans="3:3" x14ac:dyDescent="0.25">
      <c r="C463" s="67"/>
    </row>
    <row r="464" spans="3:3" x14ac:dyDescent="0.25">
      <c r="C464" s="67"/>
    </row>
    <row r="465" spans="3:3" x14ac:dyDescent="0.25">
      <c r="C465" s="67"/>
    </row>
    <row r="466" spans="3:3" x14ac:dyDescent="0.25">
      <c r="C466" s="67"/>
    </row>
    <row r="467" spans="3:3" x14ac:dyDescent="0.25">
      <c r="C467" s="67"/>
    </row>
    <row r="468" spans="3:3" x14ac:dyDescent="0.25">
      <c r="C468" s="67"/>
    </row>
    <row r="469" spans="3:3" x14ac:dyDescent="0.25">
      <c r="C469" s="67"/>
    </row>
    <row r="470" spans="3:3" x14ac:dyDescent="0.25">
      <c r="C470" s="67"/>
    </row>
    <row r="471" spans="3:3" x14ac:dyDescent="0.25">
      <c r="C471" s="67"/>
    </row>
    <row r="472" spans="3:3" x14ac:dyDescent="0.25">
      <c r="C472" s="67"/>
    </row>
    <row r="473" spans="3:3" x14ac:dyDescent="0.25">
      <c r="C473" s="67"/>
    </row>
    <row r="474" spans="3:3" x14ac:dyDescent="0.25">
      <c r="C474" s="67"/>
    </row>
    <row r="475" spans="3:3" x14ac:dyDescent="0.25">
      <c r="C475" s="67"/>
    </row>
    <row r="476" spans="3:3" x14ac:dyDescent="0.25">
      <c r="C476" s="67"/>
    </row>
    <row r="477" spans="3:3" x14ac:dyDescent="0.25">
      <c r="C477" s="67"/>
    </row>
    <row r="478" spans="3:3" x14ac:dyDescent="0.25">
      <c r="C478" s="67"/>
    </row>
    <row r="479" spans="3:3" x14ac:dyDescent="0.25">
      <c r="C479" s="67"/>
    </row>
    <row r="480" spans="3:3" x14ac:dyDescent="0.25">
      <c r="C480" s="67"/>
    </row>
    <row r="481" spans="3:3" x14ac:dyDescent="0.25">
      <c r="C481" s="67"/>
    </row>
    <row r="482" spans="3:3" x14ac:dyDescent="0.25">
      <c r="C482" s="67"/>
    </row>
    <row r="483" spans="3:3" x14ac:dyDescent="0.25">
      <c r="C483" s="67"/>
    </row>
    <row r="484" spans="3:3" x14ac:dyDescent="0.25">
      <c r="C484" s="67"/>
    </row>
    <row r="485" spans="3:3" x14ac:dyDescent="0.25">
      <c r="C485" s="67"/>
    </row>
    <row r="486" spans="3:3" x14ac:dyDescent="0.25">
      <c r="C486" s="67"/>
    </row>
    <row r="487" spans="3:3" x14ac:dyDescent="0.25">
      <c r="C487" s="67"/>
    </row>
    <row r="488" spans="3:3" x14ac:dyDescent="0.25">
      <c r="C488" s="67"/>
    </row>
    <row r="489" spans="3:3" x14ac:dyDescent="0.25">
      <c r="C489" s="67"/>
    </row>
    <row r="490" spans="3:3" x14ac:dyDescent="0.25">
      <c r="C490" s="67"/>
    </row>
    <row r="491" spans="3:3" x14ac:dyDescent="0.25">
      <c r="C491" s="67"/>
    </row>
    <row r="492" spans="3:3" x14ac:dyDescent="0.25">
      <c r="C492" s="67"/>
    </row>
    <row r="493" spans="3:3" x14ac:dyDescent="0.25">
      <c r="C493" s="67"/>
    </row>
    <row r="494" spans="3:3" x14ac:dyDescent="0.25">
      <c r="C494" s="67"/>
    </row>
    <row r="495" spans="3:3" x14ac:dyDescent="0.25">
      <c r="C495" s="67"/>
    </row>
    <row r="496" spans="3:3" x14ac:dyDescent="0.25">
      <c r="C496" s="67"/>
    </row>
    <row r="497" spans="3:3" x14ac:dyDescent="0.25">
      <c r="C497" s="67"/>
    </row>
    <row r="498" spans="3:3" x14ac:dyDescent="0.25">
      <c r="C498" s="67"/>
    </row>
    <row r="499" spans="3:3" x14ac:dyDescent="0.25">
      <c r="C499" s="67"/>
    </row>
    <row r="500" spans="3:3" x14ac:dyDescent="0.25">
      <c r="C500" s="67"/>
    </row>
    <row r="501" spans="3:3" x14ac:dyDescent="0.25">
      <c r="C501" s="67"/>
    </row>
    <row r="502" spans="3:3" x14ac:dyDescent="0.25">
      <c r="C502" s="67"/>
    </row>
    <row r="503" spans="3:3" x14ac:dyDescent="0.25">
      <c r="C503" s="67"/>
    </row>
    <row r="504" spans="3:3" x14ac:dyDescent="0.25">
      <c r="C504" s="67"/>
    </row>
    <row r="505" spans="3:3" x14ac:dyDescent="0.25">
      <c r="C505" s="67"/>
    </row>
    <row r="506" spans="3:3" x14ac:dyDescent="0.25">
      <c r="C506" s="67"/>
    </row>
    <row r="507" spans="3:3" x14ac:dyDescent="0.25">
      <c r="C507" s="67"/>
    </row>
    <row r="508" spans="3:3" x14ac:dyDescent="0.25">
      <c r="C508" s="67"/>
    </row>
    <row r="509" spans="3:3" x14ac:dyDescent="0.25">
      <c r="C509" s="67"/>
    </row>
    <row r="510" spans="3:3" x14ac:dyDescent="0.25">
      <c r="C510" s="67"/>
    </row>
    <row r="511" spans="3:3" x14ac:dyDescent="0.25">
      <c r="C511" s="67"/>
    </row>
    <row r="512" spans="3:3" x14ac:dyDescent="0.25">
      <c r="C512" s="67"/>
    </row>
    <row r="513" spans="3:3" x14ac:dyDescent="0.25">
      <c r="C513" s="67"/>
    </row>
    <row r="514" spans="3:3" x14ac:dyDescent="0.25">
      <c r="C514" s="67"/>
    </row>
    <row r="515" spans="3:3" x14ac:dyDescent="0.25">
      <c r="C515" s="67"/>
    </row>
    <row r="516" spans="3:3" x14ac:dyDescent="0.25">
      <c r="C516" s="67"/>
    </row>
    <row r="517" spans="3:3" x14ac:dyDescent="0.25">
      <c r="C517" s="67"/>
    </row>
    <row r="518" spans="3:3" x14ac:dyDescent="0.25">
      <c r="C518" s="67"/>
    </row>
    <row r="519" spans="3:3" x14ac:dyDescent="0.25">
      <c r="C519" s="67"/>
    </row>
    <row r="520" spans="3:3" x14ac:dyDescent="0.25">
      <c r="C520" s="67"/>
    </row>
    <row r="521" spans="3:3" x14ac:dyDescent="0.25">
      <c r="C521" s="67"/>
    </row>
    <row r="522" spans="3:3" x14ac:dyDescent="0.25">
      <c r="C522" s="67"/>
    </row>
    <row r="523" spans="3:3" x14ac:dyDescent="0.25">
      <c r="C523" s="67"/>
    </row>
    <row r="524" spans="3:3" x14ac:dyDescent="0.25">
      <c r="C524" s="67"/>
    </row>
    <row r="525" spans="3:3" x14ac:dyDescent="0.25">
      <c r="C525" s="67"/>
    </row>
    <row r="526" spans="3:3" x14ac:dyDescent="0.25">
      <c r="C526" s="67"/>
    </row>
    <row r="527" spans="3:3" x14ac:dyDescent="0.25">
      <c r="C527" s="67"/>
    </row>
    <row r="528" spans="3:3" x14ac:dyDescent="0.25">
      <c r="C528" s="67"/>
    </row>
    <row r="529" spans="3:3" x14ac:dyDescent="0.25">
      <c r="C529" s="67"/>
    </row>
    <row r="530" spans="3:3" x14ac:dyDescent="0.25">
      <c r="C530" s="67"/>
    </row>
    <row r="531" spans="3:3" x14ac:dyDescent="0.25">
      <c r="C531" s="67"/>
    </row>
    <row r="532" spans="3:3" x14ac:dyDescent="0.25">
      <c r="C532" s="67"/>
    </row>
    <row r="533" spans="3:3" x14ac:dyDescent="0.25">
      <c r="C533" s="67"/>
    </row>
    <row r="534" spans="3:3" x14ac:dyDescent="0.25">
      <c r="C534" s="67"/>
    </row>
    <row r="535" spans="3:3" x14ac:dyDescent="0.25">
      <c r="C535" s="67"/>
    </row>
    <row r="536" spans="3:3" x14ac:dyDescent="0.25">
      <c r="C536" s="67"/>
    </row>
    <row r="537" spans="3:3" x14ac:dyDescent="0.25">
      <c r="C537" s="67"/>
    </row>
    <row r="538" spans="3:3" x14ac:dyDescent="0.25">
      <c r="C538" s="67"/>
    </row>
    <row r="539" spans="3:3" x14ac:dyDescent="0.25">
      <c r="C539" s="67"/>
    </row>
    <row r="540" spans="3:3" x14ac:dyDescent="0.25">
      <c r="C540" s="67"/>
    </row>
    <row r="541" spans="3:3" x14ac:dyDescent="0.25">
      <c r="C541" s="67"/>
    </row>
    <row r="542" spans="3:3" x14ac:dyDescent="0.25">
      <c r="C542" s="67"/>
    </row>
    <row r="543" spans="3:3" x14ac:dyDescent="0.25">
      <c r="C543" s="67"/>
    </row>
    <row r="544" spans="3:3" x14ac:dyDescent="0.25">
      <c r="C544" s="67"/>
    </row>
    <row r="545" spans="3:3" x14ac:dyDescent="0.25">
      <c r="C545" s="67"/>
    </row>
    <row r="546" spans="3:3" x14ac:dyDescent="0.25">
      <c r="C546" s="67"/>
    </row>
    <row r="547" spans="3:3" x14ac:dyDescent="0.25">
      <c r="C547" s="67"/>
    </row>
    <row r="548" spans="3:3" x14ac:dyDescent="0.25">
      <c r="C548" s="67"/>
    </row>
    <row r="549" spans="3:3" x14ac:dyDescent="0.25">
      <c r="C549" s="67"/>
    </row>
    <row r="550" spans="3:3" x14ac:dyDescent="0.25">
      <c r="C550" s="67"/>
    </row>
    <row r="551" spans="3:3" x14ac:dyDescent="0.25">
      <c r="C551" s="67"/>
    </row>
    <row r="552" spans="3:3" x14ac:dyDescent="0.25">
      <c r="C552" s="67"/>
    </row>
    <row r="553" spans="3:3" x14ac:dyDescent="0.25">
      <c r="C553" s="67"/>
    </row>
    <row r="554" spans="3:3" x14ac:dyDescent="0.25">
      <c r="C554" s="67"/>
    </row>
    <row r="555" spans="3:3" x14ac:dyDescent="0.25">
      <c r="C555" s="67"/>
    </row>
    <row r="556" spans="3:3" x14ac:dyDescent="0.25">
      <c r="C556" s="67"/>
    </row>
    <row r="557" spans="3:3" x14ac:dyDescent="0.25">
      <c r="C557" s="67"/>
    </row>
    <row r="558" spans="3:3" x14ac:dyDescent="0.25">
      <c r="C558" s="67"/>
    </row>
    <row r="559" spans="3:3" x14ac:dyDescent="0.25">
      <c r="C559" s="67"/>
    </row>
    <row r="560" spans="3:3" x14ac:dyDescent="0.25">
      <c r="C560" s="67"/>
    </row>
    <row r="561" spans="3:3" x14ac:dyDescent="0.25">
      <c r="C561" s="67"/>
    </row>
    <row r="562" spans="3:3" x14ac:dyDescent="0.25">
      <c r="C562" s="67"/>
    </row>
    <row r="563" spans="3:3" x14ac:dyDescent="0.25">
      <c r="C563" s="67"/>
    </row>
    <row r="564" spans="3:3" x14ac:dyDescent="0.25">
      <c r="C564" s="67"/>
    </row>
    <row r="565" spans="3:3" x14ac:dyDescent="0.25">
      <c r="C565" s="67"/>
    </row>
    <row r="566" spans="3:3" x14ac:dyDescent="0.25">
      <c r="C566" s="67"/>
    </row>
    <row r="567" spans="3:3" x14ac:dyDescent="0.25">
      <c r="C567" s="67"/>
    </row>
    <row r="568" spans="3:3" x14ac:dyDescent="0.25">
      <c r="C568" s="67"/>
    </row>
    <row r="569" spans="3:3" x14ac:dyDescent="0.25">
      <c r="C569" s="67"/>
    </row>
    <row r="570" spans="3:3" x14ac:dyDescent="0.25">
      <c r="C570" s="67"/>
    </row>
    <row r="571" spans="3:3" x14ac:dyDescent="0.25">
      <c r="C571" s="67"/>
    </row>
    <row r="572" spans="3:3" x14ac:dyDescent="0.25">
      <c r="C572" s="67"/>
    </row>
    <row r="573" spans="3:3" x14ac:dyDescent="0.25">
      <c r="C573" s="67"/>
    </row>
    <row r="574" spans="3:3" x14ac:dyDescent="0.25">
      <c r="C574" s="67"/>
    </row>
    <row r="575" spans="3:3" x14ac:dyDescent="0.25">
      <c r="C575" s="67"/>
    </row>
    <row r="576" spans="3:3" x14ac:dyDescent="0.25">
      <c r="C576" s="67"/>
    </row>
    <row r="577" spans="3:3" x14ac:dyDescent="0.25">
      <c r="C577" s="67"/>
    </row>
    <row r="578" spans="3:3" x14ac:dyDescent="0.25">
      <c r="C578" s="67"/>
    </row>
    <row r="579" spans="3:3" x14ac:dyDescent="0.25">
      <c r="C579" s="67"/>
    </row>
    <row r="580" spans="3:3" x14ac:dyDescent="0.25">
      <c r="C580" s="67"/>
    </row>
    <row r="581" spans="3:3" x14ac:dyDescent="0.25">
      <c r="C581" s="67"/>
    </row>
    <row r="582" spans="3:3" x14ac:dyDescent="0.25">
      <c r="C582" s="67"/>
    </row>
    <row r="583" spans="3:3" x14ac:dyDescent="0.25">
      <c r="C583" s="67"/>
    </row>
    <row r="584" spans="3:3" x14ac:dyDescent="0.25">
      <c r="C584" s="67"/>
    </row>
    <row r="585" spans="3:3" x14ac:dyDescent="0.25">
      <c r="C585" s="67"/>
    </row>
    <row r="586" spans="3:3" x14ac:dyDescent="0.25">
      <c r="C586" s="67"/>
    </row>
    <row r="587" spans="3:3" x14ac:dyDescent="0.25">
      <c r="C587" s="67"/>
    </row>
    <row r="588" spans="3:3" x14ac:dyDescent="0.25">
      <c r="C588" s="67"/>
    </row>
    <row r="589" spans="3:3" x14ac:dyDescent="0.25">
      <c r="C589" s="67"/>
    </row>
    <row r="590" spans="3:3" x14ac:dyDescent="0.25">
      <c r="C590" s="67"/>
    </row>
    <row r="591" spans="3:3" x14ac:dyDescent="0.25">
      <c r="C591" s="67"/>
    </row>
    <row r="592" spans="3:3" x14ac:dyDescent="0.25">
      <c r="C592" s="67"/>
    </row>
    <row r="593" spans="3:3" x14ac:dyDescent="0.25">
      <c r="C593" s="67"/>
    </row>
    <row r="594" spans="3:3" x14ac:dyDescent="0.25">
      <c r="C594" s="67"/>
    </row>
    <row r="595" spans="3:3" x14ac:dyDescent="0.25">
      <c r="C595" s="67"/>
    </row>
    <row r="596" spans="3:3" x14ac:dyDescent="0.25">
      <c r="C596" s="67"/>
    </row>
    <row r="597" spans="3:3" x14ac:dyDescent="0.25">
      <c r="C597" s="67"/>
    </row>
    <row r="598" spans="3:3" x14ac:dyDescent="0.25">
      <c r="C598" s="67"/>
    </row>
    <row r="599" spans="3:3" x14ac:dyDescent="0.25">
      <c r="C599" s="67"/>
    </row>
    <row r="600" spans="3:3" x14ac:dyDescent="0.25">
      <c r="C600" s="67"/>
    </row>
    <row r="601" spans="3:3" x14ac:dyDescent="0.25">
      <c r="C601" s="67"/>
    </row>
    <row r="602" spans="3:3" x14ac:dyDescent="0.25">
      <c r="C602" s="67"/>
    </row>
    <row r="603" spans="3:3" x14ac:dyDescent="0.25">
      <c r="C603" s="67"/>
    </row>
    <row r="604" spans="3:3" x14ac:dyDescent="0.25">
      <c r="C604" s="67"/>
    </row>
    <row r="605" spans="3:3" x14ac:dyDescent="0.25">
      <c r="C605" s="67"/>
    </row>
    <row r="606" spans="3:3" x14ac:dyDescent="0.25">
      <c r="C606" s="67"/>
    </row>
    <row r="607" spans="3:3" x14ac:dyDescent="0.25">
      <c r="C607" s="67"/>
    </row>
    <row r="608" spans="3:3" x14ac:dyDescent="0.25">
      <c r="C608" s="67"/>
    </row>
    <row r="609" spans="3:3" x14ac:dyDescent="0.25">
      <c r="C609" s="67"/>
    </row>
    <row r="610" spans="3:3" x14ac:dyDescent="0.25">
      <c r="C610" s="67"/>
    </row>
    <row r="611" spans="3:3" x14ac:dyDescent="0.25">
      <c r="C611" s="67"/>
    </row>
    <row r="612" spans="3:3" x14ac:dyDescent="0.25">
      <c r="C612" s="67"/>
    </row>
    <row r="613" spans="3:3" x14ac:dyDescent="0.25">
      <c r="C613" s="67"/>
    </row>
    <row r="614" spans="3:3" x14ac:dyDescent="0.25">
      <c r="C614" s="67"/>
    </row>
    <row r="615" spans="3:3" x14ac:dyDescent="0.25">
      <c r="C615" s="67"/>
    </row>
    <row r="616" spans="3:3" x14ac:dyDescent="0.25">
      <c r="C616" s="67"/>
    </row>
    <row r="617" spans="3:3" x14ac:dyDescent="0.25">
      <c r="C617" s="67"/>
    </row>
    <row r="618" spans="3:3" x14ac:dyDescent="0.25">
      <c r="C618" s="67"/>
    </row>
    <row r="619" spans="3:3" x14ac:dyDescent="0.25">
      <c r="C619" s="67"/>
    </row>
    <row r="620" spans="3:3" x14ac:dyDescent="0.25">
      <c r="C620" s="67"/>
    </row>
    <row r="621" spans="3:3" x14ac:dyDescent="0.25">
      <c r="C621" s="67"/>
    </row>
    <row r="622" spans="3:3" x14ac:dyDescent="0.25">
      <c r="C622" s="67"/>
    </row>
    <row r="623" spans="3:3" x14ac:dyDescent="0.25">
      <c r="C623" s="67"/>
    </row>
    <row r="624" spans="3:3" x14ac:dyDescent="0.25">
      <c r="C624" s="67"/>
    </row>
    <row r="625" spans="3:3" x14ac:dyDescent="0.25">
      <c r="C625" s="67"/>
    </row>
    <row r="626" spans="3:3" x14ac:dyDescent="0.25">
      <c r="C626" s="67"/>
    </row>
    <row r="627" spans="3:3" x14ac:dyDescent="0.25">
      <c r="C627" s="67"/>
    </row>
    <row r="628" spans="3:3" x14ac:dyDescent="0.25">
      <c r="C628" s="67"/>
    </row>
    <row r="629" spans="3:3" x14ac:dyDescent="0.25">
      <c r="C629" s="67"/>
    </row>
    <row r="630" spans="3:3" x14ac:dyDescent="0.25">
      <c r="C630" s="67"/>
    </row>
    <row r="631" spans="3:3" x14ac:dyDescent="0.25">
      <c r="C631" s="67"/>
    </row>
    <row r="632" spans="3:3" x14ac:dyDescent="0.25">
      <c r="C632" s="67"/>
    </row>
    <row r="633" spans="3:3" x14ac:dyDescent="0.25">
      <c r="C633" s="67"/>
    </row>
    <row r="634" spans="3:3" x14ac:dyDescent="0.25">
      <c r="C634" s="67"/>
    </row>
    <row r="635" spans="3:3" x14ac:dyDescent="0.25">
      <c r="C635" s="67"/>
    </row>
    <row r="636" spans="3:3" x14ac:dyDescent="0.25">
      <c r="C636" s="67"/>
    </row>
    <row r="637" spans="3:3" x14ac:dyDescent="0.25">
      <c r="C637" s="67"/>
    </row>
    <row r="638" spans="3:3" x14ac:dyDescent="0.25">
      <c r="C638" s="67"/>
    </row>
    <row r="639" spans="3:3" x14ac:dyDescent="0.25">
      <c r="C639" s="67"/>
    </row>
    <row r="640" spans="3:3" x14ac:dyDescent="0.25">
      <c r="C640" s="67"/>
    </row>
    <row r="641" spans="3:3" x14ac:dyDescent="0.25">
      <c r="C641" s="67"/>
    </row>
    <row r="642" spans="3:3" x14ac:dyDescent="0.25">
      <c r="C642" s="67"/>
    </row>
    <row r="643" spans="3:3" x14ac:dyDescent="0.25">
      <c r="C643" s="67"/>
    </row>
    <row r="644" spans="3:3" x14ac:dyDescent="0.25">
      <c r="C644" s="67"/>
    </row>
    <row r="645" spans="3:3" x14ac:dyDescent="0.25">
      <c r="C645" s="67"/>
    </row>
    <row r="646" spans="3:3" x14ac:dyDescent="0.25">
      <c r="C646" s="67"/>
    </row>
    <row r="647" spans="3:3" x14ac:dyDescent="0.25">
      <c r="C647" s="67"/>
    </row>
    <row r="648" spans="3:3" x14ac:dyDescent="0.25">
      <c r="C648" s="67"/>
    </row>
    <row r="649" spans="3:3" x14ac:dyDescent="0.25">
      <c r="C649" s="67"/>
    </row>
    <row r="650" spans="3:3" x14ac:dyDescent="0.25">
      <c r="C650" s="67"/>
    </row>
    <row r="651" spans="3:3" x14ac:dyDescent="0.25">
      <c r="C651" s="67"/>
    </row>
    <row r="652" spans="3:3" x14ac:dyDescent="0.25">
      <c r="C652" s="67"/>
    </row>
    <row r="653" spans="3:3" x14ac:dyDescent="0.25">
      <c r="C653" s="67"/>
    </row>
    <row r="654" spans="3:3" x14ac:dyDescent="0.25">
      <c r="C654" s="67"/>
    </row>
    <row r="655" spans="3:3" x14ac:dyDescent="0.25">
      <c r="C655" s="67"/>
    </row>
    <row r="656" spans="3:3" x14ac:dyDescent="0.25">
      <c r="C656" s="67"/>
    </row>
    <row r="657" spans="3:3" x14ac:dyDescent="0.25">
      <c r="C657" s="67"/>
    </row>
    <row r="658" spans="3:3" x14ac:dyDescent="0.25">
      <c r="C658" s="67"/>
    </row>
    <row r="659" spans="3:3" x14ac:dyDescent="0.25">
      <c r="C659" s="67"/>
    </row>
    <row r="660" spans="3:3" x14ac:dyDescent="0.25">
      <c r="C660" s="67"/>
    </row>
    <row r="661" spans="3:3" x14ac:dyDescent="0.25">
      <c r="C661" s="67"/>
    </row>
    <row r="662" spans="3:3" x14ac:dyDescent="0.25">
      <c r="C662" s="67"/>
    </row>
    <row r="663" spans="3:3" x14ac:dyDescent="0.25">
      <c r="C663" s="67"/>
    </row>
    <row r="664" spans="3:3" x14ac:dyDescent="0.25">
      <c r="C664" s="67"/>
    </row>
    <row r="665" spans="3:3" x14ac:dyDescent="0.25">
      <c r="C665" s="67"/>
    </row>
    <row r="666" spans="3:3" x14ac:dyDescent="0.25">
      <c r="C666" s="67"/>
    </row>
    <row r="667" spans="3:3" x14ac:dyDescent="0.25">
      <c r="C667" s="67"/>
    </row>
    <row r="668" spans="3:3" x14ac:dyDescent="0.25">
      <c r="C668" s="67"/>
    </row>
    <row r="669" spans="3:3" x14ac:dyDescent="0.25">
      <c r="C669" s="67"/>
    </row>
    <row r="670" spans="3:3" x14ac:dyDescent="0.25">
      <c r="C670" s="67"/>
    </row>
    <row r="671" spans="3:3" x14ac:dyDescent="0.25">
      <c r="C671" s="67"/>
    </row>
    <row r="672" spans="3:3" x14ac:dyDescent="0.25">
      <c r="C672" s="67"/>
    </row>
    <row r="673" spans="3:3" x14ac:dyDescent="0.25">
      <c r="C673" s="67"/>
    </row>
    <row r="674" spans="3:3" x14ac:dyDescent="0.25">
      <c r="C674" s="67"/>
    </row>
    <row r="675" spans="3:3" x14ac:dyDescent="0.25">
      <c r="C675" s="67"/>
    </row>
    <row r="676" spans="3:3" x14ac:dyDescent="0.25">
      <c r="C676" s="67"/>
    </row>
    <row r="677" spans="3:3" x14ac:dyDescent="0.25">
      <c r="C677" s="67"/>
    </row>
    <row r="678" spans="3:3" x14ac:dyDescent="0.25">
      <c r="C678" s="67"/>
    </row>
    <row r="679" spans="3:3" x14ac:dyDescent="0.25">
      <c r="C679" s="67"/>
    </row>
    <row r="680" spans="3:3" x14ac:dyDescent="0.25">
      <c r="C680" s="67"/>
    </row>
    <row r="681" spans="3:3" x14ac:dyDescent="0.25">
      <c r="C681" s="67"/>
    </row>
    <row r="682" spans="3:3" x14ac:dyDescent="0.25">
      <c r="C682" s="67"/>
    </row>
    <row r="683" spans="3:3" x14ac:dyDescent="0.25">
      <c r="C683" s="67"/>
    </row>
    <row r="684" spans="3:3" x14ac:dyDescent="0.25">
      <c r="C684" s="67"/>
    </row>
    <row r="685" spans="3:3" x14ac:dyDescent="0.25">
      <c r="C685" s="67"/>
    </row>
    <row r="686" spans="3:3" x14ac:dyDescent="0.25">
      <c r="C686" s="67"/>
    </row>
    <row r="687" spans="3:3" x14ac:dyDescent="0.25">
      <c r="C687" s="67"/>
    </row>
    <row r="688" spans="3:3" x14ac:dyDescent="0.25">
      <c r="C688" s="67"/>
    </row>
    <row r="689" spans="3:3" x14ac:dyDescent="0.25">
      <c r="C689" s="67"/>
    </row>
    <row r="690" spans="3:3" x14ac:dyDescent="0.25">
      <c r="C690" s="67"/>
    </row>
    <row r="691" spans="3:3" x14ac:dyDescent="0.25">
      <c r="C691" s="67"/>
    </row>
    <row r="692" spans="3:3" x14ac:dyDescent="0.25">
      <c r="C692" s="67"/>
    </row>
    <row r="693" spans="3:3" x14ac:dyDescent="0.25">
      <c r="C693" s="67"/>
    </row>
    <row r="694" spans="3:3" x14ac:dyDescent="0.25">
      <c r="C694" s="67"/>
    </row>
    <row r="695" spans="3:3" x14ac:dyDescent="0.25">
      <c r="C695" s="67"/>
    </row>
    <row r="696" spans="3:3" x14ac:dyDescent="0.25">
      <c r="C696" s="67"/>
    </row>
    <row r="697" spans="3:3" x14ac:dyDescent="0.25">
      <c r="C697" s="67"/>
    </row>
    <row r="698" spans="3:3" x14ac:dyDescent="0.25">
      <c r="C698" s="67"/>
    </row>
    <row r="699" spans="3:3" x14ac:dyDescent="0.25">
      <c r="C699" s="67"/>
    </row>
    <row r="700" spans="3:3" x14ac:dyDescent="0.25">
      <c r="C700" s="67"/>
    </row>
    <row r="701" spans="3:3" x14ac:dyDescent="0.25">
      <c r="C701" s="67"/>
    </row>
    <row r="702" spans="3:3" x14ac:dyDescent="0.25">
      <c r="C702" s="67"/>
    </row>
    <row r="703" spans="3:3" x14ac:dyDescent="0.25">
      <c r="C703" s="67"/>
    </row>
    <row r="704" spans="3:3" x14ac:dyDescent="0.25">
      <c r="C704" s="67"/>
    </row>
    <row r="705" spans="3:3" x14ac:dyDescent="0.25">
      <c r="C705" s="67"/>
    </row>
    <row r="706" spans="3:3" x14ac:dyDescent="0.25">
      <c r="C706" s="67"/>
    </row>
    <row r="707" spans="3:3" x14ac:dyDescent="0.25">
      <c r="C707" s="67"/>
    </row>
    <row r="708" spans="3:3" x14ac:dyDescent="0.25">
      <c r="C708" s="67"/>
    </row>
    <row r="709" spans="3:3" x14ac:dyDescent="0.25">
      <c r="C709" s="67"/>
    </row>
    <row r="710" spans="3:3" x14ac:dyDescent="0.25">
      <c r="C710" s="67"/>
    </row>
    <row r="711" spans="3:3" x14ac:dyDescent="0.25">
      <c r="C711" s="67"/>
    </row>
    <row r="712" spans="3:3" x14ac:dyDescent="0.25">
      <c r="C712" s="67"/>
    </row>
    <row r="713" spans="3:3" x14ac:dyDescent="0.25">
      <c r="C713" s="67"/>
    </row>
    <row r="714" spans="3:3" x14ac:dyDescent="0.25">
      <c r="C714" s="67"/>
    </row>
    <row r="715" spans="3:3" x14ac:dyDescent="0.25">
      <c r="C715" s="67"/>
    </row>
    <row r="716" spans="3:3" x14ac:dyDescent="0.25">
      <c r="C716" s="67"/>
    </row>
    <row r="717" spans="3:3" x14ac:dyDescent="0.25">
      <c r="C717" s="67"/>
    </row>
    <row r="718" spans="3:3" x14ac:dyDescent="0.25">
      <c r="C718" s="67"/>
    </row>
  </sheetData>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E85D40-69AC-4B6F-8252-5FEB472AD51C}">
  <dimension ref="A1"/>
  <sheetViews>
    <sheetView zoomScaleNormal="100" workbookViewId="0">
      <selection activeCell="V22" sqref="V22"/>
    </sheetView>
  </sheetViews>
  <sheetFormatPr defaultColWidth="9.140625" defaultRowHeight="12.75" x14ac:dyDescent="0.2"/>
  <cols>
    <col min="1" max="16384" width="9.140625" style="44"/>
  </cols>
  <sheetData/>
  <pageMargins left="0.7" right="0.7" top="0.75" bottom="0.75" header="0.3" footer="0.3"/>
  <pageSetup paperSize="9"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2AAA7F-EC04-4334-AEE7-95C6A52317D6}">
  <sheetPr>
    <tabColor theme="0" tint="-0.249977111117893"/>
  </sheetPr>
  <dimension ref="A1:D7146"/>
  <sheetViews>
    <sheetView zoomScaleNormal="100" workbookViewId="0"/>
  </sheetViews>
  <sheetFormatPr defaultRowHeight="15" x14ac:dyDescent="0.25"/>
  <cols>
    <col min="1" max="1" width="10.42578125" style="21" bestFit="1" customWidth="1"/>
    <col min="2" max="2" width="9.28515625" style="21" bestFit="1" customWidth="1"/>
    <col min="5" max="5" width="10.42578125" bestFit="1" customWidth="1"/>
    <col min="6" max="6" width="9.28515625" customWidth="1"/>
  </cols>
  <sheetData>
    <row r="1" spans="1:4" x14ac:dyDescent="0.25">
      <c r="A1" s="27" t="s">
        <v>3</v>
      </c>
      <c r="B1" s="21" t="s">
        <v>148</v>
      </c>
    </row>
    <row r="2" spans="1:4" x14ac:dyDescent="0.25">
      <c r="A2" s="27" t="s">
        <v>4</v>
      </c>
      <c r="B2" s="21" t="s">
        <v>182</v>
      </c>
    </row>
    <row r="3" spans="1:4" x14ac:dyDescent="0.25">
      <c r="A3" s="27" t="s">
        <v>6</v>
      </c>
      <c r="B3" s="21" t="s">
        <v>87</v>
      </c>
    </row>
    <row r="4" spans="1:4" x14ac:dyDescent="0.25">
      <c r="A4" s="27" t="s">
        <v>10</v>
      </c>
      <c r="B4" s="129" t="s">
        <v>149</v>
      </c>
    </row>
    <row r="5" spans="1:4" x14ac:dyDescent="0.25">
      <c r="B5" s="21" t="s">
        <v>194</v>
      </c>
    </row>
    <row r="8" spans="1:4" x14ac:dyDescent="0.25">
      <c r="A8" s="130"/>
      <c r="B8" s="23" t="s">
        <v>65</v>
      </c>
    </row>
    <row r="9" spans="1:4" x14ac:dyDescent="0.25">
      <c r="A9" s="2">
        <v>40086</v>
      </c>
      <c r="B9" s="132">
        <v>9.4993479024194496</v>
      </c>
      <c r="C9" s="37"/>
      <c r="D9" s="37"/>
    </row>
    <row r="10" spans="1:4" x14ac:dyDescent="0.25">
      <c r="A10" s="2">
        <v>40178</v>
      </c>
      <c r="B10" s="132">
        <v>9.5956211643722007</v>
      </c>
      <c r="C10" s="37"/>
      <c r="D10" s="37"/>
    </row>
    <row r="11" spans="1:4" x14ac:dyDescent="0.25">
      <c r="A11" s="131">
        <v>40268</v>
      </c>
      <c r="B11" s="132">
        <v>9.5921978864077833</v>
      </c>
      <c r="C11" s="37"/>
      <c r="D11" s="37"/>
    </row>
    <row r="12" spans="1:4" x14ac:dyDescent="0.25">
      <c r="A12" s="131">
        <v>40359</v>
      </c>
      <c r="B12" s="132">
        <v>9.7729084134374844</v>
      </c>
      <c r="C12" s="37"/>
      <c r="D12" s="37"/>
    </row>
    <row r="13" spans="1:4" x14ac:dyDescent="0.25">
      <c r="A13" s="131">
        <v>40451</v>
      </c>
      <c r="B13" s="132">
        <v>9.4525168413173652</v>
      </c>
      <c r="C13" s="37"/>
      <c r="D13" s="37"/>
    </row>
    <row r="14" spans="1:4" x14ac:dyDescent="0.25">
      <c r="A14" s="131">
        <v>40543</v>
      </c>
      <c r="B14" s="132">
        <v>9.8410612562496009</v>
      </c>
      <c r="C14" s="37"/>
      <c r="D14" s="37"/>
    </row>
    <row r="15" spans="1:4" x14ac:dyDescent="0.25">
      <c r="A15" s="131">
        <v>40633</v>
      </c>
      <c r="B15" s="132">
        <v>9.7404108728190923</v>
      </c>
      <c r="C15" s="37"/>
      <c r="D15" s="37"/>
    </row>
    <row r="16" spans="1:4" x14ac:dyDescent="0.25">
      <c r="A16" s="131">
        <v>40724</v>
      </c>
      <c r="B16" s="132">
        <v>9.8685492268589527</v>
      </c>
      <c r="C16" s="37"/>
      <c r="D16" s="37"/>
    </row>
    <row r="17" spans="1:4" x14ac:dyDescent="0.25">
      <c r="A17" s="131">
        <v>40816</v>
      </c>
      <c r="B17" s="132">
        <v>9.8086080586080584</v>
      </c>
      <c r="C17" s="37"/>
      <c r="D17" s="37"/>
    </row>
    <row r="18" spans="1:4" x14ac:dyDescent="0.25">
      <c r="A18" s="131">
        <v>40908</v>
      </c>
      <c r="B18" s="132">
        <v>10.10207156091451</v>
      </c>
      <c r="C18" s="37"/>
      <c r="D18" s="37"/>
    </row>
    <row r="19" spans="1:4" x14ac:dyDescent="0.25">
      <c r="A19" s="131">
        <v>40999</v>
      </c>
      <c r="B19" s="132">
        <v>9.8661133886611321</v>
      </c>
      <c r="C19" s="37"/>
      <c r="D19" s="37"/>
    </row>
    <row r="20" spans="1:4" x14ac:dyDescent="0.25">
      <c r="A20" s="131">
        <v>41090</v>
      </c>
      <c r="B20" s="132">
        <v>9.9796962914288052</v>
      </c>
      <c r="C20" s="37"/>
      <c r="D20" s="37"/>
    </row>
    <row r="21" spans="1:4" x14ac:dyDescent="0.25">
      <c r="A21" s="131">
        <v>41182</v>
      </c>
      <c r="B21" s="132">
        <v>9.685285821690055</v>
      </c>
      <c r="C21" s="37"/>
      <c r="D21" s="37"/>
    </row>
    <row r="22" spans="1:4" x14ac:dyDescent="0.25">
      <c r="A22" s="131">
        <v>41274</v>
      </c>
      <c r="B22" s="132">
        <v>9.7576474809030973</v>
      </c>
      <c r="C22" s="37"/>
      <c r="D22" s="37"/>
    </row>
    <row r="23" spans="1:4" x14ac:dyDescent="0.25">
      <c r="A23" s="131">
        <v>41364</v>
      </c>
      <c r="B23" s="132">
        <v>9.9592760180995494</v>
      </c>
      <c r="C23" s="37"/>
      <c r="D23" s="37"/>
    </row>
    <row r="24" spans="1:4" x14ac:dyDescent="0.25">
      <c r="A24" s="131">
        <v>41455</v>
      </c>
      <c r="B24" s="132">
        <v>10.22746418295613</v>
      </c>
      <c r="C24" s="37"/>
      <c r="D24" s="37"/>
    </row>
    <row r="25" spans="1:4" x14ac:dyDescent="0.25">
      <c r="A25" s="131">
        <v>41547</v>
      </c>
      <c r="B25" s="132">
        <v>10.03364722540101</v>
      </c>
      <c r="C25" s="37"/>
      <c r="D25" s="37"/>
    </row>
    <row r="26" spans="1:4" x14ac:dyDescent="0.25">
      <c r="A26" s="131">
        <v>41639</v>
      </c>
      <c r="B26" s="132">
        <v>10.018438069971809</v>
      </c>
      <c r="C26" s="37"/>
      <c r="D26" s="37"/>
    </row>
    <row r="27" spans="1:4" x14ac:dyDescent="0.25">
      <c r="A27" s="131">
        <v>41729</v>
      </c>
      <c r="B27" s="132">
        <v>9.984981674887706</v>
      </c>
      <c r="C27" s="37"/>
      <c r="D27" s="37"/>
    </row>
    <row r="28" spans="1:4" x14ac:dyDescent="0.25">
      <c r="A28" s="131">
        <v>41820</v>
      </c>
      <c r="B28" s="132">
        <v>10.17280926400178</v>
      </c>
      <c r="C28" s="37"/>
      <c r="D28" s="37"/>
    </row>
    <row r="29" spans="1:4" x14ac:dyDescent="0.25">
      <c r="A29" s="131">
        <v>41912</v>
      </c>
      <c r="B29" s="132">
        <v>10.01191140308206</v>
      </c>
      <c r="C29" s="37"/>
      <c r="D29" s="37"/>
    </row>
    <row r="30" spans="1:4" x14ac:dyDescent="0.25">
      <c r="A30" s="131">
        <v>42004</v>
      </c>
      <c r="B30" s="132">
        <v>9.7919379899093926</v>
      </c>
      <c r="C30" s="37"/>
      <c r="D30" s="37"/>
    </row>
    <row r="31" spans="1:4" x14ac:dyDescent="0.25">
      <c r="A31" s="131">
        <v>42094</v>
      </c>
      <c r="B31" s="132">
        <v>10.257501523801549</v>
      </c>
      <c r="C31" s="37"/>
      <c r="D31" s="37"/>
    </row>
    <row r="32" spans="1:4" x14ac:dyDescent="0.25">
      <c r="A32" s="131">
        <v>42185</v>
      </c>
      <c r="B32" s="132">
        <v>10.73446705385869</v>
      </c>
      <c r="C32" s="37"/>
      <c r="D32" s="37"/>
    </row>
    <row r="33" spans="1:4" x14ac:dyDescent="0.25">
      <c r="A33" s="131">
        <v>42277</v>
      </c>
      <c r="B33" s="132">
        <v>10.522039614514251</v>
      </c>
      <c r="C33" s="37"/>
      <c r="D33" s="37"/>
    </row>
    <row r="34" spans="1:4" x14ac:dyDescent="0.25">
      <c r="A34" s="131">
        <v>42369</v>
      </c>
      <c r="B34" s="132">
        <v>11.318757339596459</v>
      </c>
      <c r="C34" s="37"/>
      <c r="D34" s="37"/>
    </row>
    <row r="35" spans="1:4" x14ac:dyDescent="0.25">
      <c r="A35" s="131">
        <v>42460</v>
      </c>
      <c r="B35" s="132">
        <v>11.14175237978448</v>
      </c>
      <c r="C35" s="37"/>
      <c r="D35" s="37"/>
    </row>
    <row r="36" spans="1:4" x14ac:dyDescent="0.25">
      <c r="A36" s="131">
        <v>42551</v>
      </c>
      <c r="B36" s="132">
        <v>12.25727141678045</v>
      </c>
      <c r="C36" s="37"/>
      <c r="D36" s="37"/>
    </row>
    <row r="37" spans="1:4" x14ac:dyDescent="0.25">
      <c r="A37" s="131">
        <v>42643</v>
      </c>
      <c r="B37" s="132">
        <v>11.91129405673826</v>
      </c>
      <c r="C37" s="37"/>
      <c r="D37" s="37"/>
    </row>
    <row r="38" spans="1:4" x14ac:dyDescent="0.25">
      <c r="A38" s="131">
        <v>42735</v>
      </c>
      <c r="B38" s="132">
        <v>11.709417062341551</v>
      </c>
      <c r="C38" s="37"/>
      <c r="D38" s="37"/>
    </row>
    <row r="39" spans="1:4" x14ac:dyDescent="0.25">
      <c r="A39" s="131">
        <v>42825</v>
      </c>
      <c r="B39" s="132">
        <v>11.37389819376026</v>
      </c>
      <c r="C39" s="37"/>
      <c r="D39" s="37"/>
    </row>
    <row r="40" spans="1:4" x14ac:dyDescent="0.25">
      <c r="A40" s="131">
        <v>42916</v>
      </c>
      <c r="B40" s="132">
        <v>12.0810859680221</v>
      </c>
      <c r="C40" s="37"/>
      <c r="D40" s="37"/>
    </row>
    <row r="41" spans="1:4" x14ac:dyDescent="0.25">
      <c r="A41" s="131">
        <v>43008</v>
      </c>
      <c r="B41" s="132">
        <v>12.2236627895573</v>
      </c>
      <c r="C41" s="37"/>
      <c r="D41" s="37"/>
    </row>
    <row r="42" spans="1:4" x14ac:dyDescent="0.25">
      <c r="A42" s="131">
        <v>43100</v>
      </c>
      <c r="B42" s="132">
        <v>12.51908064379985</v>
      </c>
      <c r="C42" s="37"/>
      <c r="D42" s="37"/>
    </row>
    <row r="43" spans="1:4" x14ac:dyDescent="0.25">
      <c r="A43" s="131">
        <v>43190</v>
      </c>
      <c r="B43" s="132">
        <v>12.52970304038509</v>
      </c>
      <c r="C43" s="37"/>
      <c r="D43" s="37"/>
    </row>
    <row r="44" spans="1:4" x14ac:dyDescent="0.25">
      <c r="A44" s="131">
        <v>43281</v>
      </c>
      <c r="B44" s="132">
        <v>12.688691183437831</v>
      </c>
      <c r="C44" s="37"/>
      <c r="D44" s="37"/>
    </row>
    <row r="45" spans="1:4" x14ac:dyDescent="0.25">
      <c r="A45" s="131">
        <v>43373</v>
      </c>
      <c r="B45" s="132">
        <v>12.519017463247661</v>
      </c>
      <c r="C45" s="37"/>
      <c r="D45" s="37"/>
    </row>
    <row r="46" spans="1:4" x14ac:dyDescent="0.25">
      <c r="A46" s="131">
        <v>43465</v>
      </c>
      <c r="B46" s="132">
        <v>12.64068879680203</v>
      </c>
      <c r="C46" s="37"/>
      <c r="D46" s="37"/>
    </row>
    <row r="47" spans="1:4" x14ac:dyDescent="0.25">
      <c r="A47" s="131">
        <v>43555</v>
      </c>
      <c r="B47" s="132">
        <v>13.21048451281048</v>
      </c>
      <c r="C47" s="37"/>
      <c r="D47" s="37"/>
    </row>
    <row r="48" spans="1:4" x14ac:dyDescent="0.25">
      <c r="A48" s="131">
        <v>43646</v>
      </c>
      <c r="B48" s="132">
        <v>14.192087442224709</v>
      </c>
      <c r="C48" s="37"/>
      <c r="D48" s="37"/>
    </row>
    <row r="49" spans="1:4" x14ac:dyDescent="0.25">
      <c r="A49" s="131">
        <v>43738</v>
      </c>
      <c r="B49" s="132">
        <v>13.715790437820189</v>
      </c>
      <c r="C49" s="37"/>
      <c r="D49" s="37"/>
    </row>
    <row r="50" spans="1:4" x14ac:dyDescent="0.25">
      <c r="A50" s="131">
        <v>43830</v>
      </c>
      <c r="B50" s="132">
        <v>14.064557211046839</v>
      </c>
      <c r="C50" s="37"/>
      <c r="D50" s="37"/>
    </row>
    <row r="51" spans="1:4" x14ac:dyDescent="0.25">
      <c r="A51" s="131">
        <v>43921</v>
      </c>
      <c r="B51" s="132">
        <v>14.355461631128881</v>
      </c>
      <c r="C51" s="37"/>
      <c r="D51" s="37"/>
    </row>
    <row r="52" spans="1:4" x14ac:dyDescent="0.25">
      <c r="A52" s="131">
        <v>44012</v>
      </c>
      <c r="B52" s="132">
        <v>14.041815710143281</v>
      </c>
      <c r="C52" s="37"/>
      <c r="D52" s="37"/>
    </row>
    <row r="53" spans="1:4" x14ac:dyDescent="0.25">
      <c r="A53" s="131">
        <v>44104</v>
      </c>
      <c r="B53" s="132">
        <v>13.9236916519774</v>
      </c>
      <c r="C53" s="37"/>
      <c r="D53" s="37"/>
    </row>
    <row r="54" spans="1:4" x14ac:dyDescent="0.25">
      <c r="A54" s="131">
        <v>44196</v>
      </c>
      <c r="B54" s="132">
        <v>13.77995884482157</v>
      </c>
      <c r="C54" s="37"/>
      <c r="D54" s="37"/>
    </row>
    <row r="55" spans="1:4" x14ac:dyDescent="0.25">
      <c r="A55" s="131">
        <v>44286</v>
      </c>
      <c r="B55" s="132">
        <v>14.56316606699977</v>
      </c>
      <c r="C55" s="37"/>
      <c r="D55" s="37"/>
    </row>
    <row r="56" spans="1:4" x14ac:dyDescent="0.25">
      <c r="A56" s="131">
        <v>44377</v>
      </c>
      <c r="B56" s="132">
        <v>15.121304155972959</v>
      </c>
      <c r="C56" s="37"/>
      <c r="D56" s="37"/>
    </row>
    <row r="57" spans="1:4" x14ac:dyDescent="0.25">
      <c r="A57" s="131">
        <v>44469</v>
      </c>
      <c r="B57" s="132">
        <v>15.497904914170331</v>
      </c>
      <c r="C57" s="37"/>
      <c r="D57" s="37"/>
    </row>
    <row r="58" spans="1:4" x14ac:dyDescent="0.25">
      <c r="A58" s="131">
        <v>44561</v>
      </c>
      <c r="B58" s="132">
        <v>17.494740509309938</v>
      </c>
      <c r="C58" s="37"/>
      <c r="D58" s="37"/>
    </row>
    <row r="59" spans="1:4" x14ac:dyDescent="0.25">
      <c r="A59" s="131">
        <v>44651</v>
      </c>
      <c r="B59" s="132">
        <v>16.974150997854711</v>
      </c>
      <c r="C59" s="37"/>
      <c r="D59" s="37"/>
    </row>
    <row r="60" spans="1:4" x14ac:dyDescent="0.25">
      <c r="A60" s="131">
        <v>44742</v>
      </c>
      <c r="B60" s="132">
        <v>16.97882780776656</v>
      </c>
      <c r="C60" s="37"/>
      <c r="D60" s="37"/>
    </row>
    <row r="61" spans="1:4" x14ac:dyDescent="0.25">
      <c r="A61" s="131">
        <v>44834</v>
      </c>
      <c r="B61" s="132">
        <v>16.657138811301841</v>
      </c>
      <c r="C61" s="37"/>
      <c r="D61" s="37"/>
    </row>
    <row r="62" spans="1:4" x14ac:dyDescent="0.25">
      <c r="A62" s="131">
        <v>44926</v>
      </c>
      <c r="B62" s="132">
        <v>16.312108572212079</v>
      </c>
      <c r="C62" s="37"/>
      <c r="D62" s="37"/>
    </row>
    <row r="63" spans="1:4" x14ac:dyDescent="0.25">
      <c r="A63" s="131">
        <v>45016</v>
      </c>
      <c r="B63" s="132">
        <v>15.83020361430815</v>
      </c>
      <c r="C63" s="37"/>
      <c r="D63" s="37"/>
    </row>
    <row r="64" spans="1:4" x14ac:dyDescent="0.25">
      <c r="A64" s="131">
        <v>45107</v>
      </c>
      <c r="B64" s="132">
        <v>15.33599228368441</v>
      </c>
      <c r="C64" s="37"/>
      <c r="D64" s="37"/>
    </row>
    <row r="65" spans="1:4" x14ac:dyDescent="0.25">
      <c r="A65" s="131">
        <v>45199</v>
      </c>
      <c r="B65" s="132">
        <v>14.738412840986889</v>
      </c>
      <c r="C65" s="37"/>
      <c r="D65" s="37"/>
    </row>
    <row r="66" spans="1:4" x14ac:dyDescent="0.25">
      <c r="A66" s="131">
        <v>45291</v>
      </c>
      <c r="B66" s="132">
        <v>13.78168147746014</v>
      </c>
      <c r="C66" s="37"/>
      <c r="D66" s="37"/>
    </row>
    <row r="67" spans="1:4" x14ac:dyDescent="0.25">
      <c r="A67" s="131">
        <v>45382</v>
      </c>
      <c r="B67" s="132">
        <v>14.007509952406849</v>
      </c>
      <c r="C67" s="37"/>
      <c r="D67" s="37"/>
    </row>
    <row r="68" spans="1:4" x14ac:dyDescent="0.25">
      <c r="A68" s="131"/>
      <c r="B68" s="132"/>
      <c r="C68" s="37"/>
      <c r="D68" s="37"/>
    </row>
    <row r="69" spans="1:4" x14ac:dyDescent="0.25">
      <c r="A69" s="131"/>
      <c r="B69" s="132"/>
      <c r="C69" s="37"/>
      <c r="D69" s="37"/>
    </row>
    <row r="70" spans="1:4" x14ac:dyDescent="0.25">
      <c r="A70" s="131"/>
      <c r="B70" s="132"/>
      <c r="C70" s="37"/>
      <c r="D70" s="37"/>
    </row>
    <row r="71" spans="1:4" x14ac:dyDescent="0.25">
      <c r="A71" s="131"/>
      <c r="B71" s="132"/>
      <c r="C71" s="37"/>
      <c r="D71" s="37"/>
    </row>
    <row r="72" spans="1:4" x14ac:dyDescent="0.25">
      <c r="A72" s="131"/>
      <c r="B72" s="132"/>
      <c r="C72" s="37"/>
      <c r="D72" s="37"/>
    </row>
    <row r="73" spans="1:4" x14ac:dyDescent="0.25">
      <c r="A73" s="131"/>
      <c r="B73" s="132"/>
      <c r="C73" s="37"/>
      <c r="D73" s="37"/>
    </row>
    <row r="74" spans="1:4" x14ac:dyDescent="0.25">
      <c r="A74" s="131"/>
      <c r="B74" s="132"/>
      <c r="C74" s="37"/>
      <c r="D74" s="37"/>
    </row>
    <row r="75" spans="1:4" x14ac:dyDescent="0.25">
      <c r="A75" s="131"/>
      <c r="B75" s="132"/>
      <c r="C75" s="37"/>
      <c r="D75" s="37"/>
    </row>
    <row r="76" spans="1:4" x14ac:dyDescent="0.25">
      <c r="A76" s="131"/>
      <c r="B76" s="132"/>
      <c r="C76" s="37"/>
      <c r="D76" s="37"/>
    </row>
    <row r="77" spans="1:4" x14ac:dyDescent="0.25">
      <c r="A77" s="131"/>
      <c r="B77" s="132"/>
      <c r="C77" s="37"/>
      <c r="D77" s="37"/>
    </row>
    <row r="78" spans="1:4" x14ac:dyDescent="0.25">
      <c r="A78" s="131"/>
      <c r="B78" s="132"/>
      <c r="C78" s="37"/>
      <c r="D78" s="37"/>
    </row>
    <row r="79" spans="1:4" x14ac:dyDescent="0.25">
      <c r="A79" s="131"/>
      <c r="B79" s="132"/>
      <c r="C79" s="37"/>
      <c r="D79" s="37"/>
    </row>
    <row r="80" spans="1:4" x14ac:dyDescent="0.25">
      <c r="A80" s="131"/>
      <c r="B80" s="132"/>
      <c r="C80" s="37"/>
      <c r="D80" s="37"/>
    </row>
    <row r="81" spans="1:4" x14ac:dyDescent="0.25">
      <c r="A81" s="131"/>
      <c r="B81" s="132"/>
      <c r="C81" s="37"/>
      <c r="D81" s="37"/>
    </row>
    <row r="82" spans="1:4" x14ac:dyDescent="0.25">
      <c r="A82" s="131"/>
      <c r="B82" s="132"/>
      <c r="C82" s="37"/>
      <c r="D82" s="37"/>
    </row>
    <row r="83" spans="1:4" x14ac:dyDescent="0.25">
      <c r="A83" s="131"/>
      <c r="B83" s="132"/>
      <c r="C83" s="37"/>
      <c r="D83" s="37"/>
    </row>
    <row r="84" spans="1:4" x14ac:dyDescent="0.25">
      <c r="A84" s="131"/>
      <c r="B84" s="132"/>
      <c r="C84" s="37"/>
      <c r="D84" s="37"/>
    </row>
    <row r="85" spans="1:4" x14ac:dyDescent="0.25">
      <c r="A85" s="131"/>
      <c r="B85" s="132"/>
      <c r="C85" s="37"/>
      <c r="D85" s="37"/>
    </row>
    <row r="86" spans="1:4" x14ac:dyDescent="0.25">
      <c r="A86" s="131"/>
      <c r="B86" s="132"/>
      <c r="C86" s="37"/>
      <c r="D86" s="37"/>
    </row>
    <row r="87" spans="1:4" x14ac:dyDescent="0.25">
      <c r="A87" s="131"/>
      <c r="B87" s="132"/>
      <c r="C87" s="37"/>
      <c r="D87" s="37"/>
    </row>
    <row r="88" spans="1:4" x14ac:dyDescent="0.25">
      <c r="A88" s="131"/>
      <c r="B88" s="132"/>
      <c r="C88" s="37"/>
      <c r="D88" s="37"/>
    </row>
    <row r="89" spans="1:4" x14ac:dyDescent="0.25">
      <c r="A89" s="131"/>
      <c r="B89" s="132"/>
      <c r="C89" s="37"/>
      <c r="D89" s="37"/>
    </row>
    <row r="90" spans="1:4" x14ac:dyDescent="0.25">
      <c r="A90" s="131"/>
      <c r="B90" s="132"/>
      <c r="C90" s="37"/>
      <c r="D90" s="37"/>
    </row>
    <row r="91" spans="1:4" x14ac:dyDescent="0.25">
      <c r="A91" s="131"/>
      <c r="B91" s="132"/>
      <c r="C91" s="37"/>
      <c r="D91" s="37"/>
    </row>
    <row r="92" spans="1:4" x14ac:dyDescent="0.25">
      <c r="A92" s="131"/>
      <c r="B92" s="132"/>
      <c r="C92" s="37"/>
      <c r="D92" s="37"/>
    </row>
    <row r="93" spans="1:4" x14ac:dyDescent="0.25">
      <c r="A93" s="131"/>
      <c r="B93" s="132"/>
      <c r="C93" s="37"/>
      <c r="D93" s="37"/>
    </row>
    <row r="94" spans="1:4" x14ac:dyDescent="0.25">
      <c r="A94" s="131"/>
      <c r="B94" s="132"/>
      <c r="C94" s="37"/>
      <c r="D94" s="37"/>
    </row>
    <row r="95" spans="1:4" x14ac:dyDescent="0.25">
      <c r="A95" s="131"/>
      <c r="B95" s="132"/>
      <c r="C95" s="37"/>
      <c r="D95" s="37"/>
    </row>
    <row r="96" spans="1:4" x14ac:dyDescent="0.25">
      <c r="A96" s="131"/>
      <c r="B96" s="132"/>
      <c r="C96" s="37"/>
      <c r="D96" s="37"/>
    </row>
    <row r="97" spans="1:4" x14ac:dyDescent="0.25">
      <c r="A97" s="131"/>
      <c r="B97" s="132"/>
      <c r="C97" s="37"/>
      <c r="D97" s="37"/>
    </row>
    <row r="98" spans="1:4" x14ac:dyDescent="0.25">
      <c r="A98" s="131"/>
      <c r="B98" s="132"/>
      <c r="C98" s="37"/>
      <c r="D98" s="37"/>
    </row>
    <row r="99" spans="1:4" x14ac:dyDescent="0.25">
      <c r="A99" s="131"/>
      <c r="B99" s="132"/>
      <c r="C99" s="37"/>
      <c r="D99" s="37"/>
    </row>
    <row r="100" spans="1:4" x14ac:dyDescent="0.25">
      <c r="A100" s="131"/>
      <c r="B100" s="132"/>
      <c r="C100" s="37"/>
      <c r="D100" s="37"/>
    </row>
    <row r="101" spans="1:4" x14ac:dyDescent="0.25">
      <c r="A101" s="131"/>
      <c r="B101" s="132"/>
      <c r="C101" s="37"/>
      <c r="D101" s="37"/>
    </row>
    <row r="102" spans="1:4" x14ac:dyDescent="0.25">
      <c r="A102" s="131"/>
      <c r="B102" s="132"/>
      <c r="C102" s="37"/>
      <c r="D102" s="37"/>
    </row>
    <row r="103" spans="1:4" x14ac:dyDescent="0.25">
      <c r="A103" s="131"/>
      <c r="B103" s="132"/>
      <c r="C103" s="37"/>
      <c r="D103" s="37"/>
    </row>
    <row r="104" spans="1:4" x14ac:dyDescent="0.25">
      <c r="A104" s="131"/>
      <c r="B104" s="132"/>
      <c r="C104" s="37"/>
      <c r="D104" s="37"/>
    </row>
    <row r="105" spans="1:4" x14ac:dyDescent="0.25">
      <c r="A105" s="131"/>
      <c r="B105" s="132"/>
      <c r="C105" s="37"/>
      <c r="D105" s="37"/>
    </row>
    <row r="106" spans="1:4" x14ac:dyDescent="0.25">
      <c r="A106" s="131"/>
      <c r="B106" s="132"/>
      <c r="C106" s="37"/>
      <c r="D106" s="37"/>
    </row>
    <row r="107" spans="1:4" x14ac:dyDescent="0.25">
      <c r="A107" s="131"/>
      <c r="B107" s="132"/>
      <c r="C107" s="37"/>
      <c r="D107" s="37"/>
    </row>
    <row r="108" spans="1:4" x14ac:dyDescent="0.25">
      <c r="A108" s="131"/>
      <c r="B108" s="132"/>
      <c r="C108" s="37"/>
      <c r="D108" s="37"/>
    </row>
    <row r="109" spans="1:4" x14ac:dyDescent="0.25">
      <c r="A109" s="131"/>
      <c r="B109" s="132"/>
      <c r="C109" s="37"/>
      <c r="D109" s="37"/>
    </row>
    <row r="110" spans="1:4" x14ac:dyDescent="0.25">
      <c r="A110" s="131"/>
      <c r="B110" s="132"/>
      <c r="C110" s="37"/>
      <c r="D110" s="37"/>
    </row>
    <row r="111" spans="1:4" x14ac:dyDescent="0.25">
      <c r="A111" s="131"/>
      <c r="B111" s="132"/>
      <c r="C111" s="37"/>
      <c r="D111" s="37"/>
    </row>
    <row r="112" spans="1:4" x14ac:dyDescent="0.25">
      <c r="A112" s="131"/>
      <c r="B112" s="132"/>
      <c r="C112" s="37"/>
      <c r="D112" s="37"/>
    </row>
    <row r="113" spans="1:4" x14ac:dyDescent="0.25">
      <c r="A113" s="131"/>
      <c r="B113" s="132"/>
      <c r="C113" s="37"/>
      <c r="D113" s="37"/>
    </row>
    <row r="114" spans="1:4" x14ac:dyDescent="0.25">
      <c r="A114" s="131"/>
      <c r="B114" s="132"/>
      <c r="C114" s="37"/>
      <c r="D114" s="37"/>
    </row>
    <row r="115" spans="1:4" x14ac:dyDescent="0.25">
      <c r="A115" s="131"/>
      <c r="B115" s="132"/>
      <c r="C115" s="37"/>
      <c r="D115" s="37"/>
    </row>
    <row r="116" spans="1:4" x14ac:dyDescent="0.25">
      <c r="A116" s="131"/>
      <c r="B116" s="132"/>
      <c r="C116" s="37"/>
      <c r="D116" s="37"/>
    </row>
    <row r="117" spans="1:4" x14ac:dyDescent="0.25">
      <c r="A117" s="131"/>
      <c r="B117" s="132"/>
      <c r="C117" s="37"/>
      <c r="D117" s="37"/>
    </row>
    <row r="118" spans="1:4" x14ac:dyDescent="0.25">
      <c r="A118" s="131"/>
      <c r="B118" s="132"/>
      <c r="C118" s="37"/>
      <c r="D118" s="37"/>
    </row>
    <row r="119" spans="1:4" x14ac:dyDescent="0.25">
      <c r="A119" s="131"/>
      <c r="B119" s="132"/>
      <c r="C119" s="37"/>
      <c r="D119" s="37"/>
    </row>
    <row r="120" spans="1:4" x14ac:dyDescent="0.25">
      <c r="A120" s="131"/>
      <c r="B120" s="132"/>
      <c r="C120" s="37"/>
      <c r="D120" s="37"/>
    </row>
    <row r="121" spans="1:4" x14ac:dyDescent="0.25">
      <c r="A121" s="131"/>
      <c r="B121" s="132"/>
      <c r="C121" s="37"/>
      <c r="D121" s="37"/>
    </row>
    <row r="122" spans="1:4" x14ac:dyDescent="0.25">
      <c r="A122" s="131"/>
      <c r="B122" s="132"/>
      <c r="C122" s="37"/>
      <c r="D122" s="37"/>
    </row>
    <row r="123" spans="1:4" x14ac:dyDescent="0.25">
      <c r="A123" s="131"/>
      <c r="B123" s="132"/>
      <c r="C123" s="37"/>
      <c r="D123" s="37"/>
    </row>
    <row r="124" spans="1:4" x14ac:dyDescent="0.25">
      <c r="A124" s="131"/>
      <c r="B124" s="132"/>
      <c r="C124" s="37"/>
      <c r="D124" s="37"/>
    </row>
    <row r="125" spans="1:4" x14ac:dyDescent="0.25">
      <c r="A125" s="131"/>
      <c r="B125" s="132"/>
      <c r="C125" s="37"/>
      <c r="D125" s="37"/>
    </row>
    <row r="126" spans="1:4" x14ac:dyDescent="0.25">
      <c r="A126" s="131"/>
      <c r="B126" s="132"/>
      <c r="C126" s="37"/>
      <c r="D126" s="37"/>
    </row>
    <row r="127" spans="1:4" x14ac:dyDescent="0.25">
      <c r="A127" s="131"/>
      <c r="B127" s="132"/>
      <c r="C127" s="37"/>
      <c r="D127" s="37"/>
    </row>
    <row r="128" spans="1:4" x14ac:dyDescent="0.25">
      <c r="A128" s="131"/>
      <c r="B128" s="132"/>
      <c r="C128" s="37"/>
      <c r="D128" s="37"/>
    </row>
    <row r="129" spans="1:4" x14ac:dyDescent="0.25">
      <c r="A129" s="131"/>
      <c r="B129" s="132"/>
      <c r="C129" s="37"/>
      <c r="D129" s="37"/>
    </row>
    <row r="130" spans="1:4" x14ac:dyDescent="0.25">
      <c r="A130" s="131"/>
      <c r="B130" s="132"/>
      <c r="C130" s="37"/>
      <c r="D130" s="37"/>
    </row>
    <row r="131" spans="1:4" x14ac:dyDescent="0.25">
      <c r="A131" s="131"/>
      <c r="B131" s="132"/>
      <c r="C131" s="37"/>
      <c r="D131" s="37"/>
    </row>
    <row r="132" spans="1:4" x14ac:dyDescent="0.25">
      <c r="A132" s="131"/>
      <c r="B132" s="132"/>
      <c r="C132" s="37"/>
      <c r="D132" s="37"/>
    </row>
    <row r="133" spans="1:4" x14ac:dyDescent="0.25">
      <c r="A133" s="131"/>
      <c r="B133" s="132"/>
      <c r="C133" s="37"/>
      <c r="D133" s="37"/>
    </row>
    <row r="134" spans="1:4" x14ac:dyDescent="0.25">
      <c r="A134" s="131"/>
      <c r="B134" s="132"/>
      <c r="C134" s="37"/>
      <c r="D134" s="37"/>
    </row>
    <row r="135" spans="1:4" x14ac:dyDescent="0.25">
      <c r="A135" s="131"/>
      <c r="B135" s="132"/>
      <c r="C135" s="37"/>
      <c r="D135" s="37"/>
    </row>
    <row r="136" spans="1:4" x14ac:dyDescent="0.25">
      <c r="A136" s="131"/>
      <c r="B136" s="132"/>
      <c r="C136" s="37"/>
      <c r="D136" s="37"/>
    </row>
    <row r="137" spans="1:4" x14ac:dyDescent="0.25">
      <c r="A137" s="131"/>
      <c r="B137" s="132"/>
      <c r="C137" s="37"/>
      <c r="D137" s="37"/>
    </row>
    <row r="138" spans="1:4" x14ac:dyDescent="0.25">
      <c r="A138" s="131"/>
      <c r="B138" s="132"/>
      <c r="C138" s="37"/>
      <c r="D138" s="37"/>
    </row>
    <row r="139" spans="1:4" x14ac:dyDescent="0.25">
      <c r="A139" s="131"/>
      <c r="B139" s="132"/>
      <c r="C139" s="37"/>
      <c r="D139" s="37"/>
    </row>
    <row r="140" spans="1:4" x14ac:dyDescent="0.25">
      <c r="A140" s="131"/>
      <c r="B140" s="132"/>
      <c r="C140" s="37"/>
      <c r="D140" s="37"/>
    </row>
    <row r="141" spans="1:4" x14ac:dyDescent="0.25">
      <c r="A141" s="131"/>
      <c r="B141" s="132"/>
      <c r="C141" s="37"/>
      <c r="D141" s="37"/>
    </row>
    <row r="142" spans="1:4" x14ac:dyDescent="0.25">
      <c r="A142" s="131"/>
      <c r="B142" s="132"/>
      <c r="C142" s="37"/>
      <c r="D142" s="37"/>
    </row>
    <row r="143" spans="1:4" x14ac:dyDescent="0.25">
      <c r="A143" s="131"/>
      <c r="B143" s="132"/>
      <c r="C143" s="37"/>
      <c r="D143" s="37"/>
    </row>
    <row r="144" spans="1:4" x14ac:dyDescent="0.25">
      <c r="A144" s="131"/>
      <c r="B144" s="132"/>
      <c r="C144" s="37"/>
      <c r="D144" s="37"/>
    </row>
    <row r="145" spans="1:4" x14ac:dyDescent="0.25">
      <c r="A145" s="131"/>
      <c r="B145" s="132"/>
      <c r="C145" s="37"/>
      <c r="D145" s="37"/>
    </row>
    <row r="146" spans="1:4" x14ac:dyDescent="0.25">
      <c r="A146" s="131"/>
      <c r="B146" s="132"/>
      <c r="C146" s="37"/>
      <c r="D146" s="37"/>
    </row>
    <row r="147" spans="1:4" x14ac:dyDescent="0.25">
      <c r="A147" s="131"/>
      <c r="B147" s="132"/>
      <c r="C147" s="37"/>
      <c r="D147" s="37"/>
    </row>
    <row r="148" spans="1:4" x14ac:dyDescent="0.25">
      <c r="A148" s="131"/>
      <c r="B148" s="132"/>
      <c r="C148" s="37"/>
      <c r="D148" s="37"/>
    </row>
    <row r="149" spans="1:4" x14ac:dyDescent="0.25">
      <c r="A149" s="131"/>
      <c r="B149" s="132"/>
      <c r="C149" s="37"/>
      <c r="D149" s="37"/>
    </row>
    <row r="150" spans="1:4" x14ac:dyDescent="0.25">
      <c r="A150" s="131"/>
      <c r="B150" s="132"/>
      <c r="C150" s="37"/>
      <c r="D150" s="37"/>
    </row>
    <row r="151" spans="1:4" x14ac:dyDescent="0.25">
      <c r="A151" s="131"/>
      <c r="B151" s="132"/>
      <c r="C151" s="37"/>
      <c r="D151" s="37"/>
    </row>
    <row r="152" spans="1:4" x14ac:dyDescent="0.25">
      <c r="A152" s="131"/>
      <c r="B152" s="132"/>
      <c r="C152" s="37"/>
      <c r="D152" s="37"/>
    </row>
    <row r="153" spans="1:4" x14ac:dyDescent="0.25">
      <c r="A153" s="131"/>
      <c r="B153" s="132"/>
      <c r="C153" s="37"/>
      <c r="D153" s="37"/>
    </row>
    <row r="154" spans="1:4" x14ac:dyDescent="0.25">
      <c r="A154" s="131"/>
      <c r="B154" s="132"/>
      <c r="C154" s="37"/>
      <c r="D154" s="37"/>
    </row>
    <row r="155" spans="1:4" x14ac:dyDescent="0.25">
      <c r="A155" s="131"/>
      <c r="B155" s="132"/>
      <c r="C155" s="37"/>
      <c r="D155" s="37"/>
    </row>
    <row r="156" spans="1:4" x14ac:dyDescent="0.25">
      <c r="A156" s="131"/>
      <c r="B156" s="132"/>
      <c r="C156" s="37"/>
      <c r="D156" s="37"/>
    </row>
    <row r="157" spans="1:4" x14ac:dyDescent="0.25">
      <c r="A157" s="131"/>
      <c r="B157" s="132"/>
      <c r="C157" s="37"/>
      <c r="D157" s="37"/>
    </row>
    <row r="158" spans="1:4" x14ac:dyDescent="0.25">
      <c r="A158" s="131"/>
      <c r="B158" s="132"/>
      <c r="C158" s="37"/>
      <c r="D158" s="37"/>
    </row>
    <row r="159" spans="1:4" x14ac:dyDescent="0.25">
      <c r="A159" s="131"/>
      <c r="B159" s="132"/>
      <c r="C159" s="37"/>
      <c r="D159" s="37"/>
    </row>
    <row r="160" spans="1:4" x14ac:dyDescent="0.25">
      <c r="A160" s="131"/>
      <c r="B160" s="132"/>
      <c r="C160" s="37"/>
      <c r="D160" s="37"/>
    </row>
    <row r="161" spans="1:4" x14ac:dyDescent="0.25">
      <c r="A161" s="131"/>
      <c r="B161" s="132"/>
      <c r="C161" s="37"/>
      <c r="D161" s="37"/>
    </row>
    <row r="162" spans="1:4" x14ac:dyDescent="0.25">
      <c r="A162" s="131"/>
      <c r="B162" s="132"/>
      <c r="C162" s="37"/>
      <c r="D162" s="37"/>
    </row>
    <row r="163" spans="1:4" x14ac:dyDescent="0.25">
      <c r="A163" s="131"/>
      <c r="B163" s="132"/>
      <c r="C163" s="37"/>
      <c r="D163" s="37"/>
    </row>
    <row r="164" spans="1:4" x14ac:dyDescent="0.25">
      <c r="A164" s="131"/>
      <c r="B164" s="132"/>
      <c r="C164" s="37"/>
      <c r="D164" s="37"/>
    </row>
    <row r="165" spans="1:4" x14ac:dyDescent="0.25">
      <c r="A165" s="131"/>
      <c r="B165" s="132"/>
      <c r="C165" s="37"/>
      <c r="D165" s="37"/>
    </row>
    <row r="166" spans="1:4" x14ac:dyDescent="0.25">
      <c r="A166" s="131"/>
      <c r="B166" s="132"/>
      <c r="C166" s="37"/>
      <c r="D166" s="37"/>
    </row>
    <row r="167" spans="1:4" x14ac:dyDescent="0.25">
      <c r="A167" s="131"/>
      <c r="B167" s="132"/>
      <c r="C167" s="37"/>
      <c r="D167" s="37"/>
    </row>
    <row r="168" spans="1:4" x14ac:dyDescent="0.25">
      <c r="A168" s="131"/>
      <c r="B168" s="132"/>
      <c r="C168" s="37"/>
      <c r="D168" s="37"/>
    </row>
    <row r="169" spans="1:4" x14ac:dyDescent="0.25">
      <c r="A169" s="131"/>
      <c r="B169" s="132"/>
      <c r="C169" s="37"/>
      <c r="D169" s="37"/>
    </row>
    <row r="170" spans="1:4" x14ac:dyDescent="0.25">
      <c r="A170" s="131"/>
      <c r="B170" s="132"/>
      <c r="C170" s="37"/>
      <c r="D170" s="37"/>
    </row>
    <row r="171" spans="1:4" x14ac:dyDescent="0.25">
      <c r="A171" s="131"/>
      <c r="B171" s="132"/>
      <c r="C171" s="37"/>
      <c r="D171" s="37"/>
    </row>
    <row r="172" spans="1:4" x14ac:dyDescent="0.25">
      <c r="A172" s="131"/>
      <c r="B172" s="132"/>
      <c r="D172" s="37"/>
    </row>
    <row r="173" spans="1:4" x14ac:dyDescent="0.25">
      <c r="A173" s="131"/>
      <c r="B173" s="132"/>
      <c r="D173" s="37"/>
    </row>
    <row r="174" spans="1:4" x14ac:dyDescent="0.25">
      <c r="A174" s="131"/>
      <c r="B174" s="132"/>
      <c r="D174" s="37"/>
    </row>
    <row r="175" spans="1:4" x14ac:dyDescent="0.25">
      <c r="A175" s="131"/>
      <c r="B175" s="132"/>
    </row>
    <row r="176" spans="1:4" x14ac:dyDescent="0.25">
      <c r="A176" s="131"/>
      <c r="B176" s="132"/>
    </row>
    <row r="177" spans="1:2" x14ac:dyDescent="0.25">
      <c r="A177" s="131"/>
      <c r="B177" s="132"/>
    </row>
    <row r="178" spans="1:2" x14ac:dyDescent="0.25">
      <c r="A178" s="131"/>
      <c r="B178" s="132"/>
    </row>
    <row r="179" spans="1:2" x14ac:dyDescent="0.25">
      <c r="A179" s="131"/>
      <c r="B179" s="132"/>
    </row>
    <row r="180" spans="1:2" x14ac:dyDescent="0.25">
      <c r="A180" s="131"/>
      <c r="B180" s="132"/>
    </row>
    <row r="181" spans="1:2" x14ac:dyDescent="0.25">
      <c r="A181" s="131"/>
      <c r="B181" s="132"/>
    </row>
    <row r="182" spans="1:2" x14ac:dyDescent="0.25">
      <c r="A182" s="131"/>
      <c r="B182" s="132"/>
    </row>
    <row r="183" spans="1:2" x14ac:dyDescent="0.25">
      <c r="A183" s="131"/>
      <c r="B183" s="132"/>
    </row>
    <row r="184" spans="1:2" x14ac:dyDescent="0.25">
      <c r="A184" s="131"/>
      <c r="B184" s="132"/>
    </row>
    <row r="185" spans="1:2" x14ac:dyDescent="0.25">
      <c r="A185" s="131"/>
      <c r="B185" s="132"/>
    </row>
    <row r="186" spans="1:2" x14ac:dyDescent="0.25">
      <c r="A186" s="131"/>
      <c r="B186" s="132"/>
    </row>
    <row r="187" spans="1:2" x14ac:dyDescent="0.25">
      <c r="A187" s="131"/>
      <c r="B187" s="132"/>
    </row>
    <row r="188" spans="1:2" x14ac:dyDescent="0.25">
      <c r="A188" s="131"/>
      <c r="B188" s="132"/>
    </row>
    <row r="189" spans="1:2" x14ac:dyDescent="0.25">
      <c r="A189" s="131"/>
      <c r="B189" s="132"/>
    </row>
    <row r="190" spans="1:2" x14ac:dyDescent="0.25">
      <c r="A190" s="131"/>
      <c r="B190" s="132"/>
    </row>
    <row r="191" spans="1:2" x14ac:dyDescent="0.25">
      <c r="A191" s="131"/>
      <c r="B191" s="132"/>
    </row>
    <row r="192" spans="1:2" x14ac:dyDescent="0.25">
      <c r="A192" s="131"/>
      <c r="B192" s="132"/>
    </row>
    <row r="193" spans="1:2" x14ac:dyDescent="0.25">
      <c r="A193" s="131"/>
      <c r="B193" s="132"/>
    </row>
    <row r="194" spans="1:2" x14ac:dyDescent="0.25">
      <c r="A194" s="131"/>
      <c r="B194" s="132"/>
    </row>
    <row r="195" spans="1:2" x14ac:dyDescent="0.25">
      <c r="A195" s="131"/>
      <c r="B195" s="132"/>
    </row>
    <row r="196" spans="1:2" x14ac:dyDescent="0.25">
      <c r="A196" s="131"/>
      <c r="B196" s="132"/>
    </row>
    <row r="197" spans="1:2" x14ac:dyDescent="0.25">
      <c r="A197" s="131"/>
      <c r="B197" s="132"/>
    </row>
    <row r="198" spans="1:2" x14ac:dyDescent="0.25">
      <c r="A198" s="131"/>
      <c r="B198" s="132"/>
    </row>
    <row r="199" spans="1:2" x14ac:dyDescent="0.25">
      <c r="A199" s="131"/>
      <c r="B199" s="132"/>
    </row>
    <row r="200" spans="1:2" x14ac:dyDescent="0.25">
      <c r="A200" s="131"/>
      <c r="B200" s="132"/>
    </row>
    <row r="201" spans="1:2" x14ac:dyDescent="0.25">
      <c r="A201" s="131"/>
      <c r="B201" s="132"/>
    </row>
    <row r="202" spans="1:2" x14ac:dyDescent="0.25">
      <c r="A202" s="131"/>
      <c r="B202" s="132"/>
    </row>
    <row r="203" spans="1:2" x14ac:dyDescent="0.25">
      <c r="A203" s="131"/>
      <c r="B203" s="132"/>
    </row>
    <row r="204" spans="1:2" x14ac:dyDescent="0.25">
      <c r="A204" s="131"/>
      <c r="B204" s="132"/>
    </row>
    <row r="205" spans="1:2" x14ac:dyDescent="0.25">
      <c r="A205" s="131"/>
      <c r="B205" s="132"/>
    </row>
    <row r="206" spans="1:2" x14ac:dyDescent="0.25">
      <c r="A206" s="131"/>
      <c r="B206" s="132"/>
    </row>
    <row r="207" spans="1:2" x14ac:dyDescent="0.25">
      <c r="A207" s="131"/>
      <c r="B207" s="132"/>
    </row>
    <row r="208" spans="1:2" x14ac:dyDescent="0.25">
      <c r="A208" s="131"/>
      <c r="B208" s="132"/>
    </row>
    <row r="209" spans="1:2" x14ac:dyDescent="0.25">
      <c r="A209" s="131"/>
      <c r="B209" s="132"/>
    </row>
    <row r="210" spans="1:2" x14ac:dyDescent="0.25">
      <c r="A210" s="131"/>
      <c r="B210" s="132"/>
    </row>
    <row r="211" spans="1:2" x14ac:dyDescent="0.25">
      <c r="A211" s="131"/>
      <c r="B211" s="132"/>
    </row>
    <row r="212" spans="1:2" x14ac:dyDescent="0.25">
      <c r="A212" s="131"/>
      <c r="B212" s="132"/>
    </row>
    <row r="213" spans="1:2" x14ac:dyDescent="0.25">
      <c r="A213" s="131"/>
      <c r="B213" s="132"/>
    </row>
    <row r="214" spans="1:2" x14ac:dyDescent="0.25">
      <c r="A214" s="131"/>
      <c r="B214" s="132"/>
    </row>
    <row r="215" spans="1:2" x14ac:dyDescent="0.25">
      <c r="A215" s="131"/>
      <c r="B215" s="132"/>
    </row>
    <row r="216" spans="1:2" x14ac:dyDescent="0.25">
      <c r="A216" s="131"/>
      <c r="B216" s="132"/>
    </row>
    <row r="217" spans="1:2" x14ac:dyDescent="0.25">
      <c r="A217" s="131"/>
      <c r="B217" s="132"/>
    </row>
    <row r="218" spans="1:2" x14ac:dyDescent="0.25">
      <c r="A218" s="131"/>
      <c r="B218" s="132"/>
    </row>
    <row r="219" spans="1:2" x14ac:dyDescent="0.25">
      <c r="A219" s="131"/>
      <c r="B219" s="132"/>
    </row>
    <row r="220" spans="1:2" x14ac:dyDescent="0.25">
      <c r="A220" s="131"/>
      <c r="B220" s="132"/>
    </row>
    <row r="221" spans="1:2" x14ac:dyDescent="0.25">
      <c r="A221" s="131"/>
      <c r="B221" s="132"/>
    </row>
    <row r="222" spans="1:2" x14ac:dyDescent="0.25">
      <c r="A222" s="131"/>
      <c r="B222" s="132"/>
    </row>
    <row r="223" spans="1:2" x14ac:dyDescent="0.25">
      <c r="A223" s="131"/>
      <c r="B223" s="132"/>
    </row>
    <row r="224" spans="1:2" x14ac:dyDescent="0.25">
      <c r="A224" s="131"/>
      <c r="B224" s="132"/>
    </row>
    <row r="225" spans="1:2" x14ac:dyDescent="0.25">
      <c r="A225" s="131"/>
      <c r="B225" s="132"/>
    </row>
    <row r="226" spans="1:2" x14ac:dyDescent="0.25">
      <c r="A226" s="131"/>
      <c r="B226" s="132"/>
    </row>
    <row r="227" spans="1:2" x14ac:dyDescent="0.25">
      <c r="A227" s="131"/>
      <c r="B227" s="132"/>
    </row>
    <row r="228" spans="1:2" x14ac:dyDescent="0.25">
      <c r="A228" s="131"/>
      <c r="B228" s="132"/>
    </row>
    <row r="229" spans="1:2" x14ac:dyDescent="0.25">
      <c r="A229" s="131"/>
      <c r="B229" s="132"/>
    </row>
    <row r="230" spans="1:2" x14ac:dyDescent="0.25">
      <c r="A230" s="131"/>
      <c r="B230" s="132"/>
    </row>
    <row r="231" spans="1:2" x14ac:dyDescent="0.25">
      <c r="A231" s="131"/>
      <c r="B231" s="132"/>
    </row>
    <row r="232" spans="1:2" x14ac:dyDescent="0.25">
      <c r="A232" s="131"/>
      <c r="B232" s="132"/>
    </row>
    <row r="233" spans="1:2" x14ac:dyDescent="0.25">
      <c r="A233" s="131"/>
      <c r="B233" s="132"/>
    </row>
    <row r="234" spans="1:2" x14ac:dyDescent="0.25">
      <c r="A234" s="131"/>
      <c r="B234" s="132"/>
    </row>
    <row r="235" spans="1:2" x14ac:dyDescent="0.25">
      <c r="A235" s="131"/>
      <c r="B235" s="132"/>
    </row>
    <row r="236" spans="1:2" x14ac:dyDescent="0.25">
      <c r="A236" s="131"/>
      <c r="B236" s="132"/>
    </row>
    <row r="237" spans="1:2" x14ac:dyDescent="0.25">
      <c r="A237" s="131"/>
      <c r="B237" s="132"/>
    </row>
    <row r="238" spans="1:2" x14ac:dyDescent="0.25">
      <c r="A238" s="131"/>
      <c r="B238" s="132"/>
    </row>
    <row r="239" spans="1:2" x14ac:dyDescent="0.25">
      <c r="A239" s="131"/>
      <c r="B239" s="132"/>
    </row>
    <row r="240" spans="1:2" x14ac:dyDescent="0.25">
      <c r="A240" s="131"/>
      <c r="B240" s="132"/>
    </row>
    <row r="241" spans="1:2" x14ac:dyDescent="0.25">
      <c r="A241" s="131"/>
      <c r="B241" s="132"/>
    </row>
    <row r="242" spans="1:2" x14ac:dyDescent="0.25">
      <c r="A242" s="131"/>
      <c r="B242" s="132"/>
    </row>
    <row r="243" spans="1:2" x14ac:dyDescent="0.25">
      <c r="A243" s="131"/>
      <c r="B243" s="132"/>
    </row>
    <row r="244" spans="1:2" x14ac:dyDescent="0.25">
      <c r="A244" s="131"/>
      <c r="B244" s="132"/>
    </row>
    <row r="245" spans="1:2" x14ac:dyDescent="0.25">
      <c r="A245" s="131"/>
      <c r="B245" s="132"/>
    </row>
    <row r="246" spans="1:2" x14ac:dyDescent="0.25">
      <c r="A246" s="131"/>
      <c r="B246" s="132"/>
    </row>
    <row r="247" spans="1:2" x14ac:dyDescent="0.25">
      <c r="A247" s="131"/>
      <c r="B247" s="132"/>
    </row>
    <row r="248" spans="1:2" x14ac:dyDescent="0.25">
      <c r="A248" s="131"/>
      <c r="B248" s="132"/>
    </row>
    <row r="249" spans="1:2" x14ac:dyDescent="0.25">
      <c r="A249" s="131"/>
      <c r="B249" s="132"/>
    </row>
    <row r="250" spans="1:2" x14ac:dyDescent="0.25">
      <c r="A250" s="131"/>
      <c r="B250" s="132"/>
    </row>
    <row r="251" spans="1:2" x14ac:dyDescent="0.25">
      <c r="A251" s="131"/>
      <c r="B251" s="132"/>
    </row>
    <row r="252" spans="1:2" x14ac:dyDescent="0.25">
      <c r="A252" s="131"/>
      <c r="B252" s="132"/>
    </row>
    <row r="253" spans="1:2" x14ac:dyDescent="0.25">
      <c r="A253" s="131"/>
      <c r="B253" s="132"/>
    </row>
    <row r="254" spans="1:2" x14ac:dyDescent="0.25">
      <c r="A254" s="131"/>
      <c r="B254" s="132"/>
    </row>
    <row r="255" spans="1:2" x14ac:dyDescent="0.25">
      <c r="A255" s="131"/>
      <c r="B255" s="132"/>
    </row>
    <row r="256" spans="1:2" x14ac:dyDescent="0.25">
      <c r="A256" s="131"/>
      <c r="B256" s="132"/>
    </row>
    <row r="257" spans="1:2" x14ac:dyDescent="0.25">
      <c r="A257" s="131"/>
      <c r="B257" s="132"/>
    </row>
    <row r="258" spans="1:2" x14ac:dyDescent="0.25">
      <c r="A258" s="131"/>
      <c r="B258" s="132"/>
    </row>
    <row r="259" spans="1:2" x14ac:dyDescent="0.25">
      <c r="A259" s="131"/>
      <c r="B259" s="132"/>
    </row>
    <row r="260" spans="1:2" x14ac:dyDescent="0.25">
      <c r="A260" s="131"/>
      <c r="B260" s="132"/>
    </row>
    <row r="261" spans="1:2" x14ac:dyDescent="0.25">
      <c r="A261" s="131"/>
      <c r="B261" s="132"/>
    </row>
    <row r="262" spans="1:2" x14ac:dyDescent="0.25">
      <c r="A262" s="131"/>
      <c r="B262" s="132"/>
    </row>
    <row r="263" spans="1:2" x14ac:dyDescent="0.25">
      <c r="A263" s="131"/>
      <c r="B263" s="132"/>
    </row>
    <row r="264" spans="1:2" x14ac:dyDescent="0.25">
      <c r="A264" s="131"/>
      <c r="B264" s="132"/>
    </row>
    <row r="265" spans="1:2" x14ac:dyDescent="0.25">
      <c r="A265" s="131"/>
      <c r="B265" s="132"/>
    </row>
    <row r="266" spans="1:2" x14ac:dyDescent="0.25">
      <c r="A266" s="131"/>
      <c r="B266" s="132"/>
    </row>
    <row r="267" spans="1:2" x14ac:dyDescent="0.25">
      <c r="A267" s="131"/>
      <c r="B267" s="132"/>
    </row>
    <row r="268" spans="1:2" x14ac:dyDescent="0.25">
      <c r="A268" s="131"/>
      <c r="B268" s="132"/>
    </row>
    <row r="269" spans="1:2" x14ac:dyDescent="0.25">
      <c r="A269" s="131"/>
      <c r="B269" s="132"/>
    </row>
    <row r="270" spans="1:2" x14ac:dyDescent="0.25">
      <c r="A270" s="131"/>
      <c r="B270" s="132"/>
    </row>
    <row r="271" spans="1:2" x14ac:dyDescent="0.25">
      <c r="A271" s="131"/>
      <c r="B271" s="132"/>
    </row>
    <row r="272" spans="1:2" x14ac:dyDescent="0.25">
      <c r="A272" s="131"/>
      <c r="B272" s="132"/>
    </row>
    <row r="273" spans="1:2" x14ac:dyDescent="0.25">
      <c r="A273" s="131"/>
      <c r="B273" s="132"/>
    </row>
    <row r="274" spans="1:2" x14ac:dyDescent="0.25">
      <c r="A274" s="131"/>
      <c r="B274" s="132"/>
    </row>
    <row r="275" spans="1:2" x14ac:dyDescent="0.25">
      <c r="A275" s="131"/>
      <c r="B275" s="132"/>
    </row>
    <row r="276" spans="1:2" x14ac:dyDescent="0.25">
      <c r="A276" s="131"/>
      <c r="B276" s="132"/>
    </row>
    <row r="277" spans="1:2" x14ac:dyDescent="0.25">
      <c r="A277" s="131"/>
      <c r="B277" s="132"/>
    </row>
    <row r="278" spans="1:2" x14ac:dyDescent="0.25">
      <c r="A278" s="131"/>
      <c r="B278" s="132"/>
    </row>
    <row r="279" spans="1:2" x14ac:dyDescent="0.25">
      <c r="A279" s="131"/>
      <c r="B279" s="132"/>
    </row>
    <row r="280" spans="1:2" x14ac:dyDescent="0.25">
      <c r="A280" s="131"/>
      <c r="B280" s="132"/>
    </row>
    <row r="281" spans="1:2" x14ac:dyDescent="0.25">
      <c r="A281" s="131"/>
      <c r="B281" s="132"/>
    </row>
    <row r="282" spans="1:2" x14ac:dyDescent="0.25">
      <c r="A282" s="131"/>
      <c r="B282" s="132"/>
    </row>
    <row r="283" spans="1:2" x14ac:dyDescent="0.25">
      <c r="A283" s="131"/>
      <c r="B283" s="132"/>
    </row>
    <row r="284" spans="1:2" x14ac:dyDescent="0.25">
      <c r="A284" s="131"/>
      <c r="B284" s="132"/>
    </row>
    <row r="285" spans="1:2" x14ac:dyDescent="0.25">
      <c r="A285" s="131"/>
      <c r="B285" s="132"/>
    </row>
    <row r="286" spans="1:2" x14ac:dyDescent="0.25">
      <c r="A286" s="131"/>
      <c r="B286" s="132"/>
    </row>
    <row r="287" spans="1:2" x14ac:dyDescent="0.25">
      <c r="A287" s="131"/>
      <c r="B287" s="132"/>
    </row>
    <row r="288" spans="1:2" x14ac:dyDescent="0.25">
      <c r="A288" s="131"/>
      <c r="B288" s="132"/>
    </row>
    <row r="289" spans="1:2" x14ac:dyDescent="0.25">
      <c r="A289" s="131"/>
      <c r="B289" s="132"/>
    </row>
    <row r="290" spans="1:2" x14ac:dyDescent="0.25">
      <c r="A290" s="131"/>
      <c r="B290" s="132"/>
    </row>
    <row r="291" spans="1:2" x14ac:dyDescent="0.25">
      <c r="A291" s="131"/>
      <c r="B291" s="132"/>
    </row>
    <row r="292" spans="1:2" x14ac:dyDescent="0.25">
      <c r="A292" s="131"/>
      <c r="B292" s="132"/>
    </row>
    <row r="293" spans="1:2" x14ac:dyDescent="0.25">
      <c r="A293" s="131"/>
      <c r="B293" s="132"/>
    </row>
    <row r="294" spans="1:2" x14ac:dyDescent="0.25">
      <c r="A294" s="131"/>
      <c r="B294" s="132"/>
    </row>
    <row r="295" spans="1:2" x14ac:dyDescent="0.25">
      <c r="A295" s="131"/>
      <c r="B295" s="132"/>
    </row>
    <row r="296" spans="1:2" x14ac:dyDescent="0.25">
      <c r="A296" s="131"/>
      <c r="B296" s="132"/>
    </row>
    <row r="297" spans="1:2" x14ac:dyDescent="0.25">
      <c r="A297" s="131"/>
      <c r="B297" s="132"/>
    </row>
    <row r="298" spans="1:2" x14ac:dyDescent="0.25">
      <c r="A298" s="131"/>
      <c r="B298" s="132"/>
    </row>
    <row r="299" spans="1:2" x14ac:dyDescent="0.25">
      <c r="A299" s="131"/>
      <c r="B299" s="132"/>
    </row>
    <row r="300" spans="1:2" x14ac:dyDescent="0.25">
      <c r="A300" s="131"/>
      <c r="B300" s="132"/>
    </row>
    <row r="301" spans="1:2" x14ac:dyDescent="0.25">
      <c r="A301" s="131"/>
      <c r="B301" s="132"/>
    </row>
    <row r="302" spans="1:2" x14ac:dyDescent="0.25">
      <c r="A302" s="131"/>
      <c r="B302" s="132"/>
    </row>
    <row r="303" spans="1:2" x14ac:dyDescent="0.25">
      <c r="A303" s="131"/>
      <c r="B303" s="132"/>
    </row>
    <row r="304" spans="1:2" x14ac:dyDescent="0.25">
      <c r="A304" s="131"/>
      <c r="B304" s="132"/>
    </row>
    <row r="305" spans="1:2" x14ac:dyDescent="0.25">
      <c r="A305" s="131"/>
      <c r="B305" s="132"/>
    </row>
    <row r="306" spans="1:2" x14ac:dyDescent="0.25">
      <c r="A306" s="131"/>
      <c r="B306" s="132"/>
    </row>
    <row r="307" spans="1:2" x14ac:dyDescent="0.25">
      <c r="A307" s="131"/>
      <c r="B307" s="132"/>
    </row>
    <row r="308" spans="1:2" x14ac:dyDescent="0.25">
      <c r="A308" s="131"/>
      <c r="B308" s="132"/>
    </row>
    <row r="309" spans="1:2" x14ac:dyDescent="0.25">
      <c r="A309" s="131"/>
      <c r="B309" s="132"/>
    </row>
    <row r="310" spans="1:2" x14ac:dyDescent="0.25">
      <c r="A310" s="131"/>
      <c r="B310" s="132"/>
    </row>
    <row r="311" spans="1:2" x14ac:dyDescent="0.25">
      <c r="A311" s="131"/>
      <c r="B311" s="132"/>
    </row>
    <row r="312" spans="1:2" x14ac:dyDescent="0.25">
      <c r="A312" s="131"/>
      <c r="B312" s="132"/>
    </row>
    <row r="313" spans="1:2" x14ac:dyDescent="0.25">
      <c r="A313" s="131"/>
      <c r="B313" s="132"/>
    </row>
    <row r="314" spans="1:2" x14ac:dyDescent="0.25">
      <c r="A314" s="131"/>
      <c r="B314" s="132"/>
    </row>
    <row r="315" spans="1:2" x14ac:dyDescent="0.25">
      <c r="A315" s="131"/>
      <c r="B315" s="132"/>
    </row>
    <row r="316" spans="1:2" x14ac:dyDescent="0.25">
      <c r="A316" s="131"/>
      <c r="B316" s="132"/>
    </row>
    <row r="317" spans="1:2" x14ac:dyDescent="0.25">
      <c r="A317" s="131"/>
      <c r="B317" s="132"/>
    </row>
    <row r="318" spans="1:2" x14ac:dyDescent="0.25">
      <c r="A318" s="131"/>
      <c r="B318" s="132"/>
    </row>
    <row r="319" spans="1:2" x14ac:dyDescent="0.25">
      <c r="A319" s="131"/>
      <c r="B319" s="132"/>
    </row>
    <row r="320" spans="1:2" x14ac:dyDescent="0.25">
      <c r="A320" s="131"/>
      <c r="B320" s="132"/>
    </row>
    <row r="321" spans="1:2" x14ac:dyDescent="0.25">
      <c r="A321" s="131"/>
      <c r="B321" s="132"/>
    </row>
    <row r="322" spans="1:2" x14ac:dyDescent="0.25">
      <c r="A322" s="131"/>
      <c r="B322" s="132"/>
    </row>
    <row r="323" spans="1:2" x14ac:dyDescent="0.25">
      <c r="A323" s="131"/>
      <c r="B323" s="132"/>
    </row>
    <row r="324" spans="1:2" x14ac:dyDescent="0.25">
      <c r="A324" s="131"/>
      <c r="B324" s="132"/>
    </row>
    <row r="325" spans="1:2" x14ac:dyDescent="0.25">
      <c r="A325" s="131"/>
      <c r="B325" s="132"/>
    </row>
    <row r="326" spans="1:2" x14ac:dyDescent="0.25">
      <c r="A326" s="131"/>
      <c r="B326" s="132"/>
    </row>
    <row r="327" spans="1:2" x14ac:dyDescent="0.25">
      <c r="A327" s="131"/>
      <c r="B327" s="132"/>
    </row>
    <row r="328" spans="1:2" x14ac:dyDescent="0.25">
      <c r="A328" s="131"/>
      <c r="B328" s="132"/>
    </row>
    <row r="329" spans="1:2" x14ac:dyDescent="0.25">
      <c r="A329" s="131"/>
      <c r="B329" s="132"/>
    </row>
    <row r="330" spans="1:2" x14ac:dyDescent="0.25">
      <c r="A330" s="131"/>
      <c r="B330" s="132"/>
    </row>
    <row r="331" spans="1:2" x14ac:dyDescent="0.25">
      <c r="A331" s="131"/>
      <c r="B331" s="132"/>
    </row>
    <row r="332" spans="1:2" x14ac:dyDescent="0.25">
      <c r="A332" s="131"/>
      <c r="B332" s="132"/>
    </row>
    <row r="333" spans="1:2" x14ac:dyDescent="0.25">
      <c r="A333" s="131"/>
      <c r="B333" s="132"/>
    </row>
    <row r="334" spans="1:2" x14ac:dyDescent="0.25">
      <c r="A334" s="131"/>
      <c r="B334" s="132"/>
    </row>
    <row r="335" spans="1:2" x14ac:dyDescent="0.25">
      <c r="A335" s="131"/>
      <c r="B335" s="132"/>
    </row>
    <row r="336" spans="1:2" x14ac:dyDescent="0.25">
      <c r="A336" s="131"/>
      <c r="B336" s="132"/>
    </row>
    <row r="337" spans="1:2" x14ac:dyDescent="0.25">
      <c r="A337" s="131"/>
      <c r="B337" s="132"/>
    </row>
    <row r="338" spans="1:2" x14ac:dyDescent="0.25">
      <c r="A338" s="131"/>
      <c r="B338" s="132"/>
    </row>
    <row r="339" spans="1:2" x14ac:dyDescent="0.25">
      <c r="A339" s="131"/>
      <c r="B339" s="132"/>
    </row>
    <row r="340" spans="1:2" x14ac:dyDescent="0.25">
      <c r="A340" s="131"/>
      <c r="B340" s="132"/>
    </row>
    <row r="341" spans="1:2" x14ac:dyDescent="0.25">
      <c r="A341" s="131"/>
      <c r="B341" s="132"/>
    </row>
    <row r="342" spans="1:2" x14ac:dyDescent="0.25">
      <c r="A342" s="131"/>
      <c r="B342" s="132"/>
    </row>
    <row r="343" spans="1:2" x14ac:dyDescent="0.25">
      <c r="A343" s="131"/>
      <c r="B343" s="132"/>
    </row>
    <row r="344" spans="1:2" x14ac:dyDescent="0.25">
      <c r="A344" s="131"/>
      <c r="B344" s="132"/>
    </row>
    <row r="345" spans="1:2" x14ac:dyDescent="0.25">
      <c r="A345" s="131"/>
      <c r="B345" s="132"/>
    </row>
    <row r="346" spans="1:2" x14ac:dyDescent="0.25">
      <c r="A346" s="131"/>
      <c r="B346" s="132"/>
    </row>
    <row r="347" spans="1:2" x14ac:dyDescent="0.25">
      <c r="A347" s="131"/>
      <c r="B347" s="132"/>
    </row>
    <row r="348" spans="1:2" x14ac:dyDescent="0.25">
      <c r="A348" s="131"/>
      <c r="B348" s="132"/>
    </row>
    <row r="349" spans="1:2" x14ac:dyDescent="0.25">
      <c r="A349" s="131"/>
      <c r="B349" s="132"/>
    </row>
    <row r="350" spans="1:2" x14ac:dyDescent="0.25">
      <c r="A350" s="131"/>
      <c r="B350" s="132"/>
    </row>
    <row r="351" spans="1:2" x14ac:dyDescent="0.25">
      <c r="A351" s="131"/>
      <c r="B351" s="132"/>
    </row>
    <row r="352" spans="1:2" x14ac:dyDescent="0.25">
      <c r="A352" s="131"/>
      <c r="B352" s="132"/>
    </row>
    <row r="353" spans="1:2" x14ac:dyDescent="0.25">
      <c r="A353" s="131"/>
      <c r="B353" s="132"/>
    </row>
    <row r="354" spans="1:2" x14ac:dyDescent="0.25">
      <c r="A354" s="131"/>
      <c r="B354" s="132"/>
    </row>
    <row r="355" spans="1:2" x14ac:dyDescent="0.25">
      <c r="A355" s="131"/>
      <c r="B355" s="132"/>
    </row>
    <row r="356" spans="1:2" x14ac:dyDescent="0.25">
      <c r="A356" s="131"/>
      <c r="B356" s="132"/>
    </row>
    <row r="357" spans="1:2" x14ac:dyDescent="0.25">
      <c r="A357" s="131"/>
      <c r="B357" s="132"/>
    </row>
    <row r="358" spans="1:2" x14ac:dyDescent="0.25">
      <c r="A358" s="131"/>
      <c r="B358" s="132"/>
    </row>
    <row r="359" spans="1:2" x14ac:dyDescent="0.25">
      <c r="A359" s="131"/>
      <c r="B359" s="132"/>
    </row>
    <row r="360" spans="1:2" x14ac:dyDescent="0.25">
      <c r="A360" s="131"/>
      <c r="B360" s="132"/>
    </row>
    <row r="361" spans="1:2" x14ac:dyDescent="0.25">
      <c r="A361" s="131"/>
      <c r="B361" s="132"/>
    </row>
    <row r="362" spans="1:2" x14ac:dyDescent="0.25">
      <c r="A362" s="131"/>
      <c r="B362" s="132"/>
    </row>
    <row r="363" spans="1:2" x14ac:dyDescent="0.25">
      <c r="A363" s="131"/>
      <c r="B363" s="132"/>
    </row>
    <row r="364" spans="1:2" x14ac:dyDescent="0.25">
      <c r="A364" s="131"/>
      <c r="B364" s="132"/>
    </row>
    <row r="365" spans="1:2" x14ac:dyDescent="0.25">
      <c r="A365" s="131"/>
      <c r="B365" s="132"/>
    </row>
    <row r="366" spans="1:2" x14ac:dyDescent="0.25">
      <c r="A366" s="131"/>
      <c r="B366" s="132"/>
    </row>
    <row r="367" spans="1:2" x14ac:dyDescent="0.25">
      <c r="A367" s="131"/>
      <c r="B367" s="132"/>
    </row>
    <row r="368" spans="1:2" x14ac:dyDescent="0.25">
      <c r="A368" s="131"/>
      <c r="B368" s="132"/>
    </row>
    <row r="369" spans="1:2" x14ac:dyDescent="0.25">
      <c r="A369" s="131"/>
      <c r="B369" s="132"/>
    </row>
    <row r="370" spans="1:2" x14ac:dyDescent="0.25">
      <c r="A370" s="131"/>
      <c r="B370" s="132"/>
    </row>
    <row r="371" spans="1:2" x14ac:dyDescent="0.25">
      <c r="A371" s="131"/>
      <c r="B371" s="132"/>
    </row>
    <row r="372" spans="1:2" x14ac:dyDescent="0.25">
      <c r="A372" s="131"/>
      <c r="B372" s="132"/>
    </row>
    <row r="373" spans="1:2" x14ac:dyDescent="0.25">
      <c r="A373" s="131"/>
      <c r="B373" s="132"/>
    </row>
    <row r="374" spans="1:2" x14ac:dyDescent="0.25">
      <c r="A374" s="131"/>
      <c r="B374" s="132"/>
    </row>
    <row r="375" spans="1:2" x14ac:dyDescent="0.25">
      <c r="A375" s="131"/>
      <c r="B375" s="132"/>
    </row>
    <row r="376" spans="1:2" x14ac:dyDescent="0.25">
      <c r="A376" s="131"/>
      <c r="B376" s="132"/>
    </row>
    <row r="377" spans="1:2" x14ac:dyDescent="0.25">
      <c r="A377" s="131"/>
      <c r="B377" s="132"/>
    </row>
    <row r="378" spans="1:2" x14ac:dyDescent="0.25">
      <c r="A378" s="131"/>
      <c r="B378" s="132"/>
    </row>
    <row r="379" spans="1:2" x14ac:dyDescent="0.25">
      <c r="A379" s="131"/>
      <c r="B379" s="132"/>
    </row>
    <row r="380" spans="1:2" x14ac:dyDescent="0.25">
      <c r="A380" s="131"/>
      <c r="B380" s="132"/>
    </row>
    <row r="381" spans="1:2" x14ac:dyDescent="0.25">
      <c r="A381" s="131"/>
      <c r="B381" s="132"/>
    </row>
    <row r="382" spans="1:2" x14ac:dyDescent="0.25">
      <c r="A382" s="131"/>
      <c r="B382" s="132"/>
    </row>
    <row r="383" spans="1:2" x14ac:dyDescent="0.25">
      <c r="A383" s="131"/>
      <c r="B383" s="132"/>
    </row>
    <row r="384" spans="1:2" x14ac:dyDescent="0.25">
      <c r="A384" s="131"/>
      <c r="B384" s="132"/>
    </row>
    <row r="385" spans="1:2" x14ac:dyDescent="0.25">
      <c r="A385" s="131"/>
      <c r="B385" s="132"/>
    </row>
    <row r="386" spans="1:2" x14ac:dyDescent="0.25">
      <c r="A386" s="131"/>
      <c r="B386" s="132"/>
    </row>
    <row r="387" spans="1:2" x14ac:dyDescent="0.25">
      <c r="A387" s="131"/>
      <c r="B387" s="132"/>
    </row>
    <row r="388" spans="1:2" x14ac:dyDescent="0.25">
      <c r="A388" s="131"/>
      <c r="B388" s="132"/>
    </row>
    <row r="389" spans="1:2" x14ac:dyDescent="0.25">
      <c r="A389" s="131"/>
      <c r="B389" s="132"/>
    </row>
    <row r="390" spans="1:2" x14ac:dyDescent="0.25">
      <c r="A390" s="131"/>
      <c r="B390" s="132"/>
    </row>
    <row r="391" spans="1:2" x14ac:dyDescent="0.25">
      <c r="A391" s="131"/>
      <c r="B391" s="132"/>
    </row>
    <row r="392" spans="1:2" x14ac:dyDescent="0.25">
      <c r="A392" s="131"/>
      <c r="B392" s="132"/>
    </row>
    <row r="393" spans="1:2" x14ac:dyDescent="0.25">
      <c r="A393" s="131"/>
      <c r="B393" s="132"/>
    </row>
    <row r="394" spans="1:2" x14ac:dyDescent="0.25">
      <c r="A394" s="131"/>
      <c r="B394" s="132"/>
    </row>
    <row r="395" spans="1:2" x14ac:dyDescent="0.25">
      <c r="A395" s="131"/>
      <c r="B395" s="132"/>
    </row>
    <row r="396" spans="1:2" x14ac:dyDescent="0.25">
      <c r="A396" s="131"/>
      <c r="B396" s="132"/>
    </row>
    <row r="397" spans="1:2" x14ac:dyDescent="0.25">
      <c r="A397" s="131"/>
      <c r="B397" s="132"/>
    </row>
    <row r="398" spans="1:2" x14ac:dyDescent="0.25">
      <c r="A398" s="131"/>
      <c r="B398" s="132"/>
    </row>
    <row r="399" spans="1:2" x14ac:dyDescent="0.25">
      <c r="A399" s="131"/>
      <c r="B399" s="132"/>
    </row>
    <row r="400" spans="1:2" x14ac:dyDescent="0.25">
      <c r="A400" s="131"/>
      <c r="B400" s="132"/>
    </row>
    <row r="401" spans="1:2" x14ac:dyDescent="0.25">
      <c r="A401" s="131"/>
      <c r="B401" s="132"/>
    </row>
    <row r="402" spans="1:2" x14ac:dyDescent="0.25">
      <c r="A402" s="131"/>
      <c r="B402" s="132"/>
    </row>
    <row r="403" spans="1:2" x14ac:dyDescent="0.25">
      <c r="A403" s="131"/>
      <c r="B403" s="132"/>
    </row>
    <row r="404" spans="1:2" x14ac:dyDescent="0.25">
      <c r="A404" s="131"/>
      <c r="B404" s="132"/>
    </row>
    <row r="405" spans="1:2" x14ac:dyDescent="0.25">
      <c r="A405" s="131"/>
      <c r="B405" s="132"/>
    </row>
    <row r="406" spans="1:2" x14ac:dyDescent="0.25">
      <c r="A406" s="131"/>
      <c r="B406" s="132"/>
    </row>
    <row r="407" spans="1:2" x14ac:dyDescent="0.25">
      <c r="A407" s="131"/>
      <c r="B407" s="132"/>
    </row>
    <row r="408" spans="1:2" x14ac:dyDescent="0.25">
      <c r="A408" s="131"/>
      <c r="B408" s="132"/>
    </row>
    <row r="409" spans="1:2" x14ac:dyDescent="0.25">
      <c r="A409" s="131"/>
      <c r="B409" s="132"/>
    </row>
    <row r="410" spans="1:2" x14ac:dyDescent="0.25">
      <c r="A410" s="131"/>
      <c r="B410" s="132"/>
    </row>
    <row r="411" spans="1:2" x14ac:dyDescent="0.25">
      <c r="A411" s="131"/>
      <c r="B411" s="132"/>
    </row>
    <row r="412" spans="1:2" x14ac:dyDescent="0.25">
      <c r="A412" s="131"/>
      <c r="B412" s="132"/>
    </row>
    <row r="413" spans="1:2" x14ac:dyDescent="0.25">
      <c r="A413" s="131"/>
      <c r="B413" s="132"/>
    </row>
    <row r="414" spans="1:2" x14ac:dyDescent="0.25">
      <c r="A414" s="131"/>
      <c r="B414" s="132"/>
    </row>
    <row r="415" spans="1:2" x14ac:dyDescent="0.25">
      <c r="A415" s="131"/>
      <c r="B415" s="132"/>
    </row>
    <row r="416" spans="1:2" x14ac:dyDescent="0.25">
      <c r="A416" s="131"/>
      <c r="B416" s="132"/>
    </row>
    <row r="417" spans="1:2" x14ac:dyDescent="0.25">
      <c r="A417" s="131"/>
      <c r="B417" s="132"/>
    </row>
    <row r="418" spans="1:2" x14ac:dyDescent="0.25">
      <c r="A418" s="131"/>
      <c r="B418" s="132"/>
    </row>
    <row r="419" spans="1:2" x14ac:dyDescent="0.25">
      <c r="A419" s="131"/>
      <c r="B419" s="132"/>
    </row>
    <row r="420" spans="1:2" x14ac:dyDescent="0.25">
      <c r="A420" s="131"/>
      <c r="B420" s="132"/>
    </row>
    <row r="421" spans="1:2" x14ac:dyDescent="0.25">
      <c r="A421" s="131"/>
      <c r="B421" s="132"/>
    </row>
    <row r="422" spans="1:2" x14ac:dyDescent="0.25">
      <c r="A422" s="131"/>
      <c r="B422" s="132"/>
    </row>
    <row r="423" spans="1:2" x14ac:dyDescent="0.25">
      <c r="A423" s="131"/>
      <c r="B423" s="132"/>
    </row>
    <row r="424" spans="1:2" x14ac:dyDescent="0.25">
      <c r="A424" s="131"/>
      <c r="B424" s="132"/>
    </row>
    <row r="425" spans="1:2" x14ac:dyDescent="0.25">
      <c r="A425" s="131"/>
      <c r="B425" s="132"/>
    </row>
    <row r="426" spans="1:2" x14ac:dyDescent="0.25">
      <c r="A426" s="131"/>
      <c r="B426" s="132"/>
    </row>
    <row r="427" spans="1:2" x14ac:dyDescent="0.25">
      <c r="A427" s="131"/>
      <c r="B427" s="132"/>
    </row>
    <row r="428" spans="1:2" x14ac:dyDescent="0.25">
      <c r="A428" s="131"/>
      <c r="B428" s="132"/>
    </row>
    <row r="429" spans="1:2" x14ac:dyDescent="0.25">
      <c r="A429" s="131"/>
      <c r="B429" s="132"/>
    </row>
    <row r="430" spans="1:2" x14ac:dyDescent="0.25">
      <c r="A430" s="131"/>
      <c r="B430" s="132"/>
    </row>
    <row r="431" spans="1:2" x14ac:dyDescent="0.25">
      <c r="A431" s="131"/>
      <c r="B431" s="132"/>
    </row>
    <row r="432" spans="1:2" x14ac:dyDescent="0.25">
      <c r="A432" s="131"/>
      <c r="B432" s="132"/>
    </row>
    <row r="433" spans="1:2" x14ac:dyDescent="0.25">
      <c r="A433" s="131"/>
      <c r="B433" s="132"/>
    </row>
    <row r="434" spans="1:2" x14ac:dyDescent="0.25">
      <c r="A434" s="131"/>
      <c r="B434" s="132"/>
    </row>
    <row r="435" spans="1:2" x14ac:dyDescent="0.25">
      <c r="A435" s="131"/>
      <c r="B435" s="132"/>
    </row>
    <row r="436" spans="1:2" x14ac:dyDescent="0.25">
      <c r="A436" s="131"/>
      <c r="B436" s="132"/>
    </row>
    <row r="437" spans="1:2" x14ac:dyDescent="0.25">
      <c r="A437" s="131"/>
      <c r="B437" s="132"/>
    </row>
    <row r="438" spans="1:2" x14ac:dyDescent="0.25">
      <c r="A438" s="131"/>
      <c r="B438" s="132"/>
    </row>
    <row r="439" spans="1:2" x14ac:dyDescent="0.25">
      <c r="A439" s="131"/>
      <c r="B439" s="132"/>
    </row>
    <row r="440" spans="1:2" x14ac:dyDescent="0.25">
      <c r="A440" s="131"/>
      <c r="B440" s="132"/>
    </row>
    <row r="441" spans="1:2" x14ac:dyDescent="0.25">
      <c r="A441" s="131"/>
      <c r="B441" s="132"/>
    </row>
    <row r="442" spans="1:2" x14ac:dyDescent="0.25">
      <c r="A442" s="131"/>
      <c r="B442" s="132"/>
    </row>
    <row r="443" spans="1:2" x14ac:dyDescent="0.25">
      <c r="A443" s="131"/>
      <c r="B443" s="132"/>
    </row>
    <row r="444" spans="1:2" x14ac:dyDescent="0.25">
      <c r="A444" s="131"/>
      <c r="B444" s="132"/>
    </row>
    <row r="445" spans="1:2" x14ac:dyDescent="0.25">
      <c r="A445" s="131"/>
      <c r="B445" s="132"/>
    </row>
    <row r="446" spans="1:2" x14ac:dyDescent="0.25">
      <c r="A446" s="131"/>
      <c r="B446" s="132"/>
    </row>
    <row r="447" spans="1:2" x14ac:dyDescent="0.25">
      <c r="A447" s="131"/>
      <c r="B447" s="132"/>
    </row>
    <row r="448" spans="1:2" x14ac:dyDescent="0.25">
      <c r="A448" s="131"/>
      <c r="B448" s="132"/>
    </row>
    <row r="449" spans="1:2" x14ac:dyDescent="0.25">
      <c r="A449" s="131"/>
      <c r="B449" s="132"/>
    </row>
    <row r="450" spans="1:2" x14ac:dyDescent="0.25">
      <c r="A450" s="131"/>
      <c r="B450" s="132"/>
    </row>
    <row r="451" spans="1:2" x14ac:dyDescent="0.25">
      <c r="A451" s="131"/>
      <c r="B451" s="132"/>
    </row>
    <row r="452" spans="1:2" x14ac:dyDescent="0.25">
      <c r="A452" s="131"/>
      <c r="B452" s="132"/>
    </row>
    <row r="453" spans="1:2" x14ac:dyDescent="0.25">
      <c r="A453" s="131"/>
      <c r="B453" s="132"/>
    </row>
    <row r="454" spans="1:2" x14ac:dyDescent="0.25">
      <c r="A454" s="131"/>
      <c r="B454" s="132"/>
    </row>
    <row r="455" spans="1:2" x14ac:dyDescent="0.25">
      <c r="A455" s="131"/>
      <c r="B455" s="132"/>
    </row>
    <row r="456" spans="1:2" x14ac:dyDescent="0.25">
      <c r="A456" s="131"/>
      <c r="B456" s="132"/>
    </row>
    <row r="457" spans="1:2" x14ac:dyDescent="0.25">
      <c r="A457" s="131"/>
      <c r="B457" s="132"/>
    </row>
    <row r="458" spans="1:2" x14ac:dyDescent="0.25">
      <c r="A458" s="131"/>
      <c r="B458" s="132"/>
    </row>
    <row r="459" spans="1:2" x14ac:dyDescent="0.25">
      <c r="A459" s="131"/>
      <c r="B459" s="132"/>
    </row>
    <row r="460" spans="1:2" x14ac:dyDescent="0.25">
      <c r="A460" s="131"/>
      <c r="B460" s="132"/>
    </row>
    <row r="461" spans="1:2" x14ac:dyDescent="0.25">
      <c r="A461" s="131"/>
      <c r="B461" s="132"/>
    </row>
    <row r="462" spans="1:2" x14ac:dyDescent="0.25">
      <c r="A462" s="131"/>
      <c r="B462" s="132"/>
    </row>
    <row r="463" spans="1:2" x14ac:dyDescent="0.25">
      <c r="A463" s="131"/>
      <c r="B463" s="132"/>
    </row>
    <row r="464" spans="1:2" x14ac:dyDescent="0.25">
      <c r="A464" s="131"/>
      <c r="B464" s="132"/>
    </row>
    <row r="465" spans="1:2" x14ac:dyDescent="0.25">
      <c r="A465" s="131"/>
      <c r="B465" s="132"/>
    </row>
    <row r="466" spans="1:2" x14ac:dyDescent="0.25">
      <c r="A466" s="131"/>
      <c r="B466" s="132"/>
    </row>
    <row r="467" spans="1:2" x14ac:dyDescent="0.25">
      <c r="A467" s="131"/>
      <c r="B467" s="132"/>
    </row>
    <row r="468" spans="1:2" x14ac:dyDescent="0.25">
      <c r="A468" s="131"/>
      <c r="B468" s="132"/>
    </row>
    <row r="469" spans="1:2" x14ac:dyDescent="0.25">
      <c r="A469" s="131"/>
      <c r="B469" s="132"/>
    </row>
    <row r="470" spans="1:2" x14ac:dyDescent="0.25">
      <c r="A470" s="131"/>
      <c r="B470" s="132"/>
    </row>
    <row r="471" spans="1:2" x14ac:dyDescent="0.25">
      <c r="A471" s="131"/>
      <c r="B471" s="132"/>
    </row>
    <row r="472" spans="1:2" x14ac:dyDescent="0.25">
      <c r="A472" s="131"/>
      <c r="B472" s="132"/>
    </row>
    <row r="473" spans="1:2" x14ac:dyDescent="0.25">
      <c r="A473" s="131"/>
      <c r="B473" s="132"/>
    </row>
    <row r="474" spans="1:2" x14ac:dyDescent="0.25">
      <c r="A474" s="131"/>
      <c r="B474" s="132"/>
    </row>
    <row r="475" spans="1:2" x14ac:dyDescent="0.25">
      <c r="A475" s="131"/>
      <c r="B475" s="132"/>
    </row>
    <row r="476" spans="1:2" x14ac:dyDescent="0.25">
      <c r="A476" s="131"/>
      <c r="B476" s="132"/>
    </row>
    <row r="477" spans="1:2" x14ac:dyDescent="0.25">
      <c r="A477" s="131"/>
      <c r="B477" s="132"/>
    </row>
    <row r="478" spans="1:2" x14ac:dyDescent="0.25">
      <c r="A478" s="131"/>
      <c r="B478" s="132"/>
    </row>
    <row r="479" spans="1:2" x14ac:dyDescent="0.25">
      <c r="A479" s="131"/>
      <c r="B479" s="132"/>
    </row>
    <row r="480" spans="1:2" x14ac:dyDescent="0.25">
      <c r="A480" s="131"/>
      <c r="B480" s="132"/>
    </row>
    <row r="481" spans="1:2" x14ac:dyDescent="0.25">
      <c r="A481" s="131"/>
      <c r="B481" s="132"/>
    </row>
    <row r="482" spans="1:2" x14ac:dyDescent="0.25">
      <c r="A482" s="131"/>
      <c r="B482" s="132"/>
    </row>
    <row r="483" spans="1:2" x14ac:dyDescent="0.25">
      <c r="A483" s="131"/>
      <c r="B483" s="132"/>
    </row>
    <row r="484" spans="1:2" x14ac:dyDescent="0.25">
      <c r="A484" s="131"/>
      <c r="B484" s="132"/>
    </row>
    <row r="485" spans="1:2" x14ac:dyDescent="0.25">
      <c r="A485" s="131"/>
      <c r="B485" s="132"/>
    </row>
    <row r="486" spans="1:2" x14ac:dyDescent="0.25">
      <c r="A486" s="131"/>
      <c r="B486" s="132"/>
    </row>
    <row r="487" spans="1:2" x14ac:dyDescent="0.25">
      <c r="A487" s="131"/>
      <c r="B487" s="132"/>
    </row>
    <row r="488" spans="1:2" x14ac:dyDescent="0.25">
      <c r="A488" s="131"/>
      <c r="B488" s="132"/>
    </row>
    <row r="489" spans="1:2" x14ac:dyDescent="0.25">
      <c r="A489" s="131"/>
      <c r="B489" s="132"/>
    </row>
    <row r="490" spans="1:2" x14ac:dyDescent="0.25">
      <c r="A490" s="131"/>
      <c r="B490" s="132"/>
    </row>
    <row r="491" spans="1:2" x14ac:dyDescent="0.25">
      <c r="A491" s="131"/>
      <c r="B491" s="132"/>
    </row>
    <row r="492" spans="1:2" x14ac:dyDescent="0.25">
      <c r="A492" s="131"/>
      <c r="B492" s="132"/>
    </row>
    <row r="493" spans="1:2" x14ac:dyDescent="0.25">
      <c r="A493" s="131"/>
      <c r="B493" s="132"/>
    </row>
    <row r="494" spans="1:2" x14ac:dyDescent="0.25">
      <c r="A494" s="131"/>
      <c r="B494" s="132"/>
    </row>
    <row r="495" spans="1:2" x14ac:dyDescent="0.25">
      <c r="A495" s="131"/>
      <c r="B495" s="132"/>
    </row>
    <row r="496" spans="1:2" x14ac:dyDescent="0.25">
      <c r="A496" s="131"/>
      <c r="B496" s="132"/>
    </row>
    <row r="497" spans="1:2" x14ac:dyDescent="0.25">
      <c r="A497" s="131"/>
      <c r="B497" s="132"/>
    </row>
    <row r="498" spans="1:2" x14ac:dyDescent="0.25">
      <c r="A498" s="131"/>
      <c r="B498" s="132"/>
    </row>
    <row r="499" spans="1:2" x14ac:dyDescent="0.25">
      <c r="A499" s="131"/>
      <c r="B499" s="132"/>
    </row>
    <row r="500" spans="1:2" x14ac:dyDescent="0.25">
      <c r="A500" s="131"/>
      <c r="B500" s="132"/>
    </row>
    <row r="501" spans="1:2" x14ac:dyDescent="0.25">
      <c r="A501" s="131"/>
      <c r="B501" s="132"/>
    </row>
    <row r="502" spans="1:2" x14ac:dyDescent="0.25">
      <c r="A502" s="131"/>
      <c r="B502" s="132"/>
    </row>
    <row r="503" spans="1:2" x14ac:dyDescent="0.25">
      <c r="A503" s="131"/>
      <c r="B503" s="132"/>
    </row>
    <row r="504" spans="1:2" x14ac:dyDescent="0.25">
      <c r="A504" s="131"/>
      <c r="B504" s="132"/>
    </row>
    <row r="505" spans="1:2" x14ac:dyDescent="0.25">
      <c r="A505" s="131"/>
      <c r="B505" s="132"/>
    </row>
    <row r="506" spans="1:2" x14ac:dyDescent="0.25">
      <c r="A506" s="131"/>
      <c r="B506" s="132"/>
    </row>
    <row r="507" spans="1:2" x14ac:dyDescent="0.25">
      <c r="A507" s="131"/>
      <c r="B507" s="132"/>
    </row>
    <row r="508" spans="1:2" x14ac:dyDescent="0.25">
      <c r="A508" s="131"/>
      <c r="B508" s="132"/>
    </row>
    <row r="509" spans="1:2" x14ac:dyDescent="0.25">
      <c r="A509" s="131"/>
      <c r="B509" s="132"/>
    </row>
    <row r="510" spans="1:2" x14ac:dyDescent="0.25">
      <c r="A510" s="131"/>
      <c r="B510" s="132"/>
    </row>
    <row r="511" spans="1:2" x14ac:dyDescent="0.25">
      <c r="A511" s="131"/>
      <c r="B511" s="132"/>
    </row>
    <row r="512" spans="1:2" x14ac:dyDescent="0.25">
      <c r="A512" s="131"/>
      <c r="B512" s="132"/>
    </row>
    <row r="513" spans="1:2" x14ac:dyDescent="0.25">
      <c r="A513" s="131"/>
      <c r="B513" s="132"/>
    </row>
    <row r="514" spans="1:2" x14ac:dyDescent="0.25">
      <c r="A514" s="131"/>
      <c r="B514" s="132"/>
    </row>
    <row r="515" spans="1:2" x14ac:dyDescent="0.25">
      <c r="A515" s="131"/>
      <c r="B515" s="132"/>
    </row>
    <row r="516" spans="1:2" x14ac:dyDescent="0.25">
      <c r="A516" s="131"/>
      <c r="B516" s="132"/>
    </row>
    <row r="517" spans="1:2" x14ac:dyDescent="0.25">
      <c r="A517" s="131"/>
      <c r="B517" s="132"/>
    </row>
    <row r="518" spans="1:2" x14ac:dyDescent="0.25">
      <c r="A518" s="131"/>
      <c r="B518" s="132"/>
    </row>
    <row r="519" spans="1:2" x14ac:dyDescent="0.25">
      <c r="A519" s="131"/>
      <c r="B519" s="132"/>
    </row>
    <row r="520" spans="1:2" x14ac:dyDescent="0.25">
      <c r="A520" s="131"/>
      <c r="B520" s="132"/>
    </row>
    <row r="521" spans="1:2" x14ac:dyDescent="0.25">
      <c r="A521" s="131"/>
      <c r="B521" s="132"/>
    </row>
    <row r="522" spans="1:2" x14ac:dyDescent="0.25">
      <c r="A522" s="131"/>
      <c r="B522" s="132"/>
    </row>
    <row r="523" spans="1:2" x14ac:dyDescent="0.25">
      <c r="A523" s="131"/>
      <c r="B523" s="132"/>
    </row>
    <row r="524" spans="1:2" x14ac:dyDescent="0.25">
      <c r="A524" s="131"/>
      <c r="B524" s="132"/>
    </row>
    <row r="525" spans="1:2" x14ac:dyDescent="0.25">
      <c r="A525" s="131"/>
      <c r="B525" s="132"/>
    </row>
    <row r="526" spans="1:2" x14ac:dyDescent="0.25">
      <c r="A526" s="131"/>
      <c r="B526" s="132"/>
    </row>
    <row r="527" spans="1:2" x14ac:dyDescent="0.25">
      <c r="A527" s="131"/>
      <c r="B527" s="132"/>
    </row>
    <row r="528" spans="1:2" x14ac:dyDescent="0.25">
      <c r="A528" s="131"/>
      <c r="B528" s="132"/>
    </row>
    <row r="529" spans="1:2" x14ac:dyDescent="0.25">
      <c r="A529" s="131"/>
      <c r="B529" s="132"/>
    </row>
    <row r="530" spans="1:2" x14ac:dyDescent="0.25">
      <c r="A530" s="131"/>
      <c r="B530" s="132"/>
    </row>
    <row r="531" spans="1:2" x14ac:dyDescent="0.25">
      <c r="A531" s="131"/>
      <c r="B531" s="132"/>
    </row>
    <row r="532" spans="1:2" x14ac:dyDescent="0.25">
      <c r="A532" s="131"/>
      <c r="B532" s="132"/>
    </row>
    <row r="533" spans="1:2" x14ac:dyDescent="0.25">
      <c r="A533" s="131"/>
      <c r="B533" s="132"/>
    </row>
    <row r="534" spans="1:2" x14ac:dyDescent="0.25">
      <c r="A534" s="131"/>
      <c r="B534" s="132"/>
    </row>
    <row r="535" spans="1:2" x14ac:dyDescent="0.25">
      <c r="A535" s="131"/>
      <c r="B535" s="132"/>
    </row>
    <row r="536" spans="1:2" x14ac:dyDescent="0.25">
      <c r="A536" s="131"/>
      <c r="B536" s="132"/>
    </row>
    <row r="537" spans="1:2" x14ac:dyDescent="0.25">
      <c r="A537" s="131"/>
      <c r="B537" s="132"/>
    </row>
    <row r="538" spans="1:2" x14ac:dyDescent="0.25">
      <c r="A538" s="131"/>
      <c r="B538" s="132"/>
    </row>
    <row r="539" spans="1:2" x14ac:dyDescent="0.25">
      <c r="A539" s="131"/>
      <c r="B539" s="132"/>
    </row>
    <row r="540" spans="1:2" x14ac:dyDescent="0.25">
      <c r="A540" s="131"/>
      <c r="B540" s="132"/>
    </row>
    <row r="541" spans="1:2" x14ac:dyDescent="0.25">
      <c r="A541" s="131"/>
      <c r="B541" s="132"/>
    </row>
    <row r="542" spans="1:2" x14ac:dyDescent="0.25">
      <c r="A542" s="131"/>
      <c r="B542" s="132"/>
    </row>
    <row r="543" spans="1:2" x14ac:dyDescent="0.25">
      <c r="A543" s="131"/>
      <c r="B543" s="132"/>
    </row>
    <row r="544" spans="1:2" x14ac:dyDescent="0.25">
      <c r="A544" s="131"/>
      <c r="B544" s="132"/>
    </row>
    <row r="545" spans="1:2" x14ac:dyDescent="0.25">
      <c r="A545" s="131"/>
      <c r="B545" s="132"/>
    </row>
    <row r="546" spans="1:2" x14ac:dyDescent="0.25">
      <c r="A546" s="131"/>
      <c r="B546" s="132"/>
    </row>
    <row r="547" spans="1:2" x14ac:dyDescent="0.25">
      <c r="A547" s="131"/>
      <c r="B547" s="132"/>
    </row>
    <row r="548" spans="1:2" x14ac:dyDescent="0.25">
      <c r="A548" s="131"/>
      <c r="B548" s="132"/>
    </row>
    <row r="549" spans="1:2" x14ac:dyDescent="0.25">
      <c r="A549" s="131"/>
      <c r="B549" s="132"/>
    </row>
    <row r="550" spans="1:2" x14ac:dyDescent="0.25">
      <c r="A550" s="131"/>
      <c r="B550" s="132"/>
    </row>
    <row r="551" spans="1:2" x14ac:dyDescent="0.25">
      <c r="A551" s="131"/>
      <c r="B551" s="132"/>
    </row>
    <row r="552" spans="1:2" x14ac:dyDescent="0.25">
      <c r="A552" s="131"/>
      <c r="B552" s="132"/>
    </row>
    <row r="553" spans="1:2" x14ac:dyDescent="0.25">
      <c r="A553" s="131"/>
      <c r="B553" s="132"/>
    </row>
    <row r="554" spans="1:2" x14ac:dyDescent="0.25">
      <c r="A554" s="131"/>
      <c r="B554" s="132"/>
    </row>
    <row r="555" spans="1:2" x14ac:dyDescent="0.25">
      <c r="A555" s="131"/>
      <c r="B555" s="132"/>
    </row>
    <row r="556" spans="1:2" x14ac:dyDescent="0.25">
      <c r="A556" s="131"/>
      <c r="B556" s="132"/>
    </row>
    <row r="557" spans="1:2" x14ac:dyDescent="0.25">
      <c r="A557" s="131"/>
      <c r="B557" s="132"/>
    </row>
    <row r="558" spans="1:2" x14ac:dyDescent="0.25">
      <c r="A558" s="131"/>
      <c r="B558" s="132"/>
    </row>
    <row r="559" spans="1:2" x14ac:dyDescent="0.25">
      <c r="A559" s="131"/>
      <c r="B559" s="132"/>
    </row>
    <row r="560" spans="1:2" x14ac:dyDescent="0.25">
      <c r="A560" s="131"/>
      <c r="B560" s="132"/>
    </row>
    <row r="561" spans="1:2" x14ac:dyDescent="0.25">
      <c r="A561" s="131"/>
      <c r="B561" s="132"/>
    </row>
    <row r="562" spans="1:2" x14ac:dyDescent="0.25">
      <c r="A562" s="131"/>
      <c r="B562" s="132"/>
    </row>
    <row r="563" spans="1:2" x14ac:dyDescent="0.25">
      <c r="A563" s="131"/>
      <c r="B563" s="132"/>
    </row>
    <row r="564" spans="1:2" x14ac:dyDescent="0.25">
      <c r="A564" s="131"/>
      <c r="B564" s="132"/>
    </row>
    <row r="565" spans="1:2" x14ac:dyDescent="0.25">
      <c r="A565" s="131"/>
      <c r="B565" s="132"/>
    </row>
    <row r="566" spans="1:2" x14ac:dyDescent="0.25">
      <c r="A566" s="131"/>
      <c r="B566" s="132"/>
    </row>
    <row r="567" spans="1:2" x14ac:dyDescent="0.25">
      <c r="A567" s="131"/>
      <c r="B567" s="132"/>
    </row>
    <row r="568" spans="1:2" x14ac:dyDescent="0.25">
      <c r="A568" s="131"/>
      <c r="B568" s="132"/>
    </row>
    <row r="569" spans="1:2" x14ac:dyDescent="0.25">
      <c r="A569" s="131"/>
      <c r="B569" s="132"/>
    </row>
    <row r="570" spans="1:2" x14ac:dyDescent="0.25">
      <c r="A570" s="131"/>
      <c r="B570" s="132"/>
    </row>
    <row r="571" spans="1:2" x14ac:dyDescent="0.25">
      <c r="A571" s="131"/>
      <c r="B571" s="132"/>
    </row>
    <row r="572" spans="1:2" x14ac:dyDescent="0.25">
      <c r="A572" s="131"/>
      <c r="B572" s="132"/>
    </row>
    <row r="573" spans="1:2" x14ac:dyDescent="0.25">
      <c r="A573" s="131"/>
      <c r="B573" s="132"/>
    </row>
    <row r="574" spans="1:2" x14ac:dyDescent="0.25">
      <c r="A574" s="131"/>
      <c r="B574" s="132"/>
    </row>
    <row r="575" spans="1:2" x14ac:dyDescent="0.25">
      <c r="A575" s="131"/>
      <c r="B575" s="132"/>
    </row>
    <row r="576" spans="1:2" x14ac:dyDescent="0.25">
      <c r="A576" s="131"/>
      <c r="B576" s="132"/>
    </row>
    <row r="577" spans="1:2" x14ac:dyDescent="0.25">
      <c r="A577" s="131"/>
      <c r="B577" s="132"/>
    </row>
    <row r="578" spans="1:2" x14ac:dyDescent="0.25">
      <c r="A578" s="131"/>
      <c r="B578" s="132"/>
    </row>
    <row r="579" spans="1:2" x14ac:dyDescent="0.25">
      <c r="A579" s="131"/>
      <c r="B579" s="132"/>
    </row>
    <row r="580" spans="1:2" x14ac:dyDescent="0.25">
      <c r="A580" s="131"/>
      <c r="B580" s="132"/>
    </row>
    <row r="581" spans="1:2" x14ac:dyDescent="0.25">
      <c r="A581" s="131"/>
      <c r="B581" s="132"/>
    </row>
    <row r="582" spans="1:2" x14ac:dyDescent="0.25">
      <c r="A582" s="131"/>
      <c r="B582" s="132"/>
    </row>
    <row r="583" spans="1:2" x14ac:dyDescent="0.25">
      <c r="A583" s="131"/>
      <c r="B583" s="132"/>
    </row>
    <row r="584" spans="1:2" x14ac:dyDescent="0.25">
      <c r="A584" s="131"/>
      <c r="B584" s="132"/>
    </row>
    <row r="585" spans="1:2" x14ac:dyDescent="0.25">
      <c r="A585" s="131"/>
      <c r="B585" s="132"/>
    </row>
    <row r="586" spans="1:2" x14ac:dyDescent="0.25">
      <c r="A586" s="131"/>
      <c r="B586" s="132"/>
    </row>
    <row r="587" spans="1:2" x14ac:dyDescent="0.25">
      <c r="A587" s="131"/>
      <c r="B587" s="132"/>
    </row>
    <row r="588" spans="1:2" x14ac:dyDescent="0.25">
      <c r="A588" s="131"/>
      <c r="B588" s="132"/>
    </row>
    <row r="589" spans="1:2" x14ac:dyDescent="0.25">
      <c r="A589" s="131"/>
      <c r="B589" s="132"/>
    </row>
    <row r="590" spans="1:2" x14ac:dyDescent="0.25">
      <c r="A590" s="131"/>
      <c r="B590" s="132"/>
    </row>
    <row r="591" spans="1:2" x14ac:dyDescent="0.25">
      <c r="A591" s="131"/>
      <c r="B591" s="132"/>
    </row>
    <row r="592" spans="1:2" x14ac:dyDescent="0.25">
      <c r="A592" s="131"/>
      <c r="B592" s="132"/>
    </row>
    <row r="593" spans="1:2" x14ac:dyDescent="0.25">
      <c r="A593" s="131"/>
      <c r="B593" s="132"/>
    </row>
    <row r="594" spans="1:2" x14ac:dyDescent="0.25">
      <c r="A594" s="131"/>
      <c r="B594" s="132"/>
    </row>
    <row r="595" spans="1:2" x14ac:dyDescent="0.25">
      <c r="A595" s="131"/>
      <c r="B595" s="132"/>
    </row>
    <row r="596" spans="1:2" x14ac:dyDescent="0.25">
      <c r="A596" s="131"/>
      <c r="B596" s="132"/>
    </row>
    <row r="597" spans="1:2" x14ac:dyDescent="0.25">
      <c r="A597" s="131"/>
      <c r="B597" s="132"/>
    </row>
    <row r="598" spans="1:2" x14ac:dyDescent="0.25">
      <c r="A598" s="131"/>
      <c r="B598" s="132"/>
    </row>
    <row r="599" spans="1:2" x14ac:dyDescent="0.25">
      <c r="A599" s="131"/>
      <c r="B599" s="132"/>
    </row>
    <row r="600" spans="1:2" x14ac:dyDescent="0.25">
      <c r="A600" s="131"/>
      <c r="B600" s="132"/>
    </row>
    <row r="601" spans="1:2" x14ac:dyDescent="0.25">
      <c r="A601" s="131"/>
      <c r="B601" s="132"/>
    </row>
    <row r="602" spans="1:2" x14ac:dyDescent="0.25">
      <c r="A602" s="131"/>
      <c r="B602" s="132"/>
    </row>
    <row r="603" spans="1:2" x14ac:dyDescent="0.25">
      <c r="A603" s="131"/>
      <c r="B603" s="132"/>
    </row>
    <row r="604" spans="1:2" x14ac:dyDescent="0.25">
      <c r="A604" s="131"/>
      <c r="B604" s="132"/>
    </row>
    <row r="605" spans="1:2" x14ac:dyDescent="0.25">
      <c r="A605" s="131"/>
      <c r="B605" s="132"/>
    </row>
    <row r="606" spans="1:2" x14ac:dyDescent="0.25">
      <c r="A606" s="131"/>
      <c r="B606" s="132"/>
    </row>
    <row r="607" spans="1:2" x14ac:dyDescent="0.25">
      <c r="A607" s="131"/>
      <c r="B607" s="132"/>
    </row>
    <row r="608" spans="1:2" x14ac:dyDescent="0.25">
      <c r="A608" s="131"/>
      <c r="B608" s="132"/>
    </row>
    <row r="609" spans="1:2" x14ac:dyDescent="0.25">
      <c r="A609" s="131"/>
      <c r="B609" s="132"/>
    </row>
    <row r="610" spans="1:2" x14ac:dyDescent="0.25">
      <c r="A610" s="131"/>
      <c r="B610" s="132"/>
    </row>
    <row r="611" spans="1:2" x14ac:dyDescent="0.25">
      <c r="A611" s="131"/>
      <c r="B611" s="132"/>
    </row>
    <row r="612" spans="1:2" x14ac:dyDescent="0.25">
      <c r="A612" s="131"/>
      <c r="B612" s="132"/>
    </row>
    <row r="613" spans="1:2" x14ac:dyDescent="0.25">
      <c r="A613" s="131"/>
      <c r="B613" s="132"/>
    </row>
    <row r="614" spans="1:2" x14ac:dyDescent="0.25">
      <c r="A614" s="131"/>
      <c r="B614" s="132"/>
    </row>
    <row r="615" spans="1:2" x14ac:dyDescent="0.25">
      <c r="A615" s="131"/>
      <c r="B615" s="132"/>
    </row>
    <row r="616" spans="1:2" x14ac:dyDescent="0.25">
      <c r="A616" s="131"/>
      <c r="B616" s="132"/>
    </row>
    <row r="617" spans="1:2" x14ac:dyDescent="0.25">
      <c r="A617" s="131"/>
      <c r="B617" s="132"/>
    </row>
    <row r="618" spans="1:2" x14ac:dyDescent="0.25">
      <c r="A618" s="131"/>
      <c r="B618" s="132"/>
    </row>
    <row r="619" spans="1:2" x14ac:dyDescent="0.25">
      <c r="A619" s="131"/>
      <c r="B619" s="132"/>
    </row>
    <row r="620" spans="1:2" x14ac:dyDescent="0.25">
      <c r="A620" s="131"/>
      <c r="B620" s="132"/>
    </row>
    <row r="621" spans="1:2" x14ac:dyDescent="0.25">
      <c r="A621" s="131"/>
      <c r="B621" s="132"/>
    </row>
    <row r="622" spans="1:2" x14ac:dyDescent="0.25">
      <c r="A622" s="131"/>
      <c r="B622" s="132"/>
    </row>
    <row r="623" spans="1:2" x14ac:dyDescent="0.25">
      <c r="A623" s="131"/>
      <c r="B623" s="132"/>
    </row>
    <row r="624" spans="1:2" x14ac:dyDescent="0.25">
      <c r="A624" s="131"/>
      <c r="B624" s="132"/>
    </row>
    <row r="625" spans="1:2" x14ac:dyDescent="0.25">
      <c r="A625" s="131"/>
      <c r="B625" s="132"/>
    </row>
    <row r="626" spans="1:2" x14ac:dyDescent="0.25">
      <c r="A626" s="131"/>
      <c r="B626" s="132"/>
    </row>
    <row r="627" spans="1:2" x14ac:dyDescent="0.25">
      <c r="A627" s="131"/>
      <c r="B627" s="132"/>
    </row>
    <row r="628" spans="1:2" x14ac:dyDescent="0.25">
      <c r="A628" s="131"/>
      <c r="B628" s="132"/>
    </row>
    <row r="629" spans="1:2" x14ac:dyDescent="0.25">
      <c r="A629" s="131"/>
      <c r="B629" s="132"/>
    </row>
    <row r="630" spans="1:2" x14ac:dyDescent="0.25">
      <c r="A630" s="131"/>
      <c r="B630" s="132"/>
    </row>
    <row r="631" spans="1:2" x14ac:dyDescent="0.25">
      <c r="A631" s="131"/>
      <c r="B631" s="132"/>
    </row>
    <row r="632" spans="1:2" x14ac:dyDescent="0.25">
      <c r="A632" s="131"/>
      <c r="B632" s="132"/>
    </row>
    <row r="633" spans="1:2" x14ac:dyDescent="0.25">
      <c r="A633" s="131"/>
      <c r="B633" s="132"/>
    </row>
    <row r="634" spans="1:2" x14ac:dyDescent="0.25">
      <c r="A634" s="131"/>
      <c r="B634" s="132"/>
    </row>
    <row r="635" spans="1:2" x14ac:dyDescent="0.25">
      <c r="A635" s="131"/>
      <c r="B635" s="132"/>
    </row>
    <row r="636" spans="1:2" x14ac:dyDescent="0.25">
      <c r="A636" s="131"/>
      <c r="B636" s="132"/>
    </row>
    <row r="637" spans="1:2" x14ac:dyDescent="0.25">
      <c r="A637" s="131"/>
      <c r="B637" s="132"/>
    </row>
    <row r="638" spans="1:2" x14ac:dyDescent="0.25">
      <c r="A638" s="131"/>
      <c r="B638" s="132"/>
    </row>
    <row r="639" spans="1:2" x14ac:dyDescent="0.25">
      <c r="A639" s="131"/>
      <c r="B639" s="132"/>
    </row>
    <row r="640" spans="1:2" x14ac:dyDescent="0.25">
      <c r="A640" s="131"/>
      <c r="B640" s="132"/>
    </row>
    <row r="641" spans="1:2" x14ac:dyDescent="0.25">
      <c r="A641" s="131"/>
      <c r="B641" s="132"/>
    </row>
    <row r="642" spans="1:2" x14ac:dyDescent="0.25">
      <c r="A642" s="131"/>
      <c r="B642" s="132"/>
    </row>
    <row r="643" spans="1:2" x14ac:dyDescent="0.25">
      <c r="A643" s="131"/>
      <c r="B643" s="132"/>
    </row>
    <row r="644" spans="1:2" x14ac:dyDescent="0.25">
      <c r="A644" s="131"/>
      <c r="B644" s="132"/>
    </row>
    <row r="645" spans="1:2" x14ac:dyDescent="0.25">
      <c r="A645" s="131"/>
      <c r="B645" s="132"/>
    </row>
    <row r="646" spans="1:2" x14ac:dyDescent="0.25">
      <c r="A646" s="131"/>
      <c r="B646" s="132"/>
    </row>
    <row r="647" spans="1:2" x14ac:dyDescent="0.25">
      <c r="A647" s="131"/>
      <c r="B647" s="132"/>
    </row>
    <row r="648" spans="1:2" x14ac:dyDescent="0.25">
      <c r="A648" s="131"/>
      <c r="B648" s="132"/>
    </row>
    <row r="649" spans="1:2" x14ac:dyDescent="0.25">
      <c r="A649" s="131"/>
      <c r="B649" s="132"/>
    </row>
    <row r="650" spans="1:2" x14ac:dyDescent="0.25">
      <c r="A650" s="131"/>
      <c r="B650" s="132"/>
    </row>
    <row r="651" spans="1:2" x14ac:dyDescent="0.25">
      <c r="A651" s="131"/>
      <c r="B651" s="132"/>
    </row>
    <row r="652" spans="1:2" x14ac:dyDescent="0.25">
      <c r="A652" s="131"/>
      <c r="B652" s="132"/>
    </row>
    <row r="653" spans="1:2" x14ac:dyDescent="0.25">
      <c r="A653" s="131"/>
      <c r="B653" s="132"/>
    </row>
    <row r="654" spans="1:2" x14ac:dyDescent="0.25">
      <c r="A654" s="131"/>
      <c r="B654" s="132"/>
    </row>
    <row r="655" spans="1:2" x14ac:dyDescent="0.25">
      <c r="A655" s="131"/>
      <c r="B655" s="132"/>
    </row>
    <row r="656" spans="1:2" x14ac:dyDescent="0.25">
      <c r="A656" s="131"/>
      <c r="B656" s="132"/>
    </row>
    <row r="657" spans="1:2" x14ac:dyDescent="0.25">
      <c r="A657" s="131"/>
      <c r="B657" s="132"/>
    </row>
    <row r="658" spans="1:2" x14ac:dyDescent="0.25">
      <c r="A658" s="131"/>
      <c r="B658" s="132"/>
    </row>
    <row r="659" spans="1:2" x14ac:dyDescent="0.25">
      <c r="A659" s="131"/>
      <c r="B659" s="132"/>
    </row>
    <row r="660" spans="1:2" x14ac:dyDescent="0.25">
      <c r="A660" s="131"/>
      <c r="B660" s="132"/>
    </row>
    <row r="661" spans="1:2" x14ac:dyDescent="0.25">
      <c r="A661" s="131"/>
      <c r="B661" s="132"/>
    </row>
    <row r="662" spans="1:2" x14ac:dyDescent="0.25">
      <c r="A662" s="131"/>
      <c r="B662" s="132"/>
    </row>
    <row r="663" spans="1:2" x14ac:dyDescent="0.25">
      <c r="A663" s="131"/>
      <c r="B663" s="132"/>
    </row>
    <row r="664" spans="1:2" x14ac:dyDescent="0.25">
      <c r="A664" s="131"/>
      <c r="B664" s="132"/>
    </row>
    <row r="665" spans="1:2" x14ac:dyDescent="0.25">
      <c r="A665" s="131"/>
      <c r="B665" s="132"/>
    </row>
    <row r="666" spans="1:2" x14ac:dyDescent="0.25">
      <c r="A666" s="131"/>
      <c r="B666" s="132"/>
    </row>
    <row r="667" spans="1:2" x14ac:dyDescent="0.25">
      <c r="A667" s="131"/>
      <c r="B667" s="132"/>
    </row>
    <row r="668" spans="1:2" x14ac:dyDescent="0.25">
      <c r="A668" s="131"/>
      <c r="B668" s="132"/>
    </row>
    <row r="669" spans="1:2" x14ac:dyDescent="0.25">
      <c r="A669" s="131"/>
      <c r="B669" s="132"/>
    </row>
    <row r="670" spans="1:2" x14ac:dyDescent="0.25">
      <c r="A670" s="131"/>
      <c r="B670" s="132"/>
    </row>
    <row r="671" spans="1:2" x14ac:dyDescent="0.25">
      <c r="A671" s="131"/>
      <c r="B671" s="132"/>
    </row>
    <row r="672" spans="1:2" x14ac:dyDescent="0.25">
      <c r="A672" s="131"/>
      <c r="B672" s="132"/>
    </row>
    <row r="673" spans="1:2" x14ac:dyDescent="0.25">
      <c r="A673" s="131"/>
      <c r="B673" s="132"/>
    </row>
    <row r="674" spans="1:2" x14ac:dyDescent="0.25">
      <c r="A674" s="131"/>
      <c r="B674" s="132"/>
    </row>
    <row r="675" spans="1:2" x14ac:dyDescent="0.25">
      <c r="A675" s="131"/>
      <c r="B675" s="132"/>
    </row>
    <row r="676" spans="1:2" x14ac:dyDescent="0.25">
      <c r="A676" s="131"/>
      <c r="B676" s="132"/>
    </row>
    <row r="677" spans="1:2" x14ac:dyDescent="0.25">
      <c r="A677" s="131"/>
      <c r="B677" s="132"/>
    </row>
    <row r="678" spans="1:2" x14ac:dyDescent="0.25">
      <c r="A678" s="131"/>
      <c r="B678" s="132"/>
    </row>
    <row r="679" spans="1:2" x14ac:dyDescent="0.25">
      <c r="A679" s="131"/>
      <c r="B679" s="132"/>
    </row>
    <row r="680" spans="1:2" x14ac:dyDescent="0.25">
      <c r="A680" s="131"/>
      <c r="B680" s="132"/>
    </row>
    <row r="681" spans="1:2" x14ac:dyDescent="0.25">
      <c r="A681" s="131"/>
      <c r="B681" s="132"/>
    </row>
    <row r="682" spans="1:2" x14ac:dyDescent="0.25">
      <c r="A682" s="131"/>
      <c r="B682" s="132"/>
    </row>
    <row r="683" spans="1:2" x14ac:dyDescent="0.25">
      <c r="A683" s="131"/>
      <c r="B683" s="132"/>
    </row>
    <row r="684" spans="1:2" x14ac:dyDescent="0.25">
      <c r="A684" s="131"/>
      <c r="B684" s="132"/>
    </row>
    <row r="685" spans="1:2" x14ac:dyDescent="0.25">
      <c r="A685" s="131"/>
      <c r="B685" s="132"/>
    </row>
    <row r="686" spans="1:2" x14ac:dyDescent="0.25">
      <c r="A686" s="131"/>
      <c r="B686" s="132"/>
    </row>
    <row r="687" spans="1:2" x14ac:dyDescent="0.25">
      <c r="A687" s="131"/>
      <c r="B687" s="132"/>
    </row>
    <row r="688" spans="1:2" x14ac:dyDescent="0.25">
      <c r="A688" s="131"/>
      <c r="B688" s="132"/>
    </row>
    <row r="689" spans="1:2" x14ac:dyDescent="0.25">
      <c r="A689" s="131"/>
      <c r="B689" s="132"/>
    </row>
    <row r="690" spans="1:2" x14ac:dyDescent="0.25">
      <c r="A690" s="131"/>
      <c r="B690" s="132"/>
    </row>
    <row r="691" spans="1:2" x14ac:dyDescent="0.25">
      <c r="A691" s="131"/>
      <c r="B691" s="132"/>
    </row>
    <row r="692" spans="1:2" x14ac:dyDescent="0.25">
      <c r="A692" s="131"/>
      <c r="B692" s="132"/>
    </row>
    <row r="693" spans="1:2" x14ac:dyDescent="0.25">
      <c r="A693" s="131"/>
      <c r="B693" s="132"/>
    </row>
    <row r="694" spans="1:2" x14ac:dyDescent="0.25">
      <c r="A694" s="131"/>
      <c r="B694" s="132"/>
    </row>
    <row r="695" spans="1:2" x14ac:dyDescent="0.25">
      <c r="A695" s="131"/>
      <c r="B695" s="132"/>
    </row>
    <row r="696" spans="1:2" x14ac:dyDescent="0.25">
      <c r="A696" s="131"/>
      <c r="B696" s="132"/>
    </row>
    <row r="697" spans="1:2" x14ac:dyDescent="0.25">
      <c r="A697" s="131"/>
      <c r="B697" s="132"/>
    </row>
    <row r="698" spans="1:2" x14ac:dyDescent="0.25">
      <c r="A698" s="131"/>
      <c r="B698" s="132"/>
    </row>
    <row r="699" spans="1:2" x14ac:dyDescent="0.25">
      <c r="A699" s="131"/>
      <c r="B699" s="132"/>
    </row>
    <row r="700" spans="1:2" x14ac:dyDescent="0.25">
      <c r="A700" s="131"/>
      <c r="B700" s="132"/>
    </row>
    <row r="701" spans="1:2" x14ac:dyDescent="0.25">
      <c r="A701" s="131"/>
      <c r="B701" s="132"/>
    </row>
    <row r="702" spans="1:2" x14ac:dyDescent="0.25">
      <c r="A702" s="131"/>
      <c r="B702" s="132"/>
    </row>
    <row r="703" spans="1:2" x14ac:dyDescent="0.25">
      <c r="A703" s="131"/>
      <c r="B703" s="132"/>
    </row>
    <row r="704" spans="1:2" x14ac:dyDescent="0.25">
      <c r="A704" s="131"/>
      <c r="B704" s="132"/>
    </row>
    <row r="705" spans="1:2" x14ac:dyDescent="0.25">
      <c r="A705" s="131"/>
      <c r="B705" s="132"/>
    </row>
    <row r="706" spans="1:2" x14ac:dyDescent="0.25">
      <c r="A706" s="131"/>
      <c r="B706" s="132"/>
    </row>
    <row r="707" spans="1:2" x14ac:dyDescent="0.25">
      <c r="A707" s="131"/>
      <c r="B707" s="132"/>
    </row>
    <row r="708" spans="1:2" x14ac:dyDescent="0.25">
      <c r="A708" s="131"/>
      <c r="B708" s="132"/>
    </row>
    <row r="709" spans="1:2" x14ac:dyDescent="0.25">
      <c r="A709" s="131"/>
      <c r="B709" s="132"/>
    </row>
    <row r="710" spans="1:2" x14ac:dyDescent="0.25">
      <c r="A710" s="131"/>
      <c r="B710" s="132"/>
    </row>
    <row r="711" spans="1:2" x14ac:dyDescent="0.25">
      <c r="A711" s="131"/>
      <c r="B711" s="132"/>
    </row>
    <row r="712" spans="1:2" x14ac:dyDescent="0.25">
      <c r="A712" s="131"/>
      <c r="B712" s="132"/>
    </row>
    <row r="713" spans="1:2" x14ac:dyDescent="0.25">
      <c r="A713" s="131"/>
      <c r="B713" s="132"/>
    </row>
    <row r="714" spans="1:2" x14ac:dyDescent="0.25">
      <c r="A714" s="131"/>
      <c r="B714" s="132"/>
    </row>
    <row r="715" spans="1:2" x14ac:dyDescent="0.25">
      <c r="A715" s="131"/>
      <c r="B715" s="132"/>
    </row>
    <row r="716" spans="1:2" x14ac:dyDescent="0.25">
      <c r="A716" s="131"/>
      <c r="B716" s="132"/>
    </row>
    <row r="717" spans="1:2" x14ac:dyDescent="0.25">
      <c r="A717" s="131"/>
      <c r="B717" s="132"/>
    </row>
    <row r="718" spans="1:2" x14ac:dyDescent="0.25">
      <c r="A718" s="131"/>
      <c r="B718" s="132"/>
    </row>
    <row r="719" spans="1:2" x14ac:dyDescent="0.25">
      <c r="A719" s="131"/>
      <c r="B719" s="132"/>
    </row>
    <row r="720" spans="1:2" x14ac:dyDescent="0.25">
      <c r="A720" s="131"/>
      <c r="B720" s="132"/>
    </row>
    <row r="721" spans="1:2" x14ac:dyDescent="0.25">
      <c r="A721" s="131"/>
      <c r="B721" s="132"/>
    </row>
    <row r="722" spans="1:2" x14ac:dyDescent="0.25">
      <c r="A722" s="131"/>
      <c r="B722" s="132"/>
    </row>
    <row r="723" spans="1:2" x14ac:dyDescent="0.25">
      <c r="A723" s="131"/>
      <c r="B723" s="132"/>
    </row>
    <row r="724" spans="1:2" x14ac:dyDescent="0.25">
      <c r="A724" s="131"/>
      <c r="B724" s="132"/>
    </row>
    <row r="725" spans="1:2" x14ac:dyDescent="0.25">
      <c r="A725" s="131"/>
      <c r="B725" s="132"/>
    </row>
    <row r="726" spans="1:2" x14ac:dyDescent="0.25">
      <c r="A726" s="131"/>
      <c r="B726" s="132"/>
    </row>
    <row r="727" spans="1:2" x14ac:dyDescent="0.25">
      <c r="A727" s="131"/>
      <c r="B727" s="132"/>
    </row>
    <row r="728" spans="1:2" x14ac:dyDescent="0.25">
      <c r="A728" s="131"/>
      <c r="B728" s="132"/>
    </row>
    <row r="729" spans="1:2" x14ac:dyDescent="0.25">
      <c r="A729" s="131"/>
      <c r="B729" s="132"/>
    </row>
    <row r="730" spans="1:2" x14ac:dyDescent="0.25">
      <c r="A730" s="131"/>
      <c r="B730" s="132"/>
    </row>
    <row r="731" spans="1:2" x14ac:dyDescent="0.25">
      <c r="A731" s="131"/>
      <c r="B731" s="132"/>
    </row>
    <row r="732" spans="1:2" x14ac:dyDescent="0.25">
      <c r="A732" s="131"/>
      <c r="B732" s="132"/>
    </row>
    <row r="733" spans="1:2" x14ac:dyDescent="0.25">
      <c r="A733" s="131"/>
      <c r="B733" s="132"/>
    </row>
    <row r="734" spans="1:2" x14ac:dyDescent="0.25">
      <c r="A734" s="131"/>
      <c r="B734" s="132"/>
    </row>
    <row r="735" spans="1:2" x14ac:dyDescent="0.25">
      <c r="A735" s="131"/>
      <c r="B735" s="132"/>
    </row>
    <row r="736" spans="1:2" x14ac:dyDescent="0.25">
      <c r="A736" s="131"/>
      <c r="B736" s="132"/>
    </row>
    <row r="737" spans="1:2" x14ac:dyDescent="0.25">
      <c r="A737" s="131"/>
      <c r="B737" s="132"/>
    </row>
    <row r="738" spans="1:2" x14ac:dyDescent="0.25">
      <c r="A738" s="131"/>
      <c r="B738" s="132"/>
    </row>
    <row r="739" spans="1:2" x14ac:dyDescent="0.25">
      <c r="A739" s="131"/>
      <c r="B739" s="132"/>
    </row>
    <row r="740" spans="1:2" x14ac:dyDescent="0.25">
      <c r="A740" s="131"/>
      <c r="B740" s="132"/>
    </row>
    <row r="741" spans="1:2" x14ac:dyDescent="0.25">
      <c r="A741" s="131"/>
      <c r="B741" s="132"/>
    </row>
    <row r="742" spans="1:2" x14ac:dyDescent="0.25">
      <c r="A742" s="131"/>
      <c r="B742" s="132"/>
    </row>
    <row r="743" spans="1:2" x14ac:dyDescent="0.25">
      <c r="A743" s="131"/>
      <c r="B743" s="132"/>
    </row>
    <row r="744" spans="1:2" x14ac:dyDescent="0.25">
      <c r="A744" s="131"/>
      <c r="B744" s="132"/>
    </row>
    <row r="745" spans="1:2" x14ac:dyDescent="0.25">
      <c r="A745" s="131"/>
      <c r="B745" s="132"/>
    </row>
    <row r="746" spans="1:2" x14ac:dyDescent="0.25">
      <c r="A746" s="131"/>
      <c r="B746" s="132"/>
    </row>
    <row r="747" spans="1:2" x14ac:dyDescent="0.25">
      <c r="A747" s="131"/>
      <c r="B747" s="132"/>
    </row>
    <row r="748" spans="1:2" x14ac:dyDescent="0.25">
      <c r="A748" s="131"/>
      <c r="B748" s="132"/>
    </row>
    <row r="749" spans="1:2" x14ac:dyDescent="0.25">
      <c r="A749" s="131"/>
      <c r="B749" s="132"/>
    </row>
    <row r="750" spans="1:2" x14ac:dyDescent="0.25">
      <c r="A750" s="131"/>
      <c r="B750" s="132"/>
    </row>
    <row r="751" spans="1:2" x14ac:dyDescent="0.25">
      <c r="A751" s="131"/>
      <c r="B751" s="132"/>
    </row>
    <row r="752" spans="1:2" x14ac:dyDescent="0.25">
      <c r="A752" s="131"/>
      <c r="B752" s="132"/>
    </row>
    <row r="753" spans="1:2" x14ac:dyDescent="0.25">
      <c r="A753" s="131"/>
      <c r="B753" s="132"/>
    </row>
    <row r="754" spans="1:2" x14ac:dyDescent="0.25">
      <c r="A754" s="131"/>
      <c r="B754" s="132"/>
    </row>
    <row r="755" spans="1:2" x14ac:dyDescent="0.25">
      <c r="A755" s="131"/>
      <c r="B755" s="132"/>
    </row>
    <row r="756" spans="1:2" x14ac:dyDescent="0.25">
      <c r="A756" s="131"/>
      <c r="B756" s="132"/>
    </row>
    <row r="757" spans="1:2" x14ac:dyDescent="0.25">
      <c r="A757" s="131"/>
      <c r="B757" s="132"/>
    </row>
    <row r="758" spans="1:2" x14ac:dyDescent="0.25">
      <c r="A758" s="131"/>
      <c r="B758" s="132"/>
    </row>
    <row r="759" spans="1:2" x14ac:dyDescent="0.25">
      <c r="A759" s="131"/>
      <c r="B759" s="132"/>
    </row>
    <row r="760" spans="1:2" x14ac:dyDescent="0.25">
      <c r="A760" s="131"/>
      <c r="B760" s="132"/>
    </row>
    <row r="761" spans="1:2" x14ac:dyDescent="0.25">
      <c r="A761" s="131"/>
      <c r="B761" s="132"/>
    </row>
    <row r="762" spans="1:2" x14ac:dyDescent="0.25">
      <c r="A762" s="131"/>
      <c r="B762" s="132"/>
    </row>
    <row r="763" spans="1:2" x14ac:dyDescent="0.25">
      <c r="A763" s="131"/>
      <c r="B763" s="132"/>
    </row>
    <row r="764" spans="1:2" x14ac:dyDescent="0.25">
      <c r="A764" s="131"/>
      <c r="B764" s="132"/>
    </row>
    <row r="765" spans="1:2" x14ac:dyDescent="0.25">
      <c r="A765" s="131"/>
      <c r="B765" s="132"/>
    </row>
    <row r="766" spans="1:2" x14ac:dyDescent="0.25">
      <c r="A766" s="131"/>
      <c r="B766" s="132"/>
    </row>
    <row r="767" spans="1:2" x14ac:dyDescent="0.25">
      <c r="A767" s="131"/>
      <c r="B767" s="132"/>
    </row>
    <row r="768" spans="1:2" x14ac:dyDescent="0.25">
      <c r="A768" s="131"/>
      <c r="B768" s="132"/>
    </row>
    <row r="769" spans="1:2" x14ac:dyDescent="0.25">
      <c r="A769" s="131"/>
      <c r="B769" s="132"/>
    </row>
    <row r="770" spans="1:2" x14ac:dyDescent="0.25">
      <c r="A770" s="131"/>
      <c r="B770" s="132"/>
    </row>
    <row r="771" spans="1:2" x14ac:dyDescent="0.25">
      <c r="A771" s="131"/>
      <c r="B771" s="132"/>
    </row>
    <row r="772" spans="1:2" x14ac:dyDescent="0.25">
      <c r="A772" s="131"/>
      <c r="B772" s="132"/>
    </row>
    <row r="773" spans="1:2" x14ac:dyDescent="0.25">
      <c r="A773" s="131"/>
      <c r="B773" s="132"/>
    </row>
    <row r="774" spans="1:2" x14ac:dyDescent="0.25">
      <c r="A774" s="131"/>
      <c r="B774" s="132"/>
    </row>
    <row r="775" spans="1:2" x14ac:dyDescent="0.25">
      <c r="A775" s="131"/>
      <c r="B775" s="132"/>
    </row>
    <row r="776" spans="1:2" x14ac:dyDescent="0.25">
      <c r="A776" s="131"/>
      <c r="B776" s="132"/>
    </row>
    <row r="777" spans="1:2" x14ac:dyDescent="0.25">
      <c r="A777" s="131"/>
      <c r="B777" s="132"/>
    </row>
    <row r="778" spans="1:2" x14ac:dyDescent="0.25">
      <c r="A778" s="131"/>
      <c r="B778" s="132"/>
    </row>
    <row r="779" spans="1:2" x14ac:dyDescent="0.25">
      <c r="A779" s="131"/>
      <c r="B779" s="132"/>
    </row>
    <row r="780" spans="1:2" x14ac:dyDescent="0.25">
      <c r="A780" s="131"/>
      <c r="B780" s="132"/>
    </row>
    <row r="781" spans="1:2" x14ac:dyDescent="0.25">
      <c r="A781" s="131"/>
      <c r="B781" s="132"/>
    </row>
    <row r="782" spans="1:2" x14ac:dyDescent="0.25">
      <c r="A782" s="131"/>
      <c r="B782" s="132"/>
    </row>
    <row r="783" spans="1:2" x14ac:dyDescent="0.25">
      <c r="A783" s="131"/>
      <c r="B783" s="132"/>
    </row>
    <row r="784" spans="1:2" x14ac:dyDescent="0.25">
      <c r="A784" s="131"/>
      <c r="B784" s="132"/>
    </row>
    <row r="785" spans="1:2" x14ac:dyDescent="0.25">
      <c r="A785" s="131"/>
      <c r="B785" s="132"/>
    </row>
    <row r="786" spans="1:2" x14ac:dyDescent="0.25">
      <c r="A786" s="131"/>
      <c r="B786" s="132"/>
    </row>
    <row r="787" spans="1:2" x14ac:dyDescent="0.25">
      <c r="A787" s="131"/>
      <c r="B787" s="132"/>
    </row>
    <row r="788" spans="1:2" x14ac:dyDescent="0.25">
      <c r="A788" s="131"/>
      <c r="B788" s="132"/>
    </row>
    <row r="789" spans="1:2" x14ac:dyDescent="0.25">
      <c r="A789" s="131"/>
      <c r="B789" s="132"/>
    </row>
    <row r="790" spans="1:2" x14ac:dyDescent="0.25">
      <c r="A790" s="131"/>
      <c r="B790" s="132"/>
    </row>
    <row r="791" spans="1:2" x14ac:dyDescent="0.25">
      <c r="A791" s="131"/>
      <c r="B791" s="132"/>
    </row>
    <row r="792" spans="1:2" x14ac:dyDescent="0.25">
      <c r="A792" s="131"/>
      <c r="B792" s="132"/>
    </row>
    <row r="793" spans="1:2" x14ac:dyDescent="0.25">
      <c r="A793" s="131"/>
      <c r="B793" s="132"/>
    </row>
    <row r="794" spans="1:2" x14ac:dyDescent="0.25">
      <c r="A794" s="131"/>
      <c r="B794" s="132"/>
    </row>
    <row r="795" spans="1:2" x14ac:dyDescent="0.25">
      <c r="A795" s="131"/>
      <c r="B795" s="132"/>
    </row>
    <row r="796" spans="1:2" x14ac:dyDescent="0.25">
      <c r="A796" s="131"/>
      <c r="B796" s="132"/>
    </row>
    <row r="797" spans="1:2" x14ac:dyDescent="0.25">
      <c r="A797" s="131"/>
      <c r="B797" s="132"/>
    </row>
    <row r="798" spans="1:2" x14ac:dyDescent="0.25">
      <c r="A798" s="131"/>
      <c r="B798" s="132"/>
    </row>
    <row r="799" spans="1:2" x14ac:dyDescent="0.25">
      <c r="A799" s="131"/>
      <c r="B799" s="132"/>
    </row>
    <row r="800" spans="1:2" x14ac:dyDescent="0.25">
      <c r="A800" s="131"/>
      <c r="B800" s="132"/>
    </row>
    <row r="801" spans="1:2" x14ac:dyDescent="0.25">
      <c r="A801" s="131"/>
      <c r="B801" s="132"/>
    </row>
    <row r="802" spans="1:2" x14ac:dyDescent="0.25">
      <c r="A802" s="131"/>
      <c r="B802" s="132"/>
    </row>
    <row r="803" spans="1:2" x14ac:dyDescent="0.25">
      <c r="A803" s="131"/>
      <c r="B803" s="132"/>
    </row>
    <row r="804" spans="1:2" x14ac:dyDescent="0.25">
      <c r="A804" s="131"/>
      <c r="B804" s="132"/>
    </row>
    <row r="805" spans="1:2" x14ac:dyDescent="0.25">
      <c r="A805" s="131"/>
      <c r="B805" s="132"/>
    </row>
    <row r="806" spans="1:2" x14ac:dyDescent="0.25">
      <c r="A806" s="131"/>
      <c r="B806" s="132"/>
    </row>
    <row r="807" spans="1:2" x14ac:dyDescent="0.25">
      <c r="A807" s="131"/>
      <c r="B807" s="132"/>
    </row>
    <row r="808" spans="1:2" x14ac:dyDescent="0.25">
      <c r="A808" s="131"/>
      <c r="B808" s="132"/>
    </row>
    <row r="809" spans="1:2" x14ac:dyDescent="0.25">
      <c r="A809" s="131"/>
      <c r="B809" s="132"/>
    </row>
    <row r="810" spans="1:2" x14ac:dyDescent="0.25">
      <c r="A810" s="131"/>
      <c r="B810" s="132"/>
    </row>
    <row r="811" spans="1:2" x14ac:dyDescent="0.25">
      <c r="A811" s="131"/>
      <c r="B811" s="132"/>
    </row>
    <row r="812" spans="1:2" x14ac:dyDescent="0.25">
      <c r="A812" s="131"/>
      <c r="B812" s="132"/>
    </row>
    <row r="813" spans="1:2" x14ac:dyDescent="0.25">
      <c r="A813" s="131"/>
      <c r="B813" s="132"/>
    </row>
    <row r="814" spans="1:2" x14ac:dyDescent="0.25">
      <c r="A814" s="131"/>
      <c r="B814" s="132"/>
    </row>
    <row r="815" spans="1:2" x14ac:dyDescent="0.25">
      <c r="A815" s="131"/>
      <c r="B815" s="132"/>
    </row>
    <row r="816" spans="1:2" x14ac:dyDescent="0.25">
      <c r="A816" s="131"/>
      <c r="B816" s="132"/>
    </row>
    <row r="817" spans="1:2" x14ac:dyDescent="0.25">
      <c r="A817" s="131"/>
      <c r="B817" s="132"/>
    </row>
    <row r="818" spans="1:2" x14ac:dyDescent="0.25">
      <c r="A818" s="131"/>
      <c r="B818" s="132"/>
    </row>
    <row r="819" spans="1:2" x14ac:dyDescent="0.25">
      <c r="A819" s="131"/>
      <c r="B819" s="132"/>
    </row>
    <row r="820" spans="1:2" x14ac:dyDescent="0.25">
      <c r="A820" s="131"/>
      <c r="B820" s="132"/>
    </row>
    <row r="821" spans="1:2" x14ac:dyDescent="0.25">
      <c r="A821" s="131"/>
      <c r="B821" s="132"/>
    </row>
    <row r="822" spans="1:2" x14ac:dyDescent="0.25">
      <c r="A822" s="131"/>
      <c r="B822" s="132"/>
    </row>
    <row r="823" spans="1:2" x14ac:dyDescent="0.25">
      <c r="A823" s="131"/>
      <c r="B823" s="132"/>
    </row>
    <row r="824" spans="1:2" x14ac:dyDescent="0.25">
      <c r="A824" s="131"/>
      <c r="B824" s="132"/>
    </row>
    <row r="825" spans="1:2" x14ac:dyDescent="0.25">
      <c r="A825" s="131"/>
      <c r="B825" s="132"/>
    </row>
    <row r="826" spans="1:2" x14ac:dyDescent="0.25">
      <c r="A826" s="131"/>
      <c r="B826" s="132"/>
    </row>
    <row r="827" spans="1:2" x14ac:dyDescent="0.25">
      <c r="A827" s="131"/>
      <c r="B827" s="132"/>
    </row>
    <row r="828" spans="1:2" x14ac:dyDescent="0.25">
      <c r="A828" s="131"/>
      <c r="B828" s="132"/>
    </row>
    <row r="829" spans="1:2" x14ac:dyDescent="0.25">
      <c r="A829" s="131"/>
      <c r="B829" s="132"/>
    </row>
    <row r="830" spans="1:2" x14ac:dyDescent="0.25">
      <c r="A830" s="131"/>
      <c r="B830" s="132"/>
    </row>
    <row r="831" spans="1:2" x14ac:dyDescent="0.25">
      <c r="A831" s="131"/>
      <c r="B831" s="132"/>
    </row>
    <row r="832" spans="1:2" x14ac:dyDescent="0.25">
      <c r="A832" s="131"/>
      <c r="B832" s="132"/>
    </row>
    <row r="833" spans="1:2" x14ac:dyDescent="0.25">
      <c r="A833" s="131"/>
      <c r="B833" s="132"/>
    </row>
    <row r="834" spans="1:2" x14ac:dyDescent="0.25">
      <c r="A834" s="131"/>
      <c r="B834" s="132"/>
    </row>
    <row r="835" spans="1:2" x14ac:dyDescent="0.25">
      <c r="A835" s="131"/>
      <c r="B835" s="132"/>
    </row>
    <row r="836" spans="1:2" x14ac:dyDescent="0.25">
      <c r="A836" s="131"/>
      <c r="B836" s="132"/>
    </row>
    <row r="837" spans="1:2" x14ac:dyDescent="0.25">
      <c r="A837" s="131"/>
      <c r="B837" s="132"/>
    </row>
    <row r="838" spans="1:2" x14ac:dyDescent="0.25">
      <c r="A838" s="131"/>
      <c r="B838" s="132"/>
    </row>
    <row r="839" spans="1:2" x14ac:dyDescent="0.25">
      <c r="A839" s="131"/>
      <c r="B839" s="132"/>
    </row>
    <row r="840" spans="1:2" x14ac:dyDescent="0.25">
      <c r="A840" s="131"/>
      <c r="B840" s="132"/>
    </row>
    <row r="841" spans="1:2" x14ac:dyDescent="0.25">
      <c r="A841" s="131"/>
      <c r="B841" s="132"/>
    </row>
    <row r="842" spans="1:2" x14ac:dyDescent="0.25">
      <c r="A842" s="131"/>
      <c r="B842" s="132"/>
    </row>
    <row r="843" spans="1:2" x14ac:dyDescent="0.25">
      <c r="A843" s="131"/>
      <c r="B843" s="132"/>
    </row>
    <row r="844" spans="1:2" x14ac:dyDescent="0.25">
      <c r="A844" s="131"/>
      <c r="B844" s="132"/>
    </row>
    <row r="845" spans="1:2" x14ac:dyDescent="0.25">
      <c r="A845" s="131"/>
      <c r="B845" s="132"/>
    </row>
    <row r="846" spans="1:2" x14ac:dyDescent="0.25">
      <c r="A846" s="131"/>
      <c r="B846" s="132"/>
    </row>
    <row r="847" spans="1:2" x14ac:dyDescent="0.25">
      <c r="A847" s="131"/>
      <c r="B847" s="132"/>
    </row>
    <row r="848" spans="1:2" x14ac:dyDescent="0.25">
      <c r="A848" s="131"/>
      <c r="B848" s="132"/>
    </row>
    <row r="849" spans="1:2" x14ac:dyDescent="0.25">
      <c r="A849" s="131"/>
      <c r="B849" s="132"/>
    </row>
    <row r="850" spans="1:2" x14ac:dyDescent="0.25">
      <c r="A850" s="131"/>
      <c r="B850" s="132"/>
    </row>
    <row r="851" spans="1:2" x14ac:dyDescent="0.25">
      <c r="A851" s="131"/>
      <c r="B851" s="132"/>
    </row>
    <row r="852" spans="1:2" x14ac:dyDescent="0.25">
      <c r="A852" s="131"/>
      <c r="B852" s="132"/>
    </row>
    <row r="853" spans="1:2" x14ac:dyDescent="0.25">
      <c r="A853" s="131"/>
      <c r="B853" s="132"/>
    </row>
    <row r="854" spans="1:2" x14ac:dyDescent="0.25">
      <c r="A854" s="131"/>
      <c r="B854" s="132"/>
    </row>
    <row r="855" spans="1:2" x14ac:dyDescent="0.25">
      <c r="A855" s="131"/>
      <c r="B855" s="132"/>
    </row>
    <row r="856" spans="1:2" x14ac:dyDescent="0.25">
      <c r="A856" s="131"/>
      <c r="B856" s="132"/>
    </row>
    <row r="857" spans="1:2" x14ac:dyDescent="0.25">
      <c r="A857" s="131"/>
      <c r="B857" s="132"/>
    </row>
    <row r="858" spans="1:2" x14ac:dyDescent="0.25">
      <c r="A858" s="131"/>
      <c r="B858" s="132"/>
    </row>
    <row r="859" spans="1:2" x14ac:dyDescent="0.25">
      <c r="A859" s="131"/>
      <c r="B859" s="132"/>
    </row>
    <row r="860" spans="1:2" x14ac:dyDescent="0.25">
      <c r="A860" s="131"/>
      <c r="B860" s="132"/>
    </row>
    <row r="861" spans="1:2" x14ac:dyDescent="0.25">
      <c r="A861" s="131"/>
      <c r="B861" s="132"/>
    </row>
    <row r="862" spans="1:2" x14ac:dyDescent="0.25">
      <c r="A862" s="131"/>
      <c r="B862" s="132"/>
    </row>
    <row r="863" spans="1:2" x14ac:dyDescent="0.25">
      <c r="A863" s="131"/>
      <c r="B863" s="132"/>
    </row>
    <row r="864" spans="1:2" x14ac:dyDescent="0.25">
      <c r="A864" s="131"/>
      <c r="B864" s="132"/>
    </row>
    <row r="865" spans="1:2" x14ac:dyDescent="0.25">
      <c r="A865" s="131"/>
      <c r="B865" s="132"/>
    </row>
    <row r="866" spans="1:2" x14ac:dyDescent="0.25">
      <c r="A866" s="131"/>
      <c r="B866" s="132"/>
    </row>
    <row r="867" spans="1:2" x14ac:dyDescent="0.25">
      <c r="A867" s="131"/>
      <c r="B867" s="132"/>
    </row>
    <row r="868" spans="1:2" x14ac:dyDescent="0.25">
      <c r="A868" s="131"/>
      <c r="B868" s="132"/>
    </row>
    <row r="869" spans="1:2" x14ac:dyDescent="0.25">
      <c r="A869" s="131"/>
      <c r="B869" s="132"/>
    </row>
    <row r="870" spans="1:2" x14ac:dyDescent="0.25">
      <c r="A870" s="131"/>
      <c r="B870" s="132"/>
    </row>
    <row r="871" spans="1:2" x14ac:dyDescent="0.25">
      <c r="A871" s="131"/>
      <c r="B871" s="132"/>
    </row>
    <row r="872" spans="1:2" x14ac:dyDescent="0.25">
      <c r="A872" s="131"/>
      <c r="B872" s="132"/>
    </row>
    <row r="873" spans="1:2" x14ac:dyDescent="0.25">
      <c r="A873" s="131"/>
      <c r="B873" s="132"/>
    </row>
    <row r="874" spans="1:2" x14ac:dyDescent="0.25">
      <c r="A874" s="131"/>
      <c r="B874" s="132"/>
    </row>
    <row r="875" spans="1:2" x14ac:dyDescent="0.25">
      <c r="A875" s="131"/>
      <c r="B875" s="132"/>
    </row>
    <row r="876" spans="1:2" x14ac:dyDescent="0.25">
      <c r="A876" s="131"/>
      <c r="B876" s="132"/>
    </row>
    <row r="877" spans="1:2" x14ac:dyDescent="0.25">
      <c r="A877" s="131"/>
      <c r="B877" s="132"/>
    </row>
    <row r="878" spans="1:2" x14ac:dyDescent="0.25">
      <c r="A878" s="131"/>
      <c r="B878" s="132"/>
    </row>
    <row r="879" spans="1:2" x14ac:dyDescent="0.25">
      <c r="A879" s="131"/>
      <c r="B879" s="132"/>
    </row>
    <row r="880" spans="1:2" x14ac:dyDescent="0.25">
      <c r="A880" s="131"/>
      <c r="B880" s="132"/>
    </row>
    <row r="881" spans="1:2" x14ac:dyDescent="0.25">
      <c r="A881" s="131"/>
      <c r="B881" s="132"/>
    </row>
    <row r="882" spans="1:2" x14ac:dyDescent="0.25">
      <c r="A882" s="131"/>
      <c r="B882" s="132"/>
    </row>
    <row r="883" spans="1:2" x14ac:dyDescent="0.25">
      <c r="A883" s="131"/>
      <c r="B883" s="132"/>
    </row>
    <row r="884" spans="1:2" x14ac:dyDescent="0.25">
      <c r="A884" s="131"/>
      <c r="B884" s="132"/>
    </row>
    <row r="885" spans="1:2" x14ac:dyDescent="0.25">
      <c r="A885" s="131"/>
      <c r="B885" s="132"/>
    </row>
    <row r="886" spans="1:2" x14ac:dyDescent="0.25">
      <c r="A886" s="131"/>
      <c r="B886" s="132"/>
    </row>
    <row r="887" spans="1:2" x14ac:dyDescent="0.25">
      <c r="A887" s="131"/>
      <c r="B887" s="132"/>
    </row>
    <row r="888" spans="1:2" x14ac:dyDescent="0.25">
      <c r="A888" s="131"/>
      <c r="B888" s="132"/>
    </row>
    <row r="889" spans="1:2" x14ac:dyDescent="0.25">
      <c r="A889" s="131"/>
      <c r="B889" s="132"/>
    </row>
    <row r="890" spans="1:2" x14ac:dyDescent="0.25">
      <c r="A890" s="131"/>
      <c r="B890" s="132"/>
    </row>
    <row r="891" spans="1:2" x14ac:dyDescent="0.25">
      <c r="A891" s="131"/>
      <c r="B891" s="132"/>
    </row>
    <row r="892" spans="1:2" x14ac:dyDescent="0.25">
      <c r="A892" s="131"/>
      <c r="B892" s="132"/>
    </row>
    <row r="893" spans="1:2" x14ac:dyDescent="0.25">
      <c r="A893" s="131"/>
      <c r="B893" s="132"/>
    </row>
    <row r="894" spans="1:2" x14ac:dyDescent="0.25">
      <c r="A894" s="131"/>
      <c r="B894" s="132"/>
    </row>
    <row r="895" spans="1:2" x14ac:dyDescent="0.25">
      <c r="A895" s="131"/>
      <c r="B895" s="132"/>
    </row>
    <row r="896" spans="1:2" x14ac:dyDescent="0.25">
      <c r="A896" s="131"/>
      <c r="B896" s="132"/>
    </row>
    <row r="897" spans="1:2" x14ac:dyDescent="0.25">
      <c r="A897" s="131"/>
      <c r="B897" s="132"/>
    </row>
    <row r="898" spans="1:2" x14ac:dyDescent="0.25">
      <c r="A898" s="131"/>
      <c r="B898" s="132"/>
    </row>
    <row r="899" spans="1:2" x14ac:dyDescent="0.25">
      <c r="A899" s="131"/>
      <c r="B899" s="132"/>
    </row>
    <row r="900" spans="1:2" x14ac:dyDescent="0.25">
      <c r="A900" s="131"/>
      <c r="B900" s="132"/>
    </row>
    <row r="901" spans="1:2" x14ac:dyDescent="0.25">
      <c r="A901" s="131"/>
      <c r="B901" s="132"/>
    </row>
    <row r="902" spans="1:2" x14ac:dyDescent="0.25">
      <c r="A902" s="131"/>
      <c r="B902" s="132"/>
    </row>
    <row r="903" spans="1:2" x14ac:dyDescent="0.25">
      <c r="A903" s="131"/>
      <c r="B903" s="132"/>
    </row>
    <row r="904" spans="1:2" x14ac:dyDescent="0.25">
      <c r="A904" s="131"/>
      <c r="B904" s="132"/>
    </row>
    <row r="905" spans="1:2" x14ac:dyDescent="0.25">
      <c r="A905" s="131"/>
      <c r="B905" s="132"/>
    </row>
    <row r="906" spans="1:2" x14ac:dyDescent="0.25">
      <c r="A906" s="131"/>
      <c r="B906" s="132"/>
    </row>
    <row r="907" spans="1:2" x14ac:dyDescent="0.25">
      <c r="A907" s="131"/>
      <c r="B907" s="132"/>
    </row>
    <row r="908" spans="1:2" x14ac:dyDescent="0.25">
      <c r="A908" s="131"/>
      <c r="B908" s="132"/>
    </row>
    <row r="909" spans="1:2" x14ac:dyDescent="0.25">
      <c r="A909" s="131"/>
      <c r="B909" s="132"/>
    </row>
    <row r="910" spans="1:2" x14ac:dyDescent="0.25">
      <c r="A910" s="131"/>
      <c r="B910" s="132"/>
    </row>
    <row r="911" spans="1:2" x14ac:dyDescent="0.25">
      <c r="A911" s="131"/>
      <c r="B911" s="132"/>
    </row>
    <row r="912" spans="1:2" x14ac:dyDescent="0.25">
      <c r="A912" s="131"/>
      <c r="B912" s="132"/>
    </row>
    <row r="913" spans="1:2" x14ac:dyDescent="0.25">
      <c r="A913" s="131"/>
      <c r="B913" s="132"/>
    </row>
    <row r="914" spans="1:2" x14ac:dyDescent="0.25">
      <c r="A914" s="131"/>
      <c r="B914" s="132"/>
    </row>
    <row r="915" spans="1:2" x14ac:dyDescent="0.25">
      <c r="A915" s="131"/>
      <c r="B915" s="132"/>
    </row>
    <row r="916" spans="1:2" x14ac:dyDescent="0.25">
      <c r="A916" s="131"/>
      <c r="B916" s="132"/>
    </row>
    <row r="917" spans="1:2" x14ac:dyDescent="0.25">
      <c r="A917" s="131"/>
      <c r="B917" s="132"/>
    </row>
    <row r="918" spans="1:2" x14ac:dyDescent="0.25">
      <c r="A918" s="131"/>
      <c r="B918" s="132"/>
    </row>
    <row r="919" spans="1:2" x14ac:dyDescent="0.25">
      <c r="A919" s="131"/>
      <c r="B919" s="132"/>
    </row>
    <row r="920" spans="1:2" x14ac:dyDescent="0.25">
      <c r="A920" s="131"/>
      <c r="B920" s="132"/>
    </row>
    <row r="921" spans="1:2" x14ac:dyDescent="0.25">
      <c r="A921" s="131"/>
      <c r="B921" s="132"/>
    </row>
    <row r="922" spans="1:2" x14ac:dyDescent="0.25">
      <c r="A922" s="131"/>
      <c r="B922" s="132"/>
    </row>
    <row r="923" spans="1:2" x14ac:dyDescent="0.25">
      <c r="A923" s="131"/>
      <c r="B923" s="132"/>
    </row>
    <row r="924" spans="1:2" x14ac:dyDescent="0.25">
      <c r="A924" s="131"/>
      <c r="B924" s="132"/>
    </row>
    <row r="925" spans="1:2" x14ac:dyDescent="0.25">
      <c r="A925" s="131"/>
      <c r="B925" s="132"/>
    </row>
    <row r="926" spans="1:2" x14ac:dyDescent="0.25">
      <c r="A926" s="131"/>
      <c r="B926" s="132"/>
    </row>
    <row r="927" spans="1:2" x14ac:dyDescent="0.25">
      <c r="A927" s="131"/>
      <c r="B927" s="132"/>
    </row>
    <row r="928" spans="1:2" x14ac:dyDescent="0.25">
      <c r="A928" s="131"/>
      <c r="B928" s="132"/>
    </row>
    <row r="929" spans="1:2" x14ac:dyDescent="0.25">
      <c r="A929" s="131"/>
      <c r="B929" s="132"/>
    </row>
    <row r="930" spans="1:2" x14ac:dyDescent="0.25">
      <c r="A930" s="131"/>
      <c r="B930" s="132"/>
    </row>
    <row r="931" spans="1:2" x14ac:dyDescent="0.25">
      <c r="A931" s="131"/>
      <c r="B931" s="132"/>
    </row>
    <row r="932" spans="1:2" x14ac:dyDescent="0.25">
      <c r="A932" s="131"/>
      <c r="B932" s="132"/>
    </row>
    <row r="933" spans="1:2" x14ac:dyDescent="0.25">
      <c r="A933" s="131"/>
      <c r="B933" s="132"/>
    </row>
    <row r="934" spans="1:2" x14ac:dyDescent="0.25">
      <c r="A934" s="131"/>
      <c r="B934" s="132"/>
    </row>
    <row r="935" spans="1:2" x14ac:dyDescent="0.25">
      <c r="A935" s="131"/>
      <c r="B935" s="132"/>
    </row>
    <row r="936" spans="1:2" x14ac:dyDescent="0.25">
      <c r="A936" s="131"/>
      <c r="B936" s="132"/>
    </row>
    <row r="937" spans="1:2" x14ac:dyDescent="0.25">
      <c r="A937" s="131"/>
      <c r="B937" s="132"/>
    </row>
    <row r="938" spans="1:2" x14ac:dyDescent="0.25">
      <c r="A938" s="131"/>
      <c r="B938" s="132"/>
    </row>
    <row r="939" spans="1:2" x14ac:dyDescent="0.25">
      <c r="A939" s="131"/>
      <c r="B939" s="132"/>
    </row>
    <row r="940" spans="1:2" x14ac:dyDescent="0.25">
      <c r="A940" s="131"/>
      <c r="B940" s="132"/>
    </row>
    <row r="941" spans="1:2" x14ac:dyDescent="0.25">
      <c r="A941" s="131"/>
      <c r="B941" s="132"/>
    </row>
    <row r="942" spans="1:2" x14ac:dyDescent="0.25">
      <c r="A942" s="131"/>
      <c r="B942" s="132"/>
    </row>
    <row r="943" spans="1:2" x14ac:dyDescent="0.25">
      <c r="A943" s="131"/>
      <c r="B943" s="132"/>
    </row>
    <row r="944" spans="1:2" x14ac:dyDescent="0.25">
      <c r="A944" s="131"/>
      <c r="B944" s="132"/>
    </row>
    <row r="945" spans="1:2" x14ac:dyDescent="0.25">
      <c r="A945" s="131"/>
      <c r="B945" s="132"/>
    </row>
    <row r="946" spans="1:2" x14ac:dyDescent="0.25">
      <c r="A946" s="131"/>
      <c r="B946" s="132"/>
    </row>
    <row r="947" spans="1:2" x14ac:dyDescent="0.25">
      <c r="A947" s="131"/>
      <c r="B947" s="132"/>
    </row>
    <row r="948" spans="1:2" x14ac:dyDescent="0.25">
      <c r="A948" s="131"/>
      <c r="B948" s="132"/>
    </row>
    <row r="949" spans="1:2" x14ac:dyDescent="0.25">
      <c r="A949" s="131"/>
      <c r="B949" s="132"/>
    </row>
    <row r="950" spans="1:2" x14ac:dyDescent="0.25">
      <c r="A950" s="131"/>
      <c r="B950" s="132"/>
    </row>
    <row r="951" spans="1:2" x14ac:dyDescent="0.25">
      <c r="A951" s="131"/>
      <c r="B951" s="132"/>
    </row>
    <row r="952" spans="1:2" x14ac:dyDescent="0.25">
      <c r="A952" s="131"/>
      <c r="B952" s="132"/>
    </row>
    <row r="953" spans="1:2" x14ac:dyDescent="0.25">
      <c r="A953" s="131"/>
      <c r="B953" s="132"/>
    </row>
    <row r="954" spans="1:2" x14ac:dyDescent="0.25">
      <c r="A954" s="131"/>
      <c r="B954" s="132"/>
    </row>
    <row r="955" spans="1:2" x14ac:dyDescent="0.25">
      <c r="A955" s="131"/>
      <c r="B955" s="132"/>
    </row>
    <row r="956" spans="1:2" x14ac:dyDescent="0.25">
      <c r="A956" s="131"/>
      <c r="B956" s="132"/>
    </row>
    <row r="957" spans="1:2" x14ac:dyDescent="0.25">
      <c r="A957" s="131"/>
      <c r="B957" s="132"/>
    </row>
    <row r="958" spans="1:2" x14ac:dyDescent="0.25">
      <c r="A958" s="131"/>
      <c r="B958" s="132"/>
    </row>
    <row r="959" spans="1:2" x14ac:dyDescent="0.25">
      <c r="A959" s="131"/>
      <c r="B959" s="132"/>
    </row>
    <row r="960" spans="1:2" x14ac:dyDescent="0.25">
      <c r="A960" s="131"/>
      <c r="B960" s="132"/>
    </row>
    <row r="961" spans="1:2" x14ac:dyDescent="0.25">
      <c r="A961" s="131"/>
      <c r="B961" s="132"/>
    </row>
    <row r="962" spans="1:2" x14ac:dyDescent="0.25">
      <c r="A962" s="131"/>
      <c r="B962" s="132"/>
    </row>
    <row r="963" spans="1:2" x14ac:dyDescent="0.25">
      <c r="A963" s="131"/>
      <c r="B963" s="132"/>
    </row>
    <row r="964" spans="1:2" x14ac:dyDescent="0.25">
      <c r="A964" s="131"/>
      <c r="B964" s="132"/>
    </row>
    <row r="965" spans="1:2" x14ac:dyDescent="0.25">
      <c r="A965" s="131"/>
      <c r="B965" s="132"/>
    </row>
    <row r="966" spans="1:2" x14ac:dyDescent="0.25">
      <c r="A966" s="131"/>
      <c r="B966" s="132"/>
    </row>
    <row r="967" spans="1:2" x14ac:dyDescent="0.25">
      <c r="A967" s="131"/>
      <c r="B967" s="132"/>
    </row>
    <row r="968" spans="1:2" x14ac:dyDescent="0.25">
      <c r="A968" s="131"/>
      <c r="B968" s="132"/>
    </row>
    <row r="969" spans="1:2" x14ac:dyDescent="0.25">
      <c r="A969" s="131"/>
      <c r="B969" s="132"/>
    </row>
    <row r="970" spans="1:2" x14ac:dyDescent="0.25">
      <c r="A970" s="131"/>
      <c r="B970" s="132"/>
    </row>
    <row r="971" spans="1:2" x14ac:dyDescent="0.25">
      <c r="A971" s="131"/>
      <c r="B971" s="132"/>
    </row>
    <row r="972" spans="1:2" x14ac:dyDescent="0.25">
      <c r="A972" s="131"/>
      <c r="B972" s="132"/>
    </row>
    <row r="973" spans="1:2" x14ac:dyDescent="0.25">
      <c r="A973" s="131"/>
      <c r="B973" s="132"/>
    </row>
    <row r="974" spans="1:2" x14ac:dyDescent="0.25">
      <c r="A974" s="131"/>
      <c r="B974" s="132"/>
    </row>
    <row r="975" spans="1:2" x14ac:dyDescent="0.25">
      <c r="A975" s="131"/>
      <c r="B975" s="132"/>
    </row>
    <row r="976" spans="1:2" x14ac:dyDescent="0.25">
      <c r="A976" s="131"/>
      <c r="B976" s="132"/>
    </row>
    <row r="977" spans="1:2" x14ac:dyDescent="0.25">
      <c r="A977" s="131"/>
      <c r="B977" s="132"/>
    </row>
    <row r="978" spans="1:2" x14ac:dyDescent="0.25">
      <c r="A978" s="131"/>
      <c r="B978" s="132"/>
    </row>
    <row r="979" spans="1:2" x14ac:dyDescent="0.25">
      <c r="A979" s="131"/>
      <c r="B979" s="132"/>
    </row>
    <row r="980" spans="1:2" x14ac:dyDescent="0.25">
      <c r="A980" s="131"/>
      <c r="B980" s="132"/>
    </row>
    <row r="981" spans="1:2" x14ac:dyDescent="0.25">
      <c r="A981" s="131"/>
      <c r="B981" s="132"/>
    </row>
    <row r="982" spans="1:2" x14ac:dyDescent="0.25">
      <c r="A982" s="131"/>
      <c r="B982" s="132"/>
    </row>
    <row r="983" spans="1:2" x14ac:dyDescent="0.25">
      <c r="A983" s="131"/>
      <c r="B983" s="132"/>
    </row>
    <row r="984" spans="1:2" x14ac:dyDescent="0.25">
      <c r="A984" s="131"/>
      <c r="B984" s="132"/>
    </row>
    <row r="985" spans="1:2" x14ac:dyDescent="0.25">
      <c r="A985" s="131"/>
      <c r="B985" s="132"/>
    </row>
    <row r="986" spans="1:2" x14ac:dyDescent="0.25">
      <c r="A986" s="131"/>
      <c r="B986" s="132"/>
    </row>
    <row r="987" spans="1:2" x14ac:dyDescent="0.25">
      <c r="A987" s="131"/>
      <c r="B987" s="132"/>
    </row>
    <row r="988" spans="1:2" x14ac:dyDescent="0.25">
      <c r="A988" s="131"/>
      <c r="B988" s="132"/>
    </row>
    <row r="989" spans="1:2" x14ac:dyDescent="0.25">
      <c r="A989" s="131"/>
      <c r="B989" s="132"/>
    </row>
    <row r="990" spans="1:2" x14ac:dyDescent="0.25">
      <c r="A990" s="131"/>
      <c r="B990" s="132"/>
    </row>
    <row r="991" spans="1:2" x14ac:dyDescent="0.25">
      <c r="A991" s="131"/>
      <c r="B991" s="132"/>
    </row>
    <row r="992" spans="1:2" x14ac:dyDescent="0.25">
      <c r="A992" s="131"/>
      <c r="B992" s="132"/>
    </row>
    <row r="993" spans="1:2" x14ac:dyDescent="0.25">
      <c r="A993" s="131"/>
      <c r="B993" s="132"/>
    </row>
    <row r="994" spans="1:2" x14ac:dyDescent="0.25">
      <c r="A994" s="131"/>
      <c r="B994" s="132"/>
    </row>
    <row r="995" spans="1:2" x14ac:dyDescent="0.25">
      <c r="A995" s="131"/>
      <c r="B995" s="132"/>
    </row>
    <row r="996" spans="1:2" x14ac:dyDescent="0.25">
      <c r="A996" s="131"/>
      <c r="B996" s="132"/>
    </row>
    <row r="997" spans="1:2" x14ac:dyDescent="0.25">
      <c r="A997" s="131"/>
      <c r="B997" s="132"/>
    </row>
    <row r="998" spans="1:2" x14ac:dyDescent="0.25">
      <c r="A998" s="131"/>
      <c r="B998" s="132"/>
    </row>
    <row r="999" spans="1:2" x14ac:dyDescent="0.25">
      <c r="A999" s="131"/>
      <c r="B999" s="132"/>
    </row>
    <row r="1000" spans="1:2" x14ac:dyDescent="0.25">
      <c r="A1000" s="131"/>
      <c r="B1000" s="132"/>
    </row>
    <row r="1001" spans="1:2" x14ac:dyDescent="0.25">
      <c r="A1001" s="131"/>
      <c r="B1001" s="132"/>
    </row>
    <row r="1002" spans="1:2" x14ac:dyDescent="0.25">
      <c r="A1002" s="131"/>
      <c r="B1002" s="132"/>
    </row>
    <row r="1003" spans="1:2" x14ac:dyDescent="0.25">
      <c r="A1003" s="131"/>
      <c r="B1003" s="132"/>
    </row>
    <row r="1004" spans="1:2" x14ac:dyDescent="0.25">
      <c r="A1004" s="131"/>
      <c r="B1004" s="132"/>
    </row>
    <row r="1005" spans="1:2" x14ac:dyDescent="0.25">
      <c r="A1005" s="131"/>
      <c r="B1005" s="132"/>
    </row>
    <row r="1006" spans="1:2" x14ac:dyDescent="0.25">
      <c r="A1006" s="131"/>
      <c r="B1006" s="132"/>
    </row>
    <row r="1007" spans="1:2" x14ac:dyDescent="0.25">
      <c r="A1007" s="131"/>
      <c r="B1007" s="132"/>
    </row>
    <row r="1008" spans="1:2" x14ac:dyDescent="0.25">
      <c r="A1008" s="131"/>
      <c r="B1008" s="132"/>
    </row>
    <row r="1009" spans="1:2" x14ac:dyDescent="0.25">
      <c r="A1009" s="131"/>
      <c r="B1009" s="132"/>
    </row>
    <row r="1010" spans="1:2" x14ac:dyDescent="0.25">
      <c r="A1010" s="131"/>
      <c r="B1010" s="132"/>
    </row>
    <row r="1011" spans="1:2" x14ac:dyDescent="0.25">
      <c r="A1011" s="131"/>
      <c r="B1011" s="132"/>
    </row>
    <row r="1012" spans="1:2" x14ac:dyDescent="0.25">
      <c r="A1012" s="131"/>
      <c r="B1012" s="132"/>
    </row>
    <row r="1013" spans="1:2" x14ac:dyDescent="0.25">
      <c r="A1013" s="131"/>
      <c r="B1013" s="132"/>
    </row>
    <row r="1014" spans="1:2" x14ac:dyDescent="0.25">
      <c r="A1014" s="131"/>
      <c r="B1014" s="132"/>
    </row>
    <row r="1015" spans="1:2" x14ac:dyDescent="0.25">
      <c r="A1015" s="131"/>
      <c r="B1015" s="132"/>
    </row>
    <row r="1016" spans="1:2" x14ac:dyDescent="0.25">
      <c r="A1016" s="131"/>
      <c r="B1016" s="132"/>
    </row>
    <row r="1017" spans="1:2" x14ac:dyDescent="0.25">
      <c r="A1017" s="131"/>
      <c r="B1017" s="132"/>
    </row>
    <row r="1018" spans="1:2" x14ac:dyDescent="0.25">
      <c r="A1018" s="131"/>
      <c r="B1018" s="132"/>
    </row>
    <row r="1019" spans="1:2" x14ac:dyDescent="0.25">
      <c r="A1019" s="131"/>
      <c r="B1019" s="132"/>
    </row>
    <row r="1020" spans="1:2" x14ac:dyDescent="0.25">
      <c r="A1020" s="131"/>
      <c r="B1020" s="132"/>
    </row>
    <row r="1021" spans="1:2" x14ac:dyDescent="0.25">
      <c r="A1021" s="131"/>
      <c r="B1021" s="132"/>
    </row>
    <row r="1022" spans="1:2" x14ac:dyDescent="0.25">
      <c r="A1022" s="131"/>
      <c r="B1022" s="132"/>
    </row>
    <row r="1023" spans="1:2" x14ac:dyDescent="0.25">
      <c r="A1023" s="131"/>
      <c r="B1023" s="132"/>
    </row>
    <row r="1024" spans="1:2" x14ac:dyDescent="0.25">
      <c r="A1024" s="131"/>
      <c r="B1024" s="132"/>
    </row>
    <row r="1025" spans="1:2" x14ac:dyDescent="0.25">
      <c r="A1025" s="131"/>
      <c r="B1025" s="132"/>
    </row>
    <row r="1026" spans="1:2" x14ac:dyDescent="0.25">
      <c r="A1026" s="131"/>
      <c r="B1026" s="132"/>
    </row>
    <row r="1027" spans="1:2" x14ac:dyDescent="0.25">
      <c r="A1027" s="131"/>
      <c r="B1027" s="132"/>
    </row>
    <row r="1028" spans="1:2" x14ac:dyDescent="0.25">
      <c r="A1028" s="131"/>
      <c r="B1028" s="132"/>
    </row>
    <row r="1029" spans="1:2" x14ac:dyDescent="0.25">
      <c r="A1029" s="131"/>
      <c r="B1029" s="132"/>
    </row>
    <row r="1030" spans="1:2" x14ac:dyDescent="0.25">
      <c r="A1030" s="131"/>
      <c r="B1030" s="132"/>
    </row>
    <row r="1031" spans="1:2" x14ac:dyDescent="0.25">
      <c r="A1031" s="131"/>
      <c r="B1031" s="132"/>
    </row>
    <row r="1032" spans="1:2" x14ac:dyDescent="0.25">
      <c r="A1032" s="131"/>
      <c r="B1032" s="132"/>
    </row>
    <row r="1033" spans="1:2" x14ac:dyDescent="0.25">
      <c r="A1033" s="131"/>
      <c r="B1033" s="132"/>
    </row>
    <row r="1034" spans="1:2" x14ac:dyDescent="0.25">
      <c r="A1034" s="131"/>
      <c r="B1034" s="132"/>
    </row>
    <row r="1035" spans="1:2" x14ac:dyDescent="0.25">
      <c r="A1035" s="131"/>
      <c r="B1035" s="132"/>
    </row>
    <row r="1036" spans="1:2" x14ac:dyDescent="0.25">
      <c r="A1036" s="131"/>
      <c r="B1036" s="132"/>
    </row>
    <row r="1037" spans="1:2" x14ac:dyDescent="0.25">
      <c r="A1037" s="131"/>
      <c r="B1037" s="132"/>
    </row>
    <row r="1038" spans="1:2" x14ac:dyDescent="0.25">
      <c r="A1038" s="131"/>
      <c r="B1038" s="132"/>
    </row>
    <row r="1039" spans="1:2" x14ac:dyDescent="0.25">
      <c r="A1039" s="131"/>
      <c r="B1039" s="132"/>
    </row>
    <row r="1040" spans="1:2" x14ac:dyDescent="0.25">
      <c r="A1040" s="131"/>
      <c r="B1040" s="132"/>
    </row>
    <row r="1041" spans="1:2" x14ac:dyDescent="0.25">
      <c r="A1041" s="131"/>
      <c r="B1041" s="132"/>
    </row>
    <row r="1042" spans="1:2" x14ac:dyDescent="0.25">
      <c r="A1042" s="131"/>
      <c r="B1042" s="132"/>
    </row>
    <row r="1043" spans="1:2" x14ac:dyDescent="0.25">
      <c r="A1043" s="131"/>
      <c r="B1043" s="132"/>
    </row>
    <row r="1044" spans="1:2" x14ac:dyDescent="0.25">
      <c r="A1044" s="131"/>
      <c r="B1044" s="132"/>
    </row>
    <row r="1045" spans="1:2" x14ac:dyDescent="0.25">
      <c r="A1045" s="131"/>
      <c r="B1045" s="132"/>
    </row>
    <row r="1046" spans="1:2" x14ac:dyDescent="0.25">
      <c r="A1046" s="131"/>
      <c r="B1046" s="132"/>
    </row>
    <row r="1047" spans="1:2" x14ac:dyDescent="0.25">
      <c r="A1047" s="131"/>
      <c r="B1047" s="132"/>
    </row>
    <row r="1048" spans="1:2" x14ac:dyDescent="0.25">
      <c r="A1048" s="131"/>
      <c r="B1048" s="132"/>
    </row>
    <row r="1049" spans="1:2" x14ac:dyDescent="0.25">
      <c r="A1049" s="131"/>
      <c r="B1049" s="132"/>
    </row>
    <row r="1050" spans="1:2" x14ac:dyDescent="0.25">
      <c r="A1050" s="131"/>
      <c r="B1050" s="132"/>
    </row>
    <row r="1051" spans="1:2" x14ac:dyDescent="0.25">
      <c r="A1051" s="131"/>
      <c r="B1051" s="132"/>
    </row>
    <row r="1052" spans="1:2" x14ac:dyDescent="0.25">
      <c r="A1052" s="131"/>
      <c r="B1052" s="132"/>
    </row>
    <row r="1053" spans="1:2" x14ac:dyDescent="0.25">
      <c r="A1053" s="131"/>
      <c r="B1053" s="132"/>
    </row>
    <row r="1054" spans="1:2" x14ac:dyDescent="0.25">
      <c r="A1054" s="131"/>
      <c r="B1054" s="132"/>
    </row>
    <row r="1055" spans="1:2" x14ac:dyDescent="0.25">
      <c r="A1055" s="131"/>
      <c r="B1055" s="132"/>
    </row>
    <row r="1056" spans="1:2" x14ac:dyDescent="0.25">
      <c r="A1056" s="131"/>
      <c r="B1056" s="132"/>
    </row>
    <row r="1057" spans="1:2" x14ac:dyDescent="0.25">
      <c r="A1057" s="131"/>
      <c r="B1057" s="132"/>
    </row>
    <row r="1058" spans="1:2" x14ac:dyDescent="0.25">
      <c r="A1058" s="131"/>
      <c r="B1058" s="132"/>
    </row>
    <row r="1059" spans="1:2" x14ac:dyDescent="0.25">
      <c r="A1059" s="131"/>
      <c r="B1059" s="132"/>
    </row>
    <row r="1060" spans="1:2" x14ac:dyDescent="0.25">
      <c r="A1060" s="131"/>
      <c r="B1060" s="132"/>
    </row>
    <row r="1061" spans="1:2" x14ac:dyDescent="0.25">
      <c r="A1061" s="131"/>
      <c r="B1061" s="132"/>
    </row>
    <row r="1062" spans="1:2" x14ac:dyDescent="0.25">
      <c r="A1062" s="131"/>
      <c r="B1062" s="132"/>
    </row>
    <row r="1063" spans="1:2" x14ac:dyDescent="0.25">
      <c r="A1063" s="131"/>
      <c r="B1063" s="132"/>
    </row>
    <row r="1064" spans="1:2" x14ac:dyDescent="0.25">
      <c r="A1064" s="131"/>
      <c r="B1064" s="132"/>
    </row>
    <row r="1065" spans="1:2" x14ac:dyDescent="0.25">
      <c r="A1065" s="131"/>
      <c r="B1065" s="132"/>
    </row>
    <row r="1066" spans="1:2" x14ac:dyDescent="0.25">
      <c r="A1066" s="131"/>
      <c r="B1066" s="132"/>
    </row>
    <row r="1067" spans="1:2" x14ac:dyDescent="0.25">
      <c r="A1067" s="131"/>
      <c r="B1067" s="132"/>
    </row>
    <row r="1068" spans="1:2" x14ac:dyDescent="0.25">
      <c r="A1068" s="131"/>
      <c r="B1068" s="132"/>
    </row>
    <row r="1069" spans="1:2" x14ac:dyDescent="0.25">
      <c r="A1069" s="131"/>
      <c r="B1069" s="132"/>
    </row>
    <row r="1070" spans="1:2" x14ac:dyDescent="0.25">
      <c r="A1070" s="131"/>
      <c r="B1070" s="132"/>
    </row>
    <row r="1071" spans="1:2" x14ac:dyDescent="0.25">
      <c r="A1071" s="131"/>
      <c r="B1071" s="132"/>
    </row>
    <row r="1072" spans="1:2" x14ac:dyDescent="0.25">
      <c r="A1072" s="131"/>
      <c r="B1072" s="132"/>
    </row>
    <row r="1073" spans="1:2" x14ac:dyDescent="0.25">
      <c r="A1073" s="131"/>
      <c r="B1073" s="132"/>
    </row>
    <row r="1074" spans="1:2" x14ac:dyDescent="0.25">
      <c r="A1074" s="131"/>
      <c r="B1074" s="132"/>
    </row>
    <row r="1075" spans="1:2" x14ac:dyDescent="0.25">
      <c r="A1075" s="131"/>
      <c r="B1075" s="132"/>
    </row>
    <row r="1076" spans="1:2" x14ac:dyDescent="0.25">
      <c r="A1076" s="131"/>
      <c r="B1076" s="132"/>
    </row>
    <row r="1077" spans="1:2" x14ac:dyDescent="0.25">
      <c r="A1077" s="131"/>
      <c r="B1077" s="132"/>
    </row>
    <row r="1078" spans="1:2" x14ac:dyDescent="0.25">
      <c r="A1078" s="131"/>
      <c r="B1078" s="132"/>
    </row>
    <row r="1079" spans="1:2" x14ac:dyDescent="0.25">
      <c r="A1079" s="131"/>
      <c r="B1079" s="132"/>
    </row>
    <row r="1080" spans="1:2" x14ac:dyDescent="0.25">
      <c r="A1080" s="131"/>
      <c r="B1080" s="132"/>
    </row>
    <row r="1081" spans="1:2" x14ac:dyDescent="0.25">
      <c r="A1081" s="131"/>
      <c r="B1081" s="132"/>
    </row>
    <row r="1082" spans="1:2" x14ac:dyDescent="0.25">
      <c r="A1082" s="131"/>
      <c r="B1082" s="132"/>
    </row>
    <row r="1083" spans="1:2" x14ac:dyDescent="0.25">
      <c r="A1083" s="131"/>
      <c r="B1083" s="132"/>
    </row>
    <row r="1084" spans="1:2" x14ac:dyDescent="0.25">
      <c r="A1084" s="131"/>
      <c r="B1084" s="132"/>
    </row>
    <row r="1085" spans="1:2" x14ac:dyDescent="0.25">
      <c r="A1085" s="131"/>
      <c r="B1085" s="132"/>
    </row>
    <row r="1086" spans="1:2" x14ac:dyDescent="0.25">
      <c r="A1086" s="131"/>
      <c r="B1086" s="132"/>
    </row>
    <row r="1087" spans="1:2" x14ac:dyDescent="0.25">
      <c r="A1087" s="131"/>
      <c r="B1087" s="132"/>
    </row>
    <row r="1088" spans="1:2" x14ac:dyDescent="0.25">
      <c r="A1088" s="131"/>
      <c r="B1088" s="132"/>
    </row>
    <row r="1089" spans="1:2" x14ac:dyDescent="0.25">
      <c r="A1089" s="131"/>
      <c r="B1089" s="132"/>
    </row>
    <row r="1090" spans="1:2" x14ac:dyDescent="0.25">
      <c r="A1090" s="131"/>
      <c r="B1090" s="132"/>
    </row>
    <row r="1091" spans="1:2" x14ac:dyDescent="0.25">
      <c r="A1091" s="131"/>
      <c r="B1091" s="132"/>
    </row>
    <row r="1092" spans="1:2" x14ac:dyDescent="0.25">
      <c r="A1092" s="131"/>
      <c r="B1092" s="132"/>
    </row>
    <row r="1093" spans="1:2" x14ac:dyDescent="0.25">
      <c r="A1093" s="131"/>
      <c r="B1093" s="132"/>
    </row>
    <row r="1094" spans="1:2" x14ac:dyDescent="0.25">
      <c r="A1094" s="131"/>
      <c r="B1094" s="132"/>
    </row>
    <row r="1095" spans="1:2" x14ac:dyDescent="0.25">
      <c r="A1095" s="131"/>
      <c r="B1095" s="132"/>
    </row>
    <row r="1096" spans="1:2" x14ac:dyDescent="0.25">
      <c r="A1096" s="131"/>
      <c r="B1096" s="132"/>
    </row>
    <row r="1097" spans="1:2" x14ac:dyDescent="0.25">
      <c r="A1097" s="131"/>
      <c r="B1097" s="132"/>
    </row>
    <row r="1098" spans="1:2" x14ac:dyDescent="0.25">
      <c r="A1098" s="131"/>
      <c r="B1098" s="132"/>
    </row>
    <row r="1099" spans="1:2" x14ac:dyDescent="0.25">
      <c r="A1099" s="131"/>
      <c r="B1099" s="132"/>
    </row>
    <row r="1100" spans="1:2" x14ac:dyDescent="0.25">
      <c r="A1100" s="131"/>
      <c r="B1100" s="132"/>
    </row>
    <row r="1101" spans="1:2" x14ac:dyDescent="0.25">
      <c r="A1101" s="131"/>
      <c r="B1101" s="132"/>
    </row>
    <row r="1102" spans="1:2" x14ac:dyDescent="0.25">
      <c r="A1102" s="131"/>
      <c r="B1102" s="132"/>
    </row>
    <row r="1103" spans="1:2" x14ac:dyDescent="0.25">
      <c r="A1103" s="131"/>
      <c r="B1103" s="132"/>
    </row>
    <row r="1104" spans="1:2" x14ac:dyDescent="0.25">
      <c r="A1104" s="131"/>
      <c r="B1104" s="132"/>
    </row>
    <row r="1105" spans="1:2" x14ac:dyDescent="0.25">
      <c r="A1105" s="131"/>
      <c r="B1105" s="132"/>
    </row>
    <row r="1106" spans="1:2" x14ac:dyDescent="0.25">
      <c r="A1106" s="131"/>
      <c r="B1106" s="132"/>
    </row>
    <row r="1107" spans="1:2" x14ac:dyDescent="0.25">
      <c r="A1107" s="131"/>
      <c r="B1107" s="132"/>
    </row>
    <row r="1108" spans="1:2" x14ac:dyDescent="0.25">
      <c r="A1108" s="131"/>
      <c r="B1108" s="132"/>
    </row>
    <row r="1109" spans="1:2" x14ac:dyDescent="0.25">
      <c r="A1109" s="131"/>
      <c r="B1109" s="132"/>
    </row>
    <row r="1110" spans="1:2" x14ac:dyDescent="0.25">
      <c r="A1110" s="131"/>
      <c r="B1110" s="132"/>
    </row>
    <row r="1111" spans="1:2" x14ac:dyDescent="0.25">
      <c r="A1111" s="131"/>
      <c r="B1111" s="132"/>
    </row>
    <row r="1112" spans="1:2" x14ac:dyDescent="0.25">
      <c r="A1112" s="131"/>
      <c r="B1112" s="132"/>
    </row>
    <row r="1113" spans="1:2" x14ac:dyDescent="0.25">
      <c r="A1113" s="131"/>
      <c r="B1113" s="132"/>
    </row>
    <row r="1114" spans="1:2" x14ac:dyDescent="0.25">
      <c r="A1114" s="131"/>
      <c r="B1114" s="132"/>
    </row>
    <row r="1115" spans="1:2" x14ac:dyDescent="0.25">
      <c r="A1115" s="131"/>
      <c r="B1115" s="132"/>
    </row>
    <row r="1116" spans="1:2" x14ac:dyDescent="0.25">
      <c r="A1116" s="131"/>
      <c r="B1116" s="132"/>
    </row>
    <row r="1117" spans="1:2" x14ac:dyDescent="0.25">
      <c r="A1117" s="131"/>
      <c r="B1117" s="132"/>
    </row>
    <row r="1118" spans="1:2" x14ac:dyDescent="0.25">
      <c r="A1118" s="131"/>
      <c r="B1118" s="132"/>
    </row>
    <row r="1119" spans="1:2" x14ac:dyDescent="0.25">
      <c r="A1119" s="131"/>
      <c r="B1119" s="132"/>
    </row>
    <row r="1120" spans="1:2" x14ac:dyDescent="0.25">
      <c r="A1120" s="131"/>
      <c r="B1120" s="132"/>
    </row>
    <row r="1121" spans="1:2" x14ac:dyDescent="0.25">
      <c r="A1121" s="131"/>
      <c r="B1121" s="132"/>
    </row>
    <row r="1122" spans="1:2" x14ac:dyDescent="0.25">
      <c r="A1122" s="131"/>
      <c r="B1122" s="132"/>
    </row>
    <row r="1123" spans="1:2" x14ac:dyDescent="0.25">
      <c r="A1123" s="131"/>
      <c r="B1123" s="132"/>
    </row>
    <row r="1124" spans="1:2" x14ac:dyDescent="0.25">
      <c r="A1124" s="131"/>
      <c r="B1124" s="132"/>
    </row>
    <row r="1125" spans="1:2" x14ac:dyDescent="0.25">
      <c r="A1125" s="131"/>
      <c r="B1125" s="132"/>
    </row>
    <row r="1126" spans="1:2" x14ac:dyDescent="0.25">
      <c r="A1126" s="131"/>
      <c r="B1126" s="132"/>
    </row>
    <row r="1127" spans="1:2" x14ac:dyDescent="0.25">
      <c r="A1127" s="131"/>
      <c r="B1127" s="132"/>
    </row>
    <row r="1128" spans="1:2" x14ac:dyDescent="0.25">
      <c r="A1128" s="131"/>
      <c r="B1128" s="132"/>
    </row>
    <row r="1129" spans="1:2" x14ac:dyDescent="0.25">
      <c r="A1129" s="131"/>
      <c r="B1129" s="132"/>
    </row>
    <row r="1130" spans="1:2" x14ac:dyDescent="0.25">
      <c r="A1130" s="131"/>
      <c r="B1130" s="132"/>
    </row>
    <row r="1131" spans="1:2" x14ac:dyDescent="0.25">
      <c r="A1131" s="131"/>
      <c r="B1131" s="132"/>
    </row>
    <row r="1132" spans="1:2" x14ac:dyDescent="0.25">
      <c r="A1132" s="131"/>
      <c r="B1132" s="132"/>
    </row>
    <row r="1133" spans="1:2" x14ac:dyDescent="0.25">
      <c r="A1133" s="131"/>
      <c r="B1133" s="132"/>
    </row>
    <row r="1134" spans="1:2" x14ac:dyDescent="0.25">
      <c r="A1134" s="131"/>
      <c r="B1134" s="132"/>
    </row>
    <row r="1135" spans="1:2" x14ac:dyDescent="0.25">
      <c r="A1135" s="131"/>
      <c r="B1135" s="132"/>
    </row>
    <row r="1136" spans="1:2" x14ac:dyDescent="0.25">
      <c r="A1136" s="131"/>
      <c r="B1136" s="132"/>
    </row>
    <row r="1137" spans="1:2" x14ac:dyDescent="0.25">
      <c r="A1137" s="131"/>
      <c r="B1137" s="132"/>
    </row>
    <row r="1138" spans="1:2" x14ac:dyDescent="0.25">
      <c r="A1138" s="131"/>
      <c r="B1138" s="132"/>
    </row>
    <row r="1139" spans="1:2" x14ac:dyDescent="0.25">
      <c r="A1139" s="131"/>
      <c r="B1139" s="132"/>
    </row>
    <row r="1140" spans="1:2" x14ac:dyDescent="0.25">
      <c r="A1140" s="131"/>
      <c r="B1140" s="132"/>
    </row>
    <row r="1141" spans="1:2" x14ac:dyDescent="0.25">
      <c r="A1141" s="131"/>
      <c r="B1141" s="132"/>
    </row>
    <row r="1142" spans="1:2" x14ac:dyDescent="0.25">
      <c r="A1142" s="131"/>
      <c r="B1142" s="132"/>
    </row>
    <row r="1143" spans="1:2" x14ac:dyDescent="0.25">
      <c r="A1143" s="131"/>
      <c r="B1143" s="132"/>
    </row>
    <row r="1144" spans="1:2" x14ac:dyDescent="0.25">
      <c r="A1144" s="131"/>
      <c r="B1144" s="132"/>
    </row>
    <row r="1145" spans="1:2" x14ac:dyDescent="0.25">
      <c r="A1145" s="131"/>
      <c r="B1145" s="132"/>
    </row>
    <row r="1146" spans="1:2" x14ac:dyDescent="0.25">
      <c r="A1146" s="131"/>
      <c r="B1146" s="132"/>
    </row>
    <row r="1147" spans="1:2" x14ac:dyDescent="0.25">
      <c r="A1147" s="131"/>
      <c r="B1147" s="132"/>
    </row>
    <row r="1148" spans="1:2" x14ac:dyDescent="0.25">
      <c r="A1148" s="131"/>
      <c r="B1148" s="132"/>
    </row>
    <row r="1149" spans="1:2" x14ac:dyDescent="0.25">
      <c r="A1149" s="131"/>
      <c r="B1149" s="132"/>
    </row>
    <row r="1150" spans="1:2" x14ac:dyDescent="0.25">
      <c r="A1150" s="131"/>
      <c r="B1150" s="132"/>
    </row>
    <row r="1151" spans="1:2" x14ac:dyDescent="0.25">
      <c r="A1151" s="131"/>
      <c r="B1151" s="132"/>
    </row>
    <row r="1152" spans="1:2" x14ac:dyDescent="0.25">
      <c r="A1152" s="131"/>
      <c r="B1152" s="132"/>
    </row>
    <row r="1153" spans="1:2" x14ac:dyDescent="0.25">
      <c r="A1153" s="131"/>
      <c r="B1153" s="132"/>
    </row>
    <row r="1154" spans="1:2" x14ac:dyDescent="0.25">
      <c r="A1154" s="131"/>
      <c r="B1154" s="132"/>
    </row>
    <row r="1155" spans="1:2" x14ac:dyDescent="0.25">
      <c r="A1155" s="131"/>
      <c r="B1155" s="132"/>
    </row>
    <row r="1156" spans="1:2" x14ac:dyDescent="0.25">
      <c r="A1156" s="131"/>
      <c r="B1156" s="132"/>
    </row>
    <row r="1157" spans="1:2" x14ac:dyDescent="0.25">
      <c r="A1157" s="131"/>
      <c r="B1157" s="132"/>
    </row>
    <row r="1158" spans="1:2" x14ac:dyDescent="0.25">
      <c r="A1158" s="131"/>
      <c r="B1158" s="132"/>
    </row>
    <row r="1159" spans="1:2" x14ac:dyDescent="0.25">
      <c r="A1159" s="131"/>
      <c r="B1159" s="132"/>
    </row>
    <row r="1160" spans="1:2" x14ac:dyDescent="0.25">
      <c r="A1160" s="131"/>
      <c r="B1160" s="132"/>
    </row>
    <row r="1161" spans="1:2" x14ac:dyDescent="0.25">
      <c r="A1161" s="131"/>
      <c r="B1161" s="132"/>
    </row>
    <row r="1162" spans="1:2" x14ac:dyDescent="0.25">
      <c r="A1162" s="131"/>
      <c r="B1162" s="132"/>
    </row>
    <row r="1163" spans="1:2" x14ac:dyDescent="0.25">
      <c r="A1163" s="131"/>
      <c r="B1163" s="132"/>
    </row>
    <row r="1164" spans="1:2" x14ac:dyDescent="0.25">
      <c r="A1164" s="131"/>
      <c r="B1164" s="132"/>
    </row>
    <row r="1165" spans="1:2" x14ac:dyDescent="0.25">
      <c r="A1165" s="131"/>
      <c r="B1165" s="132"/>
    </row>
    <row r="1166" spans="1:2" x14ac:dyDescent="0.25">
      <c r="A1166" s="131"/>
      <c r="B1166" s="132"/>
    </row>
    <row r="1167" spans="1:2" x14ac:dyDescent="0.25">
      <c r="A1167" s="131"/>
      <c r="B1167" s="132"/>
    </row>
    <row r="1168" spans="1:2" x14ac:dyDescent="0.25">
      <c r="A1168" s="131"/>
      <c r="B1168" s="132"/>
    </row>
    <row r="1169" spans="1:2" x14ac:dyDescent="0.25">
      <c r="A1169" s="131"/>
      <c r="B1169" s="132"/>
    </row>
    <row r="1170" spans="1:2" x14ac:dyDescent="0.25">
      <c r="A1170" s="131"/>
      <c r="B1170" s="132"/>
    </row>
    <row r="1171" spans="1:2" x14ac:dyDescent="0.25">
      <c r="A1171" s="131"/>
      <c r="B1171" s="132"/>
    </row>
    <row r="1172" spans="1:2" x14ac:dyDescent="0.25">
      <c r="A1172" s="131"/>
      <c r="B1172" s="132"/>
    </row>
    <row r="1173" spans="1:2" x14ac:dyDescent="0.25">
      <c r="A1173" s="131"/>
      <c r="B1173" s="132"/>
    </row>
    <row r="1174" spans="1:2" x14ac:dyDescent="0.25">
      <c r="A1174" s="131"/>
      <c r="B1174" s="132"/>
    </row>
    <row r="1175" spans="1:2" x14ac:dyDescent="0.25">
      <c r="A1175" s="131"/>
      <c r="B1175" s="132"/>
    </row>
    <row r="1176" spans="1:2" x14ac:dyDescent="0.25">
      <c r="A1176" s="131"/>
      <c r="B1176" s="132"/>
    </row>
    <row r="1177" spans="1:2" x14ac:dyDescent="0.25">
      <c r="A1177" s="131"/>
      <c r="B1177" s="132"/>
    </row>
    <row r="1178" spans="1:2" x14ac:dyDescent="0.25">
      <c r="A1178" s="131"/>
      <c r="B1178" s="132"/>
    </row>
    <row r="1179" spans="1:2" x14ac:dyDescent="0.25">
      <c r="A1179" s="131"/>
      <c r="B1179" s="132"/>
    </row>
    <row r="1180" spans="1:2" x14ac:dyDescent="0.25">
      <c r="A1180" s="131"/>
      <c r="B1180" s="132"/>
    </row>
    <row r="1181" spans="1:2" x14ac:dyDescent="0.25">
      <c r="A1181" s="131"/>
      <c r="B1181" s="132"/>
    </row>
    <row r="1182" spans="1:2" x14ac:dyDescent="0.25">
      <c r="A1182" s="131"/>
      <c r="B1182" s="132"/>
    </row>
    <row r="1183" spans="1:2" x14ac:dyDescent="0.25">
      <c r="A1183" s="131"/>
      <c r="B1183" s="132"/>
    </row>
    <row r="1184" spans="1:2" x14ac:dyDescent="0.25">
      <c r="A1184" s="131"/>
      <c r="B1184" s="132"/>
    </row>
    <row r="1185" spans="1:2" x14ac:dyDescent="0.25">
      <c r="A1185" s="131"/>
      <c r="B1185" s="132"/>
    </row>
    <row r="1186" spans="1:2" x14ac:dyDescent="0.25">
      <c r="A1186" s="131"/>
      <c r="B1186" s="132"/>
    </row>
    <row r="1187" spans="1:2" x14ac:dyDescent="0.25">
      <c r="A1187" s="131"/>
      <c r="B1187" s="132"/>
    </row>
    <row r="1188" spans="1:2" x14ac:dyDescent="0.25">
      <c r="A1188" s="131"/>
      <c r="B1188" s="132"/>
    </row>
    <row r="1189" spans="1:2" x14ac:dyDescent="0.25">
      <c r="A1189" s="131"/>
      <c r="B1189" s="132"/>
    </row>
    <row r="1190" spans="1:2" x14ac:dyDescent="0.25">
      <c r="A1190" s="131"/>
      <c r="B1190" s="132"/>
    </row>
    <row r="1191" spans="1:2" x14ac:dyDescent="0.25">
      <c r="A1191" s="131"/>
      <c r="B1191" s="132"/>
    </row>
    <row r="1192" spans="1:2" x14ac:dyDescent="0.25">
      <c r="A1192" s="131"/>
      <c r="B1192" s="132"/>
    </row>
    <row r="1193" spans="1:2" x14ac:dyDescent="0.25">
      <c r="A1193" s="131"/>
      <c r="B1193" s="132"/>
    </row>
    <row r="1194" spans="1:2" x14ac:dyDescent="0.25">
      <c r="A1194" s="131"/>
      <c r="B1194" s="132"/>
    </row>
    <row r="1195" spans="1:2" x14ac:dyDescent="0.25">
      <c r="A1195" s="131"/>
      <c r="B1195" s="132"/>
    </row>
    <row r="1196" spans="1:2" x14ac:dyDescent="0.25">
      <c r="A1196" s="131"/>
      <c r="B1196" s="132"/>
    </row>
    <row r="1197" spans="1:2" x14ac:dyDescent="0.25">
      <c r="A1197" s="131"/>
      <c r="B1197" s="132"/>
    </row>
    <row r="1198" spans="1:2" x14ac:dyDescent="0.25">
      <c r="A1198" s="131"/>
      <c r="B1198" s="132"/>
    </row>
    <row r="1199" spans="1:2" x14ac:dyDescent="0.25">
      <c r="A1199" s="131"/>
      <c r="B1199" s="132"/>
    </row>
    <row r="1200" spans="1:2" x14ac:dyDescent="0.25">
      <c r="A1200" s="131"/>
      <c r="B1200" s="132"/>
    </row>
    <row r="1201" spans="1:2" x14ac:dyDescent="0.25">
      <c r="A1201" s="131"/>
      <c r="B1201" s="132"/>
    </row>
    <row r="1202" spans="1:2" x14ac:dyDescent="0.25">
      <c r="A1202" s="131"/>
      <c r="B1202" s="132"/>
    </row>
    <row r="1203" spans="1:2" x14ac:dyDescent="0.25">
      <c r="A1203" s="131"/>
      <c r="B1203" s="132"/>
    </row>
    <row r="1204" spans="1:2" x14ac:dyDescent="0.25">
      <c r="A1204" s="131"/>
      <c r="B1204" s="132"/>
    </row>
    <row r="1205" spans="1:2" x14ac:dyDescent="0.25">
      <c r="A1205" s="131"/>
      <c r="B1205" s="132"/>
    </row>
    <row r="1206" spans="1:2" x14ac:dyDescent="0.25">
      <c r="A1206" s="131"/>
      <c r="B1206" s="132"/>
    </row>
    <row r="1207" spans="1:2" x14ac:dyDescent="0.25">
      <c r="A1207" s="131"/>
      <c r="B1207" s="132"/>
    </row>
    <row r="1208" spans="1:2" x14ac:dyDescent="0.25">
      <c r="A1208" s="131"/>
      <c r="B1208" s="132"/>
    </row>
    <row r="1209" spans="1:2" x14ac:dyDescent="0.25">
      <c r="A1209" s="131"/>
      <c r="B1209" s="132"/>
    </row>
    <row r="1210" spans="1:2" x14ac:dyDescent="0.25">
      <c r="A1210" s="131"/>
      <c r="B1210" s="132"/>
    </row>
    <row r="1211" spans="1:2" x14ac:dyDescent="0.25">
      <c r="A1211" s="131"/>
      <c r="B1211" s="132"/>
    </row>
    <row r="1212" spans="1:2" x14ac:dyDescent="0.25">
      <c r="A1212" s="131"/>
      <c r="B1212" s="132"/>
    </row>
    <row r="1213" spans="1:2" x14ac:dyDescent="0.25">
      <c r="A1213" s="131"/>
      <c r="B1213" s="132"/>
    </row>
    <row r="1214" spans="1:2" x14ac:dyDescent="0.25">
      <c r="A1214" s="131"/>
      <c r="B1214" s="132"/>
    </row>
    <row r="1215" spans="1:2" x14ac:dyDescent="0.25">
      <c r="A1215" s="131"/>
      <c r="B1215" s="132"/>
    </row>
    <row r="1216" spans="1:2" x14ac:dyDescent="0.25">
      <c r="A1216" s="131"/>
      <c r="B1216" s="132"/>
    </row>
    <row r="1217" spans="1:2" x14ac:dyDescent="0.25">
      <c r="A1217" s="131"/>
      <c r="B1217" s="132"/>
    </row>
    <row r="1218" spans="1:2" x14ac:dyDescent="0.25">
      <c r="A1218" s="131"/>
      <c r="B1218" s="132"/>
    </row>
    <row r="1219" spans="1:2" x14ac:dyDescent="0.25">
      <c r="A1219" s="131"/>
      <c r="B1219" s="132"/>
    </row>
    <row r="1220" spans="1:2" x14ac:dyDescent="0.25">
      <c r="A1220" s="131"/>
      <c r="B1220" s="132"/>
    </row>
    <row r="1221" spans="1:2" x14ac:dyDescent="0.25">
      <c r="A1221" s="131"/>
      <c r="B1221" s="132"/>
    </row>
    <row r="1222" spans="1:2" x14ac:dyDescent="0.25">
      <c r="A1222" s="131"/>
      <c r="B1222" s="132"/>
    </row>
    <row r="1223" spans="1:2" x14ac:dyDescent="0.25">
      <c r="A1223" s="131"/>
      <c r="B1223" s="132"/>
    </row>
    <row r="1224" spans="1:2" x14ac:dyDescent="0.25">
      <c r="A1224" s="131"/>
      <c r="B1224" s="132"/>
    </row>
    <row r="1225" spans="1:2" x14ac:dyDescent="0.25">
      <c r="A1225" s="131"/>
      <c r="B1225" s="132"/>
    </row>
    <row r="1226" spans="1:2" x14ac:dyDescent="0.25">
      <c r="A1226" s="131"/>
      <c r="B1226" s="132"/>
    </row>
    <row r="1227" spans="1:2" x14ac:dyDescent="0.25">
      <c r="A1227" s="131"/>
      <c r="B1227" s="132"/>
    </row>
    <row r="1228" spans="1:2" x14ac:dyDescent="0.25">
      <c r="A1228" s="131"/>
      <c r="B1228" s="132"/>
    </row>
    <row r="1229" spans="1:2" x14ac:dyDescent="0.25">
      <c r="A1229" s="131"/>
      <c r="B1229" s="132"/>
    </row>
    <row r="1230" spans="1:2" x14ac:dyDescent="0.25">
      <c r="A1230" s="131"/>
      <c r="B1230" s="132"/>
    </row>
    <row r="1231" spans="1:2" x14ac:dyDescent="0.25">
      <c r="A1231" s="131"/>
      <c r="B1231" s="132"/>
    </row>
    <row r="1232" spans="1:2" x14ac:dyDescent="0.25">
      <c r="A1232" s="131"/>
      <c r="B1232" s="132"/>
    </row>
    <row r="1233" spans="1:2" x14ac:dyDescent="0.25">
      <c r="A1233" s="131"/>
      <c r="B1233" s="132"/>
    </row>
    <row r="1234" spans="1:2" x14ac:dyDescent="0.25">
      <c r="A1234" s="131"/>
      <c r="B1234" s="132"/>
    </row>
    <row r="1235" spans="1:2" x14ac:dyDescent="0.25">
      <c r="A1235" s="131"/>
      <c r="B1235" s="132"/>
    </row>
    <row r="1236" spans="1:2" x14ac:dyDescent="0.25">
      <c r="A1236" s="131"/>
      <c r="B1236" s="132"/>
    </row>
    <row r="1237" spans="1:2" x14ac:dyDescent="0.25">
      <c r="A1237" s="131"/>
      <c r="B1237" s="132"/>
    </row>
    <row r="1238" spans="1:2" x14ac:dyDescent="0.25">
      <c r="A1238" s="131"/>
      <c r="B1238" s="132"/>
    </row>
    <row r="1239" spans="1:2" x14ac:dyDescent="0.25">
      <c r="A1239" s="131"/>
      <c r="B1239" s="132"/>
    </row>
    <row r="1240" spans="1:2" x14ac:dyDescent="0.25">
      <c r="A1240" s="131"/>
      <c r="B1240" s="132"/>
    </row>
    <row r="1241" spans="1:2" x14ac:dyDescent="0.25">
      <c r="A1241" s="131"/>
      <c r="B1241" s="132"/>
    </row>
    <row r="1242" spans="1:2" x14ac:dyDescent="0.25">
      <c r="A1242" s="131"/>
      <c r="B1242" s="132"/>
    </row>
    <row r="1243" spans="1:2" x14ac:dyDescent="0.25">
      <c r="A1243" s="131"/>
      <c r="B1243" s="132"/>
    </row>
    <row r="1244" spans="1:2" x14ac:dyDescent="0.25">
      <c r="A1244" s="131"/>
      <c r="B1244" s="132"/>
    </row>
    <row r="1245" spans="1:2" x14ac:dyDescent="0.25">
      <c r="A1245" s="131"/>
      <c r="B1245" s="132"/>
    </row>
    <row r="1246" spans="1:2" x14ac:dyDescent="0.25">
      <c r="A1246" s="131"/>
      <c r="B1246" s="132"/>
    </row>
    <row r="1247" spans="1:2" x14ac:dyDescent="0.25">
      <c r="A1247" s="131"/>
      <c r="B1247" s="132"/>
    </row>
    <row r="1248" spans="1:2" x14ac:dyDescent="0.25">
      <c r="A1248" s="131"/>
      <c r="B1248" s="132"/>
    </row>
    <row r="1249" spans="1:2" x14ac:dyDescent="0.25">
      <c r="A1249" s="131"/>
      <c r="B1249" s="132"/>
    </row>
    <row r="1250" spans="1:2" x14ac:dyDescent="0.25">
      <c r="A1250" s="131"/>
      <c r="B1250" s="132"/>
    </row>
    <row r="1251" spans="1:2" x14ac:dyDescent="0.25">
      <c r="A1251" s="131"/>
      <c r="B1251" s="132"/>
    </row>
    <row r="1252" spans="1:2" x14ac:dyDescent="0.25">
      <c r="A1252" s="131"/>
      <c r="B1252" s="132"/>
    </row>
    <row r="1253" spans="1:2" x14ac:dyDescent="0.25">
      <c r="A1253" s="131"/>
      <c r="B1253" s="132"/>
    </row>
    <row r="1254" spans="1:2" x14ac:dyDescent="0.25">
      <c r="A1254" s="131"/>
      <c r="B1254" s="132"/>
    </row>
    <row r="1255" spans="1:2" x14ac:dyDescent="0.25">
      <c r="A1255" s="131"/>
      <c r="B1255" s="132"/>
    </row>
    <row r="1256" spans="1:2" x14ac:dyDescent="0.25">
      <c r="A1256" s="131"/>
      <c r="B1256" s="132"/>
    </row>
    <row r="1257" spans="1:2" x14ac:dyDescent="0.25">
      <c r="A1257" s="131"/>
      <c r="B1257" s="132"/>
    </row>
    <row r="1258" spans="1:2" x14ac:dyDescent="0.25">
      <c r="A1258" s="131"/>
      <c r="B1258" s="132"/>
    </row>
    <row r="1259" spans="1:2" x14ac:dyDescent="0.25">
      <c r="A1259" s="131"/>
      <c r="B1259" s="132"/>
    </row>
    <row r="1260" spans="1:2" x14ac:dyDescent="0.25">
      <c r="A1260" s="131"/>
      <c r="B1260" s="132"/>
    </row>
    <row r="1261" spans="1:2" x14ac:dyDescent="0.25">
      <c r="A1261" s="131"/>
      <c r="B1261" s="132"/>
    </row>
    <row r="1262" spans="1:2" x14ac:dyDescent="0.25">
      <c r="A1262" s="131"/>
      <c r="B1262" s="132"/>
    </row>
    <row r="1263" spans="1:2" x14ac:dyDescent="0.25">
      <c r="A1263" s="131"/>
      <c r="B1263" s="132"/>
    </row>
    <row r="1264" spans="1:2" x14ac:dyDescent="0.25">
      <c r="A1264" s="131"/>
      <c r="B1264" s="132"/>
    </row>
    <row r="1265" spans="1:2" x14ac:dyDescent="0.25">
      <c r="A1265" s="131"/>
      <c r="B1265" s="132"/>
    </row>
    <row r="1266" spans="1:2" x14ac:dyDescent="0.25">
      <c r="A1266" s="131"/>
      <c r="B1266" s="132"/>
    </row>
    <row r="1267" spans="1:2" x14ac:dyDescent="0.25">
      <c r="A1267" s="131"/>
      <c r="B1267" s="132"/>
    </row>
    <row r="1268" spans="1:2" x14ac:dyDescent="0.25">
      <c r="A1268" s="131"/>
      <c r="B1268" s="132"/>
    </row>
    <row r="1269" spans="1:2" x14ac:dyDescent="0.25">
      <c r="A1269" s="131"/>
      <c r="B1269" s="132"/>
    </row>
    <row r="1270" spans="1:2" x14ac:dyDescent="0.25">
      <c r="A1270" s="131"/>
      <c r="B1270" s="132"/>
    </row>
    <row r="1271" spans="1:2" x14ac:dyDescent="0.25">
      <c r="A1271" s="131"/>
      <c r="B1271" s="132"/>
    </row>
    <row r="1272" spans="1:2" x14ac:dyDescent="0.25">
      <c r="A1272" s="131"/>
      <c r="B1272" s="132"/>
    </row>
    <row r="1273" spans="1:2" x14ac:dyDescent="0.25">
      <c r="A1273" s="131"/>
      <c r="B1273" s="132"/>
    </row>
    <row r="1274" spans="1:2" x14ac:dyDescent="0.25">
      <c r="A1274" s="131"/>
      <c r="B1274" s="132"/>
    </row>
    <row r="1275" spans="1:2" x14ac:dyDescent="0.25">
      <c r="A1275" s="131"/>
      <c r="B1275" s="132"/>
    </row>
    <row r="1276" spans="1:2" x14ac:dyDescent="0.25">
      <c r="A1276" s="131"/>
      <c r="B1276" s="132"/>
    </row>
    <row r="1277" spans="1:2" x14ac:dyDescent="0.25">
      <c r="A1277" s="131"/>
      <c r="B1277" s="132"/>
    </row>
    <row r="1278" spans="1:2" x14ac:dyDescent="0.25">
      <c r="A1278" s="131"/>
      <c r="B1278" s="132"/>
    </row>
    <row r="1279" spans="1:2" x14ac:dyDescent="0.25">
      <c r="A1279" s="131"/>
      <c r="B1279" s="132"/>
    </row>
    <row r="1280" spans="1:2" x14ac:dyDescent="0.25">
      <c r="A1280" s="131"/>
      <c r="B1280" s="132"/>
    </row>
    <row r="1281" spans="1:2" x14ac:dyDescent="0.25">
      <c r="A1281" s="131"/>
      <c r="B1281" s="132"/>
    </row>
    <row r="1282" spans="1:2" x14ac:dyDescent="0.25">
      <c r="A1282" s="131"/>
      <c r="B1282" s="132"/>
    </row>
    <row r="1283" spans="1:2" x14ac:dyDescent="0.25">
      <c r="A1283" s="131"/>
      <c r="B1283" s="132"/>
    </row>
    <row r="1284" spans="1:2" x14ac:dyDescent="0.25">
      <c r="A1284" s="131"/>
      <c r="B1284" s="132"/>
    </row>
    <row r="1285" spans="1:2" x14ac:dyDescent="0.25">
      <c r="A1285" s="131"/>
      <c r="B1285" s="132"/>
    </row>
    <row r="1286" spans="1:2" x14ac:dyDescent="0.25">
      <c r="A1286" s="131"/>
      <c r="B1286" s="132"/>
    </row>
    <row r="1287" spans="1:2" x14ac:dyDescent="0.25">
      <c r="A1287" s="131"/>
      <c r="B1287" s="132"/>
    </row>
    <row r="1288" spans="1:2" x14ac:dyDescent="0.25">
      <c r="A1288" s="131"/>
      <c r="B1288" s="132"/>
    </row>
    <row r="1289" spans="1:2" x14ac:dyDescent="0.25">
      <c r="A1289" s="131"/>
      <c r="B1289" s="132"/>
    </row>
    <row r="1290" spans="1:2" x14ac:dyDescent="0.25">
      <c r="A1290" s="131"/>
      <c r="B1290" s="132"/>
    </row>
    <row r="1291" spans="1:2" x14ac:dyDescent="0.25">
      <c r="A1291" s="131"/>
      <c r="B1291" s="132"/>
    </row>
    <row r="1292" spans="1:2" x14ac:dyDescent="0.25">
      <c r="A1292" s="131"/>
      <c r="B1292" s="132"/>
    </row>
    <row r="1293" spans="1:2" x14ac:dyDescent="0.25">
      <c r="A1293" s="131"/>
      <c r="B1293" s="132"/>
    </row>
    <row r="1294" spans="1:2" x14ac:dyDescent="0.25">
      <c r="A1294" s="131"/>
      <c r="B1294" s="132"/>
    </row>
    <row r="1295" spans="1:2" x14ac:dyDescent="0.25">
      <c r="A1295" s="131"/>
      <c r="B1295" s="132"/>
    </row>
    <row r="1296" spans="1:2" x14ac:dyDescent="0.25">
      <c r="A1296" s="131"/>
      <c r="B1296" s="132"/>
    </row>
    <row r="1297" spans="1:2" x14ac:dyDescent="0.25">
      <c r="A1297" s="131"/>
      <c r="B1297" s="132"/>
    </row>
    <row r="1298" spans="1:2" x14ac:dyDescent="0.25">
      <c r="A1298" s="131"/>
      <c r="B1298" s="132"/>
    </row>
    <row r="1299" spans="1:2" x14ac:dyDescent="0.25">
      <c r="A1299" s="131"/>
      <c r="B1299" s="132"/>
    </row>
    <row r="1300" spans="1:2" x14ac:dyDescent="0.25">
      <c r="A1300" s="131"/>
      <c r="B1300" s="132"/>
    </row>
    <row r="1301" spans="1:2" x14ac:dyDescent="0.25">
      <c r="A1301" s="131"/>
      <c r="B1301" s="132"/>
    </row>
    <row r="1302" spans="1:2" x14ac:dyDescent="0.25">
      <c r="A1302" s="131"/>
      <c r="B1302" s="132"/>
    </row>
    <row r="1303" spans="1:2" x14ac:dyDescent="0.25">
      <c r="A1303" s="131"/>
      <c r="B1303" s="132"/>
    </row>
    <row r="1304" spans="1:2" x14ac:dyDescent="0.25">
      <c r="A1304" s="131"/>
      <c r="B1304" s="132"/>
    </row>
    <row r="1305" spans="1:2" x14ac:dyDescent="0.25">
      <c r="A1305" s="131"/>
      <c r="B1305" s="132"/>
    </row>
    <row r="1306" spans="1:2" x14ac:dyDescent="0.25">
      <c r="A1306" s="131"/>
      <c r="B1306" s="132"/>
    </row>
    <row r="1307" spans="1:2" x14ac:dyDescent="0.25">
      <c r="A1307" s="131"/>
      <c r="B1307" s="132"/>
    </row>
    <row r="1308" spans="1:2" x14ac:dyDescent="0.25">
      <c r="A1308" s="131"/>
      <c r="B1308" s="132"/>
    </row>
    <row r="1309" spans="1:2" x14ac:dyDescent="0.25">
      <c r="A1309" s="131"/>
      <c r="B1309" s="132"/>
    </row>
    <row r="1310" spans="1:2" x14ac:dyDescent="0.25">
      <c r="A1310" s="131"/>
      <c r="B1310" s="132"/>
    </row>
    <row r="1311" spans="1:2" x14ac:dyDescent="0.25">
      <c r="A1311" s="131"/>
      <c r="B1311" s="132"/>
    </row>
    <row r="1312" spans="1:2" x14ac:dyDescent="0.25">
      <c r="A1312" s="131"/>
      <c r="B1312" s="132"/>
    </row>
    <row r="1313" spans="1:2" x14ac:dyDescent="0.25">
      <c r="A1313" s="131"/>
      <c r="B1313" s="132"/>
    </row>
    <row r="1314" spans="1:2" x14ac:dyDescent="0.25">
      <c r="A1314" s="131"/>
      <c r="B1314" s="132"/>
    </row>
    <row r="1315" spans="1:2" x14ac:dyDescent="0.25">
      <c r="A1315" s="131"/>
      <c r="B1315" s="132"/>
    </row>
    <row r="1316" spans="1:2" x14ac:dyDescent="0.25">
      <c r="A1316" s="131"/>
      <c r="B1316" s="132"/>
    </row>
    <row r="1317" spans="1:2" x14ac:dyDescent="0.25">
      <c r="A1317" s="131"/>
      <c r="B1317" s="132"/>
    </row>
    <row r="1318" spans="1:2" x14ac:dyDescent="0.25">
      <c r="A1318" s="131"/>
      <c r="B1318" s="132"/>
    </row>
    <row r="1319" spans="1:2" x14ac:dyDescent="0.25">
      <c r="A1319" s="131"/>
      <c r="B1319" s="132"/>
    </row>
    <row r="1320" spans="1:2" x14ac:dyDescent="0.25">
      <c r="A1320" s="131"/>
      <c r="B1320" s="132"/>
    </row>
    <row r="1321" spans="1:2" x14ac:dyDescent="0.25">
      <c r="A1321" s="131"/>
      <c r="B1321" s="132"/>
    </row>
    <row r="1322" spans="1:2" x14ac:dyDescent="0.25">
      <c r="A1322" s="131"/>
      <c r="B1322" s="132"/>
    </row>
    <row r="1323" spans="1:2" x14ac:dyDescent="0.25">
      <c r="A1323" s="131"/>
      <c r="B1323" s="132"/>
    </row>
    <row r="1324" spans="1:2" x14ac:dyDescent="0.25">
      <c r="A1324" s="131"/>
      <c r="B1324" s="132"/>
    </row>
    <row r="1325" spans="1:2" x14ac:dyDescent="0.25">
      <c r="A1325" s="131"/>
      <c r="B1325" s="132"/>
    </row>
    <row r="1326" spans="1:2" x14ac:dyDescent="0.25">
      <c r="A1326" s="131"/>
      <c r="B1326" s="132"/>
    </row>
    <row r="1327" spans="1:2" x14ac:dyDescent="0.25">
      <c r="A1327" s="131"/>
      <c r="B1327" s="132"/>
    </row>
    <row r="1328" spans="1:2" x14ac:dyDescent="0.25">
      <c r="A1328" s="131"/>
      <c r="B1328" s="132"/>
    </row>
    <row r="1329" spans="1:2" x14ac:dyDescent="0.25">
      <c r="A1329" s="131"/>
      <c r="B1329" s="132"/>
    </row>
    <row r="1330" spans="1:2" x14ac:dyDescent="0.25">
      <c r="A1330" s="131"/>
      <c r="B1330" s="132"/>
    </row>
    <row r="1331" spans="1:2" x14ac:dyDescent="0.25">
      <c r="A1331" s="131"/>
      <c r="B1331" s="132"/>
    </row>
    <row r="1332" spans="1:2" x14ac:dyDescent="0.25">
      <c r="A1332" s="131"/>
      <c r="B1332" s="132"/>
    </row>
    <row r="1333" spans="1:2" x14ac:dyDescent="0.25">
      <c r="A1333" s="131"/>
      <c r="B1333" s="132"/>
    </row>
    <row r="1334" spans="1:2" x14ac:dyDescent="0.25">
      <c r="A1334" s="131"/>
      <c r="B1334" s="132"/>
    </row>
    <row r="1335" spans="1:2" x14ac:dyDescent="0.25">
      <c r="A1335" s="131"/>
      <c r="B1335" s="132"/>
    </row>
    <row r="1336" spans="1:2" x14ac:dyDescent="0.25">
      <c r="A1336" s="131"/>
      <c r="B1336" s="132"/>
    </row>
    <row r="1337" spans="1:2" x14ac:dyDescent="0.25">
      <c r="A1337" s="131"/>
      <c r="B1337" s="132"/>
    </row>
    <row r="1338" spans="1:2" x14ac:dyDescent="0.25">
      <c r="A1338" s="131"/>
      <c r="B1338" s="132"/>
    </row>
    <row r="1339" spans="1:2" x14ac:dyDescent="0.25">
      <c r="A1339" s="131"/>
      <c r="B1339" s="132"/>
    </row>
    <row r="1340" spans="1:2" x14ac:dyDescent="0.25">
      <c r="A1340" s="131"/>
      <c r="B1340" s="132"/>
    </row>
    <row r="1341" spans="1:2" x14ac:dyDescent="0.25">
      <c r="A1341" s="131"/>
      <c r="B1341" s="132"/>
    </row>
    <row r="1342" spans="1:2" x14ac:dyDescent="0.25">
      <c r="A1342" s="131"/>
      <c r="B1342" s="132"/>
    </row>
    <row r="1343" spans="1:2" x14ac:dyDescent="0.25">
      <c r="A1343" s="131"/>
      <c r="B1343" s="132"/>
    </row>
    <row r="1344" spans="1:2" x14ac:dyDescent="0.25">
      <c r="A1344" s="131"/>
      <c r="B1344" s="132"/>
    </row>
    <row r="1345" spans="1:2" x14ac:dyDescent="0.25">
      <c r="A1345" s="131"/>
      <c r="B1345" s="132"/>
    </row>
    <row r="1346" spans="1:2" x14ac:dyDescent="0.25">
      <c r="A1346" s="131"/>
      <c r="B1346" s="132"/>
    </row>
    <row r="1347" spans="1:2" x14ac:dyDescent="0.25">
      <c r="A1347" s="131"/>
      <c r="B1347" s="132"/>
    </row>
    <row r="1348" spans="1:2" x14ac:dyDescent="0.25">
      <c r="A1348" s="131"/>
      <c r="B1348" s="132"/>
    </row>
    <row r="1349" spans="1:2" x14ac:dyDescent="0.25">
      <c r="A1349" s="131"/>
      <c r="B1349" s="132"/>
    </row>
    <row r="1350" spans="1:2" x14ac:dyDescent="0.25">
      <c r="A1350" s="131"/>
      <c r="B1350" s="132"/>
    </row>
    <row r="1351" spans="1:2" x14ac:dyDescent="0.25">
      <c r="A1351" s="131"/>
      <c r="B1351" s="132"/>
    </row>
    <row r="1352" spans="1:2" x14ac:dyDescent="0.25">
      <c r="A1352" s="131"/>
      <c r="B1352" s="132"/>
    </row>
    <row r="1353" spans="1:2" x14ac:dyDescent="0.25">
      <c r="A1353" s="131"/>
      <c r="B1353" s="132"/>
    </row>
    <row r="1354" spans="1:2" x14ac:dyDescent="0.25">
      <c r="A1354" s="131"/>
      <c r="B1354" s="132"/>
    </row>
    <row r="1355" spans="1:2" x14ac:dyDescent="0.25">
      <c r="A1355" s="131"/>
      <c r="B1355" s="132"/>
    </row>
    <row r="1356" spans="1:2" x14ac:dyDescent="0.25">
      <c r="A1356" s="131"/>
      <c r="B1356" s="132"/>
    </row>
    <row r="1357" spans="1:2" x14ac:dyDescent="0.25">
      <c r="A1357" s="131"/>
      <c r="B1357" s="132"/>
    </row>
    <row r="1358" spans="1:2" x14ac:dyDescent="0.25">
      <c r="A1358" s="131"/>
      <c r="B1358" s="132"/>
    </row>
    <row r="1359" spans="1:2" x14ac:dyDescent="0.25">
      <c r="A1359" s="131"/>
      <c r="B1359" s="132"/>
    </row>
    <row r="1360" spans="1:2" x14ac:dyDescent="0.25">
      <c r="A1360" s="131"/>
      <c r="B1360" s="132"/>
    </row>
    <row r="1361" spans="1:2" x14ac:dyDescent="0.25">
      <c r="A1361" s="131"/>
      <c r="B1361" s="132"/>
    </row>
    <row r="1362" spans="1:2" x14ac:dyDescent="0.25">
      <c r="A1362" s="131"/>
      <c r="B1362" s="132"/>
    </row>
    <row r="1363" spans="1:2" x14ac:dyDescent="0.25">
      <c r="A1363" s="131"/>
      <c r="B1363" s="132"/>
    </row>
    <row r="1364" spans="1:2" x14ac:dyDescent="0.25">
      <c r="A1364" s="131"/>
      <c r="B1364" s="132"/>
    </row>
    <row r="1365" spans="1:2" x14ac:dyDescent="0.25">
      <c r="A1365" s="131"/>
      <c r="B1365" s="132"/>
    </row>
    <row r="1366" spans="1:2" x14ac:dyDescent="0.25">
      <c r="A1366" s="131"/>
      <c r="B1366" s="132"/>
    </row>
    <row r="1367" spans="1:2" x14ac:dyDescent="0.25">
      <c r="A1367" s="131"/>
      <c r="B1367" s="132"/>
    </row>
    <row r="1368" spans="1:2" x14ac:dyDescent="0.25">
      <c r="A1368" s="131"/>
      <c r="B1368" s="132"/>
    </row>
    <row r="1369" spans="1:2" x14ac:dyDescent="0.25">
      <c r="A1369" s="131"/>
      <c r="B1369" s="132"/>
    </row>
    <row r="1370" spans="1:2" x14ac:dyDescent="0.25">
      <c r="A1370" s="131"/>
      <c r="B1370" s="132"/>
    </row>
    <row r="1371" spans="1:2" x14ac:dyDescent="0.25">
      <c r="A1371" s="131"/>
      <c r="B1371" s="132"/>
    </row>
    <row r="1372" spans="1:2" x14ac:dyDescent="0.25">
      <c r="A1372" s="131"/>
      <c r="B1372" s="132"/>
    </row>
    <row r="1373" spans="1:2" x14ac:dyDescent="0.25">
      <c r="A1373" s="131"/>
      <c r="B1373" s="132"/>
    </row>
    <row r="1374" spans="1:2" x14ac:dyDescent="0.25">
      <c r="A1374" s="131"/>
      <c r="B1374" s="132"/>
    </row>
    <row r="1375" spans="1:2" x14ac:dyDescent="0.25">
      <c r="A1375" s="131"/>
      <c r="B1375" s="132"/>
    </row>
    <row r="1376" spans="1:2" x14ac:dyDescent="0.25">
      <c r="A1376" s="131"/>
      <c r="B1376" s="132"/>
    </row>
    <row r="1377" spans="1:2" x14ac:dyDescent="0.25">
      <c r="A1377" s="131"/>
      <c r="B1377" s="132"/>
    </row>
    <row r="1378" spans="1:2" x14ac:dyDescent="0.25">
      <c r="A1378" s="131"/>
      <c r="B1378" s="132"/>
    </row>
    <row r="1379" spans="1:2" x14ac:dyDescent="0.25">
      <c r="A1379" s="131"/>
      <c r="B1379" s="132"/>
    </row>
    <row r="1380" spans="1:2" x14ac:dyDescent="0.25">
      <c r="A1380" s="131"/>
      <c r="B1380" s="132"/>
    </row>
    <row r="1381" spans="1:2" x14ac:dyDescent="0.25">
      <c r="A1381" s="131"/>
      <c r="B1381" s="132"/>
    </row>
    <row r="1382" spans="1:2" x14ac:dyDescent="0.25">
      <c r="A1382" s="131"/>
      <c r="B1382" s="132"/>
    </row>
    <row r="1383" spans="1:2" x14ac:dyDescent="0.25">
      <c r="A1383" s="131"/>
      <c r="B1383" s="132"/>
    </row>
    <row r="1384" spans="1:2" x14ac:dyDescent="0.25">
      <c r="A1384" s="131"/>
      <c r="B1384" s="132"/>
    </row>
    <row r="1385" spans="1:2" x14ac:dyDescent="0.25">
      <c r="A1385" s="131"/>
      <c r="B1385" s="132"/>
    </row>
    <row r="1386" spans="1:2" x14ac:dyDescent="0.25">
      <c r="A1386" s="131"/>
      <c r="B1386" s="132"/>
    </row>
    <row r="1387" spans="1:2" x14ac:dyDescent="0.25">
      <c r="A1387" s="131"/>
      <c r="B1387" s="132"/>
    </row>
    <row r="1388" spans="1:2" x14ac:dyDescent="0.25">
      <c r="A1388" s="131"/>
      <c r="B1388" s="132"/>
    </row>
    <row r="1389" spans="1:2" x14ac:dyDescent="0.25">
      <c r="A1389" s="131"/>
      <c r="B1389" s="132"/>
    </row>
    <row r="1390" spans="1:2" x14ac:dyDescent="0.25">
      <c r="A1390" s="131"/>
      <c r="B1390" s="132"/>
    </row>
    <row r="1391" spans="1:2" x14ac:dyDescent="0.25">
      <c r="A1391" s="131"/>
      <c r="B1391" s="132"/>
    </row>
    <row r="1392" spans="1:2" x14ac:dyDescent="0.25">
      <c r="A1392" s="131"/>
      <c r="B1392" s="132"/>
    </row>
    <row r="1393" spans="1:2" x14ac:dyDescent="0.25">
      <c r="A1393" s="131"/>
      <c r="B1393" s="132"/>
    </row>
    <row r="1394" spans="1:2" x14ac:dyDescent="0.25">
      <c r="A1394" s="131"/>
      <c r="B1394" s="132"/>
    </row>
    <row r="1395" spans="1:2" x14ac:dyDescent="0.25">
      <c r="A1395" s="131"/>
      <c r="B1395" s="132"/>
    </row>
    <row r="1396" spans="1:2" x14ac:dyDescent="0.25">
      <c r="A1396" s="131"/>
      <c r="B1396" s="132"/>
    </row>
    <row r="1397" spans="1:2" x14ac:dyDescent="0.25">
      <c r="A1397" s="131"/>
      <c r="B1397" s="132"/>
    </row>
    <row r="1398" spans="1:2" x14ac:dyDescent="0.25">
      <c r="A1398" s="131"/>
      <c r="B1398" s="132"/>
    </row>
    <row r="1399" spans="1:2" x14ac:dyDescent="0.25">
      <c r="A1399" s="131"/>
      <c r="B1399" s="132"/>
    </row>
    <row r="1400" spans="1:2" x14ac:dyDescent="0.25">
      <c r="A1400" s="131"/>
      <c r="B1400" s="132"/>
    </row>
    <row r="1401" spans="1:2" x14ac:dyDescent="0.25">
      <c r="A1401" s="131"/>
      <c r="B1401" s="132"/>
    </row>
    <row r="1402" spans="1:2" x14ac:dyDescent="0.25">
      <c r="A1402" s="131"/>
      <c r="B1402" s="132"/>
    </row>
    <row r="1403" spans="1:2" x14ac:dyDescent="0.25">
      <c r="A1403" s="131"/>
      <c r="B1403" s="132"/>
    </row>
    <row r="1404" spans="1:2" x14ac:dyDescent="0.25">
      <c r="A1404" s="131"/>
      <c r="B1404" s="132"/>
    </row>
    <row r="1405" spans="1:2" x14ac:dyDescent="0.25">
      <c r="A1405" s="131"/>
      <c r="B1405" s="132"/>
    </row>
    <row r="1406" spans="1:2" x14ac:dyDescent="0.25">
      <c r="A1406" s="131"/>
      <c r="B1406" s="132"/>
    </row>
    <row r="1407" spans="1:2" x14ac:dyDescent="0.25">
      <c r="A1407" s="131"/>
      <c r="B1407" s="132"/>
    </row>
    <row r="1408" spans="1:2" x14ac:dyDescent="0.25">
      <c r="A1408" s="131"/>
      <c r="B1408" s="132"/>
    </row>
    <row r="1409" spans="1:2" x14ac:dyDescent="0.25">
      <c r="A1409" s="131"/>
      <c r="B1409" s="132"/>
    </row>
    <row r="1410" spans="1:2" x14ac:dyDescent="0.25">
      <c r="A1410" s="131"/>
      <c r="B1410" s="132"/>
    </row>
    <row r="1411" spans="1:2" x14ac:dyDescent="0.25">
      <c r="A1411" s="131"/>
      <c r="B1411" s="132"/>
    </row>
    <row r="1412" spans="1:2" x14ac:dyDescent="0.25">
      <c r="A1412" s="131"/>
      <c r="B1412" s="132"/>
    </row>
    <row r="1413" spans="1:2" x14ac:dyDescent="0.25">
      <c r="A1413" s="131"/>
      <c r="B1413" s="132"/>
    </row>
    <row r="1414" spans="1:2" x14ac:dyDescent="0.25">
      <c r="A1414" s="131"/>
      <c r="B1414" s="132"/>
    </row>
    <row r="1415" spans="1:2" x14ac:dyDescent="0.25">
      <c r="A1415" s="131"/>
      <c r="B1415" s="132"/>
    </row>
    <row r="1416" spans="1:2" x14ac:dyDescent="0.25">
      <c r="A1416" s="131"/>
      <c r="B1416" s="132"/>
    </row>
    <row r="1417" spans="1:2" x14ac:dyDescent="0.25">
      <c r="A1417" s="131"/>
      <c r="B1417" s="132"/>
    </row>
    <row r="1418" spans="1:2" x14ac:dyDescent="0.25">
      <c r="A1418" s="131"/>
      <c r="B1418" s="132"/>
    </row>
    <row r="1419" spans="1:2" x14ac:dyDescent="0.25">
      <c r="A1419" s="131"/>
      <c r="B1419" s="132"/>
    </row>
    <row r="1420" spans="1:2" x14ac:dyDescent="0.25">
      <c r="A1420" s="131"/>
      <c r="B1420" s="132"/>
    </row>
    <row r="1421" spans="1:2" x14ac:dyDescent="0.25">
      <c r="A1421" s="131"/>
      <c r="B1421" s="132"/>
    </row>
    <row r="1422" spans="1:2" x14ac:dyDescent="0.25">
      <c r="A1422" s="131"/>
      <c r="B1422" s="132"/>
    </row>
    <row r="1423" spans="1:2" x14ac:dyDescent="0.25">
      <c r="A1423" s="131"/>
      <c r="B1423" s="132"/>
    </row>
    <row r="1424" spans="1:2" x14ac:dyDescent="0.25">
      <c r="A1424" s="131"/>
      <c r="B1424" s="132"/>
    </row>
    <row r="1425" spans="1:2" x14ac:dyDescent="0.25">
      <c r="A1425" s="131"/>
      <c r="B1425" s="132"/>
    </row>
    <row r="1426" spans="1:2" x14ac:dyDescent="0.25">
      <c r="A1426" s="131"/>
      <c r="B1426" s="132"/>
    </row>
    <row r="1427" spans="1:2" x14ac:dyDescent="0.25">
      <c r="A1427" s="131"/>
      <c r="B1427" s="132"/>
    </row>
    <row r="1428" spans="1:2" x14ac:dyDescent="0.25">
      <c r="A1428" s="131"/>
      <c r="B1428" s="132"/>
    </row>
    <row r="1429" spans="1:2" x14ac:dyDescent="0.25">
      <c r="A1429" s="131"/>
      <c r="B1429" s="132"/>
    </row>
    <row r="1430" spans="1:2" x14ac:dyDescent="0.25">
      <c r="A1430" s="131"/>
      <c r="B1430" s="132"/>
    </row>
    <row r="1431" spans="1:2" x14ac:dyDescent="0.25">
      <c r="A1431" s="131"/>
      <c r="B1431" s="132"/>
    </row>
    <row r="1432" spans="1:2" x14ac:dyDescent="0.25">
      <c r="A1432" s="131"/>
      <c r="B1432" s="132"/>
    </row>
    <row r="1433" spans="1:2" x14ac:dyDescent="0.25">
      <c r="A1433" s="131"/>
      <c r="B1433" s="132"/>
    </row>
    <row r="1434" spans="1:2" x14ac:dyDescent="0.25">
      <c r="A1434" s="131"/>
      <c r="B1434" s="132"/>
    </row>
    <row r="1435" spans="1:2" x14ac:dyDescent="0.25">
      <c r="A1435" s="131"/>
      <c r="B1435" s="132"/>
    </row>
    <row r="1436" spans="1:2" x14ac:dyDescent="0.25">
      <c r="A1436" s="131"/>
      <c r="B1436" s="132"/>
    </row>
    <row r="1437" spans="1:2" x14ac:dyDescent="0.25">
      <c r="A1437" s="131"/>
      <c r="B1437" s="132"/>
    </row>
    <row r="1438" spans="1:2" x14ac:dyDescent="0.25">
      <c r="A1438" s="131"/>
      <c r="B1438" s="132"/>
    </row>
    <row r="1439" spans="1:2" x14ac:dyDescent="0.25">
      <c r="A1439" s="131"/>
      <c r="B1439" s="132"/>
    </row>
    <row r="1440" spans="1:2" x14ac:dyDescent="0.25">
      <c r="A1440" s="131"/>
      <c r="B1440" s="132"/>
    </row>
    <row r="1441" spans="1:2" x14ac:dyDescent="0.25">
      <c r="A1441" s="131"/>
      <c r="B1441" s="132"/>
    </row>
    <row r="1442" spans="1:2" x14ac:dyDescent="0.25">
      <c r="A1442" s="131"/>
      <c r="B1442" s="132"/>
    </row>
    <row r="1443" spans="1:2" x14ac:dyDescent="0.25">
      <c r="A1443" s="131"/>
      <c r="B1443" s="132"/>
    </row>
    <row r="1444" spans="1:2" x14ac:dyDescent="0.25">
      <c r="A1444" s="131"/>
      <c r="B1444" s="132"/>
    </row>
    <row r="1445" spans="1:2" x14ac:dyDescent="0.25">
      <c r="A1445" s="131"/>
      <c r="B1445" s="132"/>
    </row>
    <row r="1446" spans="1:2" x14ac:dyDescent="0.25">
      <c r="A1446" s="131"/>
      <c r="B1446" s="132"/>
    </row>
    <row r="1447" spans="1:2" x14ac:dyDescent="0.25">
      <c r="A1447" s="131"/>
      <c r="B1447" s="132"/>
    </row>
    <row r="1448" spans="1:2" x14ac:dyDescent="0.25">
      <c r="A1448" s="131"/>
      <c r="B1448" s="132"/>
    </row>
    <row r="1449" spans="1:2" x14ac:dyDescent="0.25">
      <c r="A1449" s="131"/>
      <c r="B1449" s="132"/>
    </row>
    <row r="1450" spans="1:2" x14ac:dyDescent="0.25">
      <c r="A1450" s="131"/>
      <c r="B1450" s="132"/>
    </row>
    <row r="1451" spans="1:2" x14ac:dyDescent="0.25">
      <c r="A1451" s="131"/>
      <c r="B1451" s="132"/>
    </row>
    <row r="1452" spans="1:2" x14ac:dyDescent="0.25">
      <c r="A1452" s="131"/>
      <c r="B1452" s="132"/>
    </row>
    <row r="1453" spans="1:2" x14ac:dyDescent="0.25">
      <c r="A1453" s="131"/>
      <c r="B1453" s="132"/>
    </row>
    <row r="1454" spans="1:2" x14ac:dyDescent="0.25">
      <c r="A1454" s="131"/>
      <c r="B1454" s="132"/>
    </row>
    <row r="1455" spans="1:2" x14ac:dyDescent="0.25">
      <c r="A1455" s="131"/>
      <c r="B1455" s="132"/>
    </row>
    <row r="1456" spans="1:2" x14ac:dyDescent="0.25">
      <c r="A1456" s="131"/>
      <c r="B1456" s="132"/>
    </row>
    <row r="1457" spans="1:2" x14ac:dyDescent="0.25">
      <c r="A1457" s="131"/>
      <c r="B1457" s="132"/>
    </row>
    <row r="1458" spans="1:2" x14ac:dyDescent="0.25">
      <c r="A1458" s="131"/>
      <c r="B1458" s="132"/>
    </row>
    <row r="1459" spans="1:2" x14ac:dyDescent="0.25">
      <c r="A1459" s="131"/>
      <c r="B1459" s="132"/>
    </row>
    <row r="1460" spans="1:2" x14ac:dyDescent="0.25">
      <c r="A1460" s="131"/>
      <c r="B1460" s="132"/>
    </row>
    <row r="1461" spans="1:2" x14ac:dyDescent="0.25">
      <c r="A1461" s="131"/>
      <c r="B1461" s="132"/>
    </row>
    <row r="1462" spans="1:2" x14ac:dyDescent="0.25">
      <c r="A1462" s="131"/>
      <c r="B1462" s="132"/>
    </row>
    <row r="1463" spans="1:2" x14ac:dyDescent="0.25">
      <c r="A1463" s="131"/>
      <c r="B1463" s="132"/>
    </row>
    <row r="1464" spans="1:2" x14ac:dyDescent="0.25">
      <c r="A1464" s="131"/>
      <c r="B1464" s="132"/>
    </row>
    <row r="1465" spans="1:2" x14ac:dyDescent="0.25">
      <c r="A1465" s="131"/>
      <c r="B1465" s="132"/>
    </row>
    <row r="1466" spans="1:2" x14ac:dyDescent="0.25">
      <c r="A1466" s="131"/>
      <c r="B1466" s="132"/>
    </row>
    <row r="1467" spans="1:2" x14ac:dyDescent="0.25">
      <c r="A1467" s="131"/>
      <c r="B1467" s="132"/>
    </row>
    <row r="1468" spans="1:2" x14ac:dyDescent="0.25">
      <c r="A1468" s="131"/>
      <c r="B1468" s="132"/>
    </row>
    <row r="1469" spans="1:2" x14ac:dyDescent="0.25">
      <c r="A1469" s="131"/>
      <c r="B1469" s="132"/>
    </row>
    <row r="1470" spans="1:2" x14ac:dyDescent="0.25">
      <c r="A1470" s="131"/>
      <c r="B1470" s="132"/>
    </row>
    <row r="1471" spans="1:2" x14ac:dyDescent="0.25">
      <c r="A1471" s="131"/>
      <c r="B1471" s="132"/>
    </row>
    <row r="1472" spans="1:2" x14ac:dyDescent="0.25">
      <c r="A1472" s="131"/>
      <c r="B1472" s="132"/>
    </row>
    <row r="1473" spans="1:2" x14ac:dyDescent="0.25">
      <c r="A1473" s="131"/>
      <c r="B1473" s="132"/>
    </row>
    <row r="1474" spans="1:2" x14ac:dyDescent="0.25">
      <c r="A1474" s="131"/>
      <c r="B1474" s="132"/>
    </row>
    <row r="1475" spans="1:2" x14ac:dyDescent="0.25">
      <c r="A1475" s="131"/>
      <c r="B1475" s="132"/>
    </row>
    <row r="1476" spans="1:2" x14ac:dyDescent="0.25">
      <c r="A1476" s="131"/>
      <c r="B1476" s="132"/>
    </row>
    <row r="1477" spans="1:2" x14ac:dyDescent="0.25">
      <c r="A1477" s="131"/>
      <c r="B1477" s="132"/>
    </row>
    <row r="1478" spans="1:2" x14ac:dyDescent="0.25">
      <c r="A1478" s="131"/>
      <c r="B1478" s="132"/>
    </row>
    <row r="1479" spans="1:2" x14ac:dyDescent="0.25">
      <c r="A1479" s="131"/>
      <c r="B1479" s="132"/>
    </row>
    <row r="1480" spans="1:2" x14ac:dyDescent="0.25">
      <c r="A1480" s="131"/>
      <c r="B1480" s="132"/>
    </row>
    <row r="1481" spans="1:2" x14ac:dyDescent="0.25">
      <c r="A1481" s="131"/>
      <c r="B1481" s="132"/>
    </row>
    <row r="1482" spans="1:2" x14ac:dyDescent="0.25">
      <c r="A1482" s="131"/>
      <c r="B1482" s="132"/>
    </row>
    <row r="1483" spans="1:2" x14ac:dyDescent="0.25">
      <c r="A1483" s="131"/>
      <c r="B1483" s="132"/>
    </row>
    <row r="1484" spans="1:2" x14ac:dyDescent="0.25">
      <c r="A1484" s="131"/>
      <c r="B1484" s="132"/>
    </row>
    <row r="1485" spans="1:2" x14ac:dyDescent="0.25">
      <c r="A1485" s="131"/>
      <c r="B1485" s="132"/>
    </row>
    <row r="1486" spans="1:2" x14ac:dyDescent="0.25">
      <c r="A1486" s="131"/>
      <c r="B1486" s="132"/>
    </row>
    <row r="1487" spans="1:2" x14ac:dyDescent="0.25">
      <c r="A1487" s="131"/>
      <c r="B1487" s="132"/>
    </row>
    <row r="1488" spans="1:2" x14ac:dyDescent="0.25">
      <c r="A1488" s="131"/>
      <c r="B1488" s="132"/>
    </row>
    <row r="1489" spans="1:2" x14ac:dyDescent="0.25">
      <c r="A1489" s="131"/>
      <c r="B1489" s="132"/>
    </row>
    <row r="1490" spans="1:2" x14ac:dyDescent="0.25">
      <c r="A1490" s="131"/>
      <c r="B1490" s="132"/>
    </row>
    <row r="1491" spans="1:2" x14ac:dyDescent="0.25">
      <c r="A1491" s="131"/>
      <c r="B1491" s="132"/>
    </row>
    <row r="1492" spans="1:2" x14ac:dyDescent="0.25">
      <c r="A1492" s="131"/>
      <c r="B1492" s="132"/>
    </row>
    <row r="1493" spans="1:2" x14ac:dyDescent="0.25">
      <c r="A1493" s="131"/>
      <c r="B1493" s="132"/>
    </row>
    <row r="1494" spans="1:2" x14ac:dyDescent="0.25">
      <c r="A1494" s="131"/>
      <c r="B1494" s="132"/>
    </row>
    <row r="1495" spans="1:2" x14ac:dyDescent="0.25">
      <c r="A1495" s="131"/>
      <c r="B1495" s="132"/>
    </row>
    <row r="1496" spans="1:2" x14ac:dyDescent="0.25">
      <c r="A1496" s="131"/>
      <c r="B1496" s="132"/>
    </row>
    <row r="1497" spans="1:2" x14ac:dyDescent="0.25">
      <c r="A1497" s="131"/>
      <c r="B1497" s="132"/>
    </row>
    <row r="1498" spans="1:2" x14ac:dyDescent="0.25">
      <c r="A1498" s="131"/>
      <c r="B1498" s="132"/>
    </row>
    <row r="1499" spans="1:2" x14ac:dyDescent="0.25">
      <c r="A1499" s="131"/>
      <c r="B1499" s="132"/>
    </row>
    <row r="1500" spans="1:2" x14ac:dyDescent="0.25">
      <c r="A1500" s="131"/>
      <c r="B1500" s="132"/>
    </row>
    <row r="1501" spans="1:2" x14ac:dyDescent="0.25">
      <c r="A1501" s="131"/>
      <c r="B1501" s="132"/>
    </row>
    <row r="1502" spans="1:2" x14ac:dyDescent="0.25">
      <c r="A1502" s="131"/>
      <c r="B1502" s="132"/>
    </row>
    <row r="1503" spans="1:2" x14ac:dyDescent="0.25">
      <c r="A1503" s="131"/>
      <c r="B1503" s="132"/>
    </row>
    <row r="1504" spans="1:2" x14ac:dyDescent="0.25">
      <c r="A1504" s="131"/>
      <c r="B1504" s="132"/>
    </row>
    <row r="1505" spans="1:2" x14ac:dyDescent="0.25">
      <c r="A1505" s="131"/>
      <c r="B1505" s="132"/>
    </row>
    <row r="1506" spans="1:2" x14ac:dyDescent="0.25">
      <c r="A1506" s="131"/>
      <c r="B1506" s="132"/>
    </row>
    <row r="1507" spans="1:2" x14ac:dyDescent="0.25">
      <c r="A1507" s="131"/>
      <c r="B1507" s="132"/>
    </row>
    <row r="1508" spans="1:2" x14ac:dyDescent="0.25">
      <c r="A1508" s="131"/>
      <c r="B1508" s="132"/>
    </row>
    <row r="1509" spans="1:2" x14ac:dyDescent="0.25">
      <c r="A1509" s="131"/>
      <c r="B1509" s="132"/>
    </row>
    <row r="1510" spans="1:2" x14ac:dyDescent="0.25">
      <c r="A1510" s="131"/>
      <c r="B1510" s="132"/>
    </row>
    <row r="1511" spans="1:2" x14ac:dyDescent="0.25">
      <c r="A1511" s="131"/>
      <c r="B1511" s="132"/>
    </row>
    <row r="1512" spans="1:2" x14ac:dyDescent="0.25">
      <c r="A1512" s="131"/>
      <c r="B1512" s="132"/>
    </row>
    <row r="1513" spans="1:2" x14ac:dyDescent="0.25">
      <c r="A1513" s="131"/>
      <c r="B1513" s="132"/>
    </row>
    <row r="1514" spans="1:2" x14ac:dyDescent="0.25">
      <c r="A1514" s="131"/>
      <c r="B1514" s="132"/>
    </row>
    <row r="1515" spans="1:2" x14ac:dyDescent="0.25">
      <c r="A1515" s="131"/>
      <c r="B1515" s="132"/>
    </row>
    <row r="1516" spans="1:2" x14ac:dyDescent="0.25">
      <c r="A1516" s="131"/>
      <c r="B1516" s="132"/>
    </row>
    <row r="1517" spans="1:2" x14ac:dyDescent="0.25">
      <c r="A1517" s="131"/>
      <c r="B1517" s="132"/>
    </row>
    <row r="1518" spans="1:2" x14ac:dyDescent="0.25">
      <c r="A1518" s="131"/>
      <c r="B1518" s="132"/>
    </row>
    <row r="1519" spans="1:2" x14ac:dyDescent="0.25">
      <c r="A1519" s="131"/>
      <c r="B1519" s="132"/>
    </row>
    <row r="1520" spans="1:2" x14ac:dyDescent="0.25">
      <c r="A1520" s="131"/>
      <c r="B1520" s="132"/>
    </row>
    <row r="1521" spans="1:2" x14ac:dyDescent="0.25">
      <c r="A1521" s="131"/>
      <c r="B1521" s="132"/>
    </row>
    <row r="1522" spans="1:2" x14ac:dyDescent="0.25">
      <c r="A1522" s="131"/>
      <c r="B1522" s="132"/>
    </row>
    <row r="1523" spans="1:2" x14ac:dyDescent="0.25">
      <c r="A1523" s="131"/>
      <c r="B1523" s="132"/>
    </row>
    <row r="1524" spans="1:2" x14ac:dyDescent="0.25">
      <c r="A1524" s="131"/>
      <c r="B1524" s="132"/>
    </row>
    <row r="1525" spans="1:2" x14ac:dyDescent="0.25">
      <c r="A1525" s="131"/>
      <c r="B1525" s="132"/>
    </row>
    <row r="1526" spans="1:2" x14ac:dyDescent="0.25">
      <c r="A1526" s="131"/>
      <c r="B1526" s="132"/>
    </row>
    <row r="1527" spans="1:2" x14ac:dyDescent="0.25">
      <c r="A1527" s="131"/>
      <c r="B1527" s="132"/>
    </row>
    <row r="1528" spans="1:2" x14ac:dyDescent="0.25">
      <c r="A1528" s="131"/>
      <c r="B1528" s="132"/>
    </row>
    <row r="1529" spans="1:2" x14ac:dyDescent="0.25">
      <c r="A1529" s="131"/>
      <c r="B1529" s="132"/>
    </row>
    <row r="1530" spans="1:2" x14ac:dyDescent="0.25">
      <c r="A1530" s="131"/>
      <c r="B1530" s="132"/>
    </row>
    <row r="1531" spans="1:2" x14ac:dyDescent="0.25">
      <c r="A1531" s="131"/>
      <c r="B1531" s="132"/>
    </row>
    <row r="1532" spans="1:2" x14ac:dyDescent="0.25">
      <c r="A1532" s="131"/>
      <c r="B1532" s="132"/>
    </row>
    <row r="1533" spans="1:2" x14ac:dyDescent="0.25">
      <c r="A1533" s="131"/>
      <c r="B1533" s="132"/>
    </row>
    <row r="1534" spans="1:2" x14ac:dyDescent="0.25">
      <c r="A1534" s="131"/>
      <c r="B1534" s="132"/>
    </row>
    <row r="1535" spans="1:2" x14ac:dyDescent="0.25">
      <c r="A1535" s="131"/>
      <c r="B1535" s="132"/>
    </row>
    <row r="1536" spans="1:2" x14ac:dyDescent="0.25">
      <c r="A1536" s="131"/>
      <c r="B1536" s="132"/>
    </row>
    <row r="1537" spans="1:2" x14ac:dyDescent="0.25">
      <c r="A1537" s="131"/>
      <c r="B1537" s="132"/>
    </row>
    <row r="1538" spans="1:2" x14ac:dyDescent="0.25">
      <c r="A1538" s="131"/>
      <c r="B1538" s="132"/>
    </row>
    <row r="1539" spans="1:2" x14ac:dyDescent="0.25">
      <c r="A1539" s="131"/>
      <c r="B1539" s="132"/>
    </row>
    <row r="1540" spans="1:2" x14ac:dyDescent="0.25">
      <c r="A1540" s="131"/>
      <c r="B1540" s="132"/>
    </row>
    <row r="1541" spans="1:2" x14ac:dyDescent="0.25">
      <c r="A1541" s="131"/>
      <c r="B1541" s="132"/>
    </row>
    <row r="1542" spans="1:2" x14ac:dyDescent="0.25">
      <c r="A1542" s="131"/>
      <c r="B1542" s="132"/>
    </row>
    <row r="1543" spans="1:2" x14ac:dyDescent="0.25">
      <c r="A1543" s="131"/>
      <c r="B1543" s="132"/>
    </row>
    <row r="1544" spans="1:2" x14ac:dyDescent="0.25">
      <c r="A1544" s="131"/>
      <c r="B1544" s="132"/>
    </row>
    <row r="1545" spans="1:2" x14ac:dyDescent="0.25">
      <c r="A1545" s="131"/>
      <c r="B1545" s="132"/>
    </row>
    <row r="1546" spans="1:2" x14ac:dyDescent="0.25">
      <c r="A1546" s="131"/>
      <c r="B1546" s="132"/>
    </row>
    <row r="1547" spans="1:2" x14ac:dyDescent="0.25">
      <c r="A1547" s="131"/>
      <c r="B1547" s="132"/>
    </row>
    <row r="1548" spans="1:2" x14ac:dyDescent="0.25">
      <c r="A1548" s="131"/>
      <c r="B1548" s="132"/>
    </row>
    <row r="1549" spans="1:2" x14ac:dyDescent="0.25">
      <c r="A1549" s="131"/>
      <c r="B1549" s="132"/>
    </row>
    <row r="1550" spans="1:2" x14ac:dyDescent="0.25">
      <c r="A1550" s="131"/>
      <c r="B1550" s="132"/>
    </row>
    <row r="1551" spans="1:2" x14ac:dyDescent="0.25">
      <c r="A1551" s="131"/>
      <c r="B1551" s="132"/>
    </row>
    <row r="1552" spans="1:2" x14ac:dyDescent="0.25">
      <c r="A1552" s="131"/>
      <c r="B1552" s="132"/>
    </row>
    <row r="1553" spans="1:2" x14ac:dyDescent="0.25">
      <c r="A1553" s="131"/>
      <c r="B1553" s="132"/>
    </row>
    <row r="1554" spans="1:2" x14ac:dyDescent="0.25">
      <c r="A1554" s="131"/>
      <c r="B1554" s="132"/>
    </row>
    <row r="1555" spans="1:2" x14ac:dyDescent="0.25">
      <c r="A1555" s="131"/>
      <c r="B1555" s="132"/>
    </row>
    <row r="1556" spans="1:2" x14ac:dyDescent="0.25">
      <c r="A1556" s="131"/>
      <c r="B1556" s="132"/>
    </row>
    <row r="1557" spans="1:2" x14ac:dyDescent="0.25">
      <c r="A1557" s="131"/>
      <c r="B1557" s="132"/>
    </row>
    <row r="1558" spans="1:2" x14ac:dyDescent="0.25">
      <c r="A1558" s="131"/>
      <c r="B1558" s="132"/>
    </row>
    <row r="1559" spans="1:2" x14ac:dyDescent="0.25">
      <c r="A1559" s="131"/>
      <c r="B1559" s="132"/>
    </row>
    <row r="1560" spans="1:2" x14ac:dyDescent="0.25">
      <c r="A1560" s="131"/>
      <c r="B1560" s="132"/>
    </row>
    <row r="1561" spans="1:2" x14ac:dyDescent="0.25">
      <c r="A1561" s="131"/>
      <c r="B1561" s="132"/>
    </row>
    <row r="1562" spans="1:2" x14ac:dyDescent="0.25">
      <c r="A1562" s="131"/>
      <c r="B1562" s="132"/>
    </row>
    <row r="1563" spans="1:2" x14ac:dyDescent="0.25">
      <c r="A1563" s="131"/>
      <c r="B1563" s="132"/>
    </row>
    <row r="1564" spans="1:2" x14ac:dyDescent="0.25">
      <c r="A1564" s="131"/>
      <c r="B1564" s="132"/>
    </row>
    <row r="1565" spans="1:2" x14ac:dyDescent="0.25">
      <c r="A1565" s="131"/>
      <c r="B1565" s="132"/>
    </row>
    <row r="1566" spans="1:2" x14ac:dyDescent="0.25">
      <c r="A1566" s="131"/>
      <c r="B1566" s="132"/>
    </row>
    <row r="1567" spans="1:2" x14ac:dyDescent="0.25">
      <c r="A1567" s="131"/>
      <c r="B1567" s="132"/>
    </row>
    <row r="1568" spans="1:2" x14ac:dyDescent="0.25">
      <c r="A1568" s="131"/>
      <c r="B1568" s="132"/>
    </row>
    <row r="1569" spans="1:2" x14ac:dyDescent="0.25">
      <c r="A1569" s="131"/>
      <c r="B1569" s="132"/>
    </row>
    <row r="1570" spans="1:2" x14ac:dyDescent="0.25">
      <c r="A1570" s="131"/>
      <c r="B1570" s="132"/>
    </row>
    <row r="1571" spans="1:2" x14ac:dyDescent="0.25">
      <c r="A1571" s="131"/>
      <c r="B1571" s="132"/>
    </row>
    <row r="1572" spans="1:2" x14ac:dyDescent="0.25">
      <c r="A1572" s="131"/>
      <c r="B1572" s="132"/>
    </row>
    <row r="1573" spans="1:2" x14ac:dyDescent="0.25">
      <c r="A1573" s="131"/>
      <c r="B1573" s="133"/>
    </row>
    <row r="1574" spans="1:2" x14ac:dyDescent="0.25">
      <c r="A1574" s="131"/>
      <c r="B1574" s="133"/>
    </row>
    <row r="1575" spans="1:2" x14ac:dyDescent="0.25">
      <c r="A1575" s="131"/>
      <c r="B1575" s="133"/>
    </row>
    <row r="1576" spans="1:2" x14ac:dyDescent="0.25">
      <c r="A1576" s="131"/>
      <c r="B1576" s="133"/>
    </row>
    <row r="1577" spans="1:2" x14ac:dyDescent="0.25">
      <c r="A1577" s="131"/>
      <c r="B1577" s="133"/>
    </row>
    <row r="1578" spans="1:2" x14ac:dyDescent="0.25">
      <c r="A1578" s="131"/>
      <c r="B1578" s="133"/>
    </row>
    <row r="1579" spans="1:2" x14ac:dyDescent="0.25">
      <c r="A1579" s="131"/>
      <c r="B1579" s="133"/>
    </row>
    <row r="1580" spans="1:2" x14ac:dyDescent="0.25">
      <c r="A1580" s="131"/>
      <c r="B1580" s="133"/>
    </row>
    <row r="1581" spans="1:2" x14ac:dyDescent="0.25">
      <c r="A1581" s="131"/>
      <c r="B1581" s="133"/>
    </row>
    <row r="1582" spans="1:2" x14ac:dyDescent="0.25">
      <c r="A1582" s="131"/>
      <c r="B1582" s="133"/>
    </row>
    <row r="1583" spans="1:2" x14ac:dyDescent="0.25">
      <c r="A1583" s="131"/>
      <c r="B1583" s="133"/>
    </row>
    <row r="1584" spans="1:2" x14ac:dyDescent="0.25">
      <c r="A1584" s="131"/>
      <c r="B1584" s="133"/>
    </row>
    <row r="1585" spans="1:2" x14ac:dyDescent="0.25">
      <c r="A1585" s="131"/>
      <c r="B1585" s="133"/>
    </row>
    <row r="1586" spans="1:2" x14ac:dyDescent="0.25">
      <c r="A1586" s="131"/>
      <c r="B1586" s="133"/>
    </row>
    <row r="1587" spans="1:2" x14ac:dyDescent="0.25">
      <c r="A1587" s="131"/>
      <c r="B1587" s="133"/>
    </row>
    <row r="1588" spans="1:2" x14ac:dyDescent="0.25">
      <c r="A1588" s="131"/>
      <c r="B1588" s="133"/>
    </row>
    <row r="1589" spans="1:2" x14ac:dyDescent="0.25">
      <c r="A1589" s="131"/>
      <c r="B1589" s="133"/>
    </row>
    <row r="1590" spans="1:2" x14ac:dyDescent="0.25">
      <c r="A1590" s="131"/>
      <c r="B1590" s="132"/>
    </row>
    <row r="1591" spans="1:2" x14ac:dyDescent="0.25">
      <c r="A1591" s="131"/>
      <c r="B1591" s="132"/>
    </row>
    <row r="1592" spans="1:2" x14ac:dyDescent="0.25">
      <c r="A1592" s="131"/>
      <c r="B1592" s="132"/>
    </row>
    <row r="1593" spans="1:2" x14ac:dyDescent="0.25">
      <c r="A1593" s="131"/>
      <c r="B1593" s="132"/>
    </row>
    <row r="1594" spans="1:2" x14ac:dyDescent="0.25">
      <c r="A1594" s="131"/>
      <c r="B1594" s="132"/>
    </row>
    <row r="1595" spans="1:2" x14ac:dyDescent="0.25">
      <c r="A1595" s="131"/>
      <c r="B1595" s="132"/>
    </row>
    <row r="1596" spans="1:2" x14ac:dyDescent="0.25">
      <c r="A1596" s="131"/>
      <c r="B1596" s="132"/>
    </row>
    <row r="1597" spans="1:2" x14ac:dyDescent="0.25">
      <c r="A1597" s="131"/>
      <c r="B1597" s="132"/>
    </row>
    <row r="1598" spans="1:2" x14ac:dyDescent="0.25">
      <c r="A1598" s="131"/>
      <c r="B1598" s="132"/>
    </row>
    <row r="1599" spans="1:2" x14ac:dyDescent="0.25">
      <c r="A1599" s="131"/>
      <c r="B1599" s="132"/>
    </row>
    <row r="1600" spans="1:2" x14ac:dyDescent="0.25">
      <c r="A1600" s="131"/>
      <c r="B1600" s="132"/>
    </row>
    <row r="1601" spans="1:2" x14ac:dyDescent="0.25">
      <c r="A1601" s="131"/>
      <c r="B1601" s="79"/>
    </row>
    <row r="1602" spans="1:2" x14ac:dyDescent="0.25">
      <c r="A1602" s="131"/>
      <c r="B1602" s="79"/>
    </row>
    <row r="1603" spans="1:2" x14ac:dyDescent="0.25">
      <c r="A1603" s="25"/>
      <c r="B1603" s="79"/>
    </row>
    <row r="1604" spans="1:2" x14ac:dyDescent="0.25">
      <c r="A1604" s="25"/>
      <c r="B1604" s="79"/>
    </row>
    <row r="1605" spans="1:2" x14ac:dyDescent="0.25">
      <c r="A1605" s="25"/>
      <c r="B1605" s="79"/>
    </row>
    <row r="1606" spans="1:2" x14ac:dyDescent="0.25">
      <c r="A1606" s="131"/>
      <c r="B1606" s="79"/>
    </row>
    <row r="1607" spans="1:2" x14ac:dyDescent="0.25">
      <c r="A1607" s="131"/>
      <c r="B1607" s="79"/>
    </row>
    <row r="1608" spans="1:2" x14ac:dyDescent="0.25">
      <c r="A1608" s="131"/>
      <c r="B1608" s="79"/>
    </row>
    <row r="1609" spans="1:2" x14ac:dyDescent="0.25">
      <c r="A1609" s="131"/>
      <c r="B1609" s="79"/>
    </row>
    <row r="1610" spans="1:2" x14ac:dyDescent="0.25">
      <c r="A1610" s="131"/>
      <c r="B1610" s="79"/>
    </row>
    <row r="1611" spans="1:2" x14ac:dyDescent="0.25">
      <c r="A1611" s="131"/>
      <c r="B1611" s="79"/>
    </row>
    <row r="1612" spans="1:2" x14ac:dyDescent="0.25">
      <c r="A1612" s="131"/>
      <c r="B1612" s="79"/>
    </row>
    <row r="1613" spans="1:2" x14ac:dyDescent="0.25">
      <c r="A1613" s="131"/>
      <c r="B1613" s="79"/>
    </row>
    <row r="1614" spans="1:2" x14ac:dyDescent="0.25">
      <c r="A1614" s="131"/>
      <c r="B1614" s="79"/>
    </row>
    <row r="1615" spans="1:2" x14ac:dyDescent="0.25">
      <c r="A1615" s="131"/>
      <c r="B1615" s="79"/>
    </row>
    <row r="1616" spans="1:2" x14ac:dyDescent="0.25">
      <c r="A1616" s="131"/>
      <c r="B1616" s="132"/>
    </row>
    <row r="1617" spans="1:2" x14ac:dyDescent="0.25">
      <c r="A1617" s="131"/>
      <c r="B1617" s="132"/>
    </row>
    <row r="1618" spans="1:2" x14ac:dyDescent="0.25">
      <c r="A1618" s="15"/>
      <c r="B1618" s="132"/>
    </row>
    <row r="1619" spans="1:2" x14ac:dyDescent="0.25">
      <c r="A1619" s="15"/>
      <c r="B1619" s="132"/>
    </row>
    <row r="1620" spans="1:2" x14ac:dyDescent="0.25">
      <c r="A1620" s="15"/>
      <c r="B1620" s="132"/>
    </row>
    <row r="1621" spans="1:2" x14ac:dyDescent="0.25">
      <c r="A1621" s="15"/>
      <c r="B1621" s="132"/>
    </row>
    <row r="1622" spans="1:2" x14ac:dyDescent="0.25">
      <c r="A1622" s="15"/>
      <c r="B1622" s="132"/>
    </row>
    <row r="1623" spans="1:2" x14ac:dyDescent="0.25">
      <c r="A1623" s="15"/>
      <c r="B1623" s="132"/>
    </row>
    <row r="1624" spans="1:2" x14ac:dyDescent="0.25">
      <c r="A1624" s="15"/>
      <c r="B1624" s="132"/>
    </row>
    <row r="1625" spans="1:2" x14ac:dyDescent="0.25">
      <c r="A1625" s="15"/>
      <c r="B1625" s="132"/>
    </row>
    <row r="1626" spans="1:2" x14ac:dyDescent="0.25">
      <c r="A1626" s="15"/>
      <c r="B1626" s="132"/>
    </row>
    <row r="1627" spans="1:2" x14ac:dyDescent="0.25">
      <c r="A1627" s="15"/>
      <c r="B1627" s="132"/>
    </row>
    <row r="1628" spans="1:2" x14ac:dyDescent="0.25">
      <c r="A1628" s="15"/>
      <c r="B1628" s="132"/>
    </row>
    <row r="1629" spans="1:2" x14ac:dyDescent="0.25">
      <c r="A1629" s="15"/>
      <c r="B1629" s="132"/>
    </row>
    <row r="1630" spans="1:2" x14ac:dyDescent="0.25">
      <c r="A1630" s="15"/>
      <c r="B1630" s="132"/>
    </row>
    <row r="1631" spans="1:2" x14ac:dyDescent="0.25">
      <c r="A1631" s="15"/>
      <c r="B1631" s="132"/>
    </row>
    <row r="1632" spans="1:2" x14ac:dyDescent="0.25">
      <c r="A1632" s="15"/>
      <c r="B1632" s="132"/>
    </row>
    <row r="1633" spans="1:2" x14ac:dyDescent="0.25">
      <c r="A1633" s="15"/>
      <c r="B1633" s="132"/>
    </row>
    <row r="1634" spans="1:2" x14ac:dyDescent="0.25">
      <c r="A1634" s="15"/>
      <c r="B1634" s="132"/>
    </row>
    <row r="1635" spans="1:2" x14ac:dyDescent="0.25">
      <c r="A1635" s="15"/>
      <c r="B1635" s="132"/>
    </row>
    <row r="1636" spans="1:2" x14ac:dyDescent="0.25">
      <c r="A1636" s="15"/>
      <c r="B1636" s="132"/>
    </row>
    <row r="1637" spans="1:2" x14ac:dyDescent="0.25">
      <c r="A1637" s="15"/>
      <c r="B1637" s="132"/>
    </row>
    <row r="1638" spans="1:2" x14ac:dyDescent="0.25">
      <c r="A1638" s="15"/>
      <c r="B1638" s="132"/>
    </row>
    <row r="1639" spans="1:2" x14ac:dyDescent="0.25">
      <c r="A1639" s="15"/>
      <c r="B1639" s="132"/>
    </row>
    <row r="1640" spans="1:2" x14ac:dyDescent="0.25">
      <c r="A1640" s="15"/>
      <c r="B1640" s="132"/>
    </row>
    <row r="1641" spans="1:2" x14ac:dyDescent="0.25">
      <c r="A1641" s="15"/>
      <c r="B1641" s="132"/>
    </row>
    <row r="1642" spans="1:2" x14ac:dyDescent="0.25">
      <c r="A1642" s="15"/>
      <c r="B1642" s="132"/>
    </row>
    <row r="1643" spans="1:2" x14ac:dyDescent="0.25">
      <c r="A1643" s="15"/>
      <c r="B1643" s="132"/>
    </row>
    <row r="1644" spans="1:2" x14ac:dyDescent="0.25">
      <c r="A1644" s="15"/>
      <c r="B1644" s="132"/>
    </row>
    <row r="1645" spans="1:2" x14ac:dyDescent="0.25">
      <c r="A1645" s="15"/>
      <c r="B1645" s="132"/>
    </row>
    <row r="1646" spans="1:2" x14ac:dyDescent="0.25">
      <c r="A1646" s="15"/>
      <c r="B1646" s="132"/>
    </row>
    <row r="1647" spans="1:2" x14ac:dyDescent="0.25">
      <c r="A1647" s="15"/>
      <c r="B1647" s="132"/>
    </row>
    <row r="1648" spans="1:2" x14ac:dyDescent="0.25">
      <c r="A1648" s="15"/>
      <c r="B1648" s="132"/>
    </row>
    <row r="1649" spans="1:2" x14ac:dyDescent="0.25">
      <c r="A1649" s="15"/>
      <c r="B1649" s="132"/>
    </row>
    <row r="1650" spans="1:2" x14ac:dyDescent="0.25">
      <c r="A1650" s="15"/>
      <c r="B1650" s="132"/>
    </row>
    <row r="1651" spans="1:2" x14ac:dyDescent="0.25">
      <c r="A1651" s="15"/>
      <c r="B1651" s="132"/>
    </row>
    <row r="1652" spans="1:2" x14ac:dyDescent="0.25">
      <c r="A1652" s="15"/>
      <c r="B1652" s="132"/>
    </row>
    <row r="1653" spans="1:2" x14ac:dyDescent="0.25">
      <c r="A1653" s="15"/>
      <c r="B1653" s="132"/>
    </row>
    <row r="1654" spans="1:2" x14ac:dyDescent="0.25">
      <c r="A1654" s="15"/>
      <c r="B1654" s="132"/>
    </row>
    <row r="1655" spans="1:2" x14ac:dyDescent="0.25">
      <c r="A1655" s="15"/>
      <c r="B1655" s="132"/>
    </row>
    <row r="1656" spans="1:2" x14ac:dyDescent="0.25">
      <c r="A1656" s="15"/>
      <c r="B1656" s="132"/>
    </row>
    <row r="1657" spans="1:2" x14ac:dyDescent="0.25">
      <c r="A1657" s="15"/>
      <c r="B1657" s="132"/>
    </row>
    <row r="1658" spans="1:2" x14ac:dyDescent="0.25">
      <c r="A1658" s="15"/>
      <c r="B1658" s="132"/>
    </row>
    <row r="1659" spans="1:2" x14ac:dyDescent="0.25">
      <c r="A1659" s="15"/>
      <c r="B1659" s="132"/>
    </row>
    <row r="1660" spans="1:2" x14ac:dyDescent="0.25">
      <c r="A1660" s="15"/>
      <c r="B1660" s="132"/>
    </row>
    <row r="1661" spans="1:2" x14ac:dyDescent="0.25">
      <c r="A1661" s="15"/>
      <c r="B1661" s="132"/>
    </row>
    <row r="1662" spans="1:2" x14ac:dyDescent="0.25">
      <c r="A1662" s="15"/>
      <c r="B1662" s="132"/>
    </row>
    <row r="1663" spans="1:2" x14ac:dyDescent="0.25">
      <c r="A1663" s="15"/>
      <c r="B1663" s="132"/>
    </row>
    <row r="1664" spans="1:2" x14ac:dyDescent="0.25">
      <c r="A1664" s="15"/>
      <c r="B1664" s="132"/>
    </row>
    <row r="1665" spans="1:2" x14ac:dyDescent="0.25">
      <c r="A1665" s="15"/>
      <c r="B1665" s="132"/>
    </row>
    <row r="1666" spans="1:2" x14ac:dyDescent="0.25">
      <c r="A1666" s="15"/>
      <c r="B1666" s="132"/>
    </row>
    <row r="1667" spans="1:2" x14ac:dyDescent="0.25">
      <c r="A1667" s="15"/>
      <c r="B1667" s="132"/>
    </row>
    <row r="1668" spans="1:2" x14ac:dyDescent="0.25">
      <c r="A1668" s="15"/>
      <c r="B1668" s="132"/>
    </row>
    <row r="1669" spans="1:2" x14ac:dyDescent="0.25">
      <c r="A1669" s="15"/>
      <c r="B1669" s="132"/>
    </row>
    <row r="1670" spans="1:2" x14ac:dyDescent="0.25">
      <c r="A1670" s="15"/>
      <c r="B1670" s="132"/>
    </row>
    <row r="1671" spans="1:2" x14ac:dyDescent="0.25">
      <c r="A1671" s="15"/>
      <c r="B1671" s="132"/>
    </row>
    <row r="1672" spans="1:2" x14ac:dyDescent="0.25">
      <c r="A1672" s="15"/>
      <c r="B1672" s="132"/>
    </row>
    <row r="1673" spans="1:2" x14ac:dyDescent="0.25">
      <c r="A1673" s="15"/>
      <c r="B1673" s="132"/>
    </row>
    <row r="1674" spans="1:2" x14ac:dyDescent="0.25">
      <c r="A1674" s="15"/>
      <c r="B1674" s="132"/>
    </row>
    <row r="1675" spans="1:2" x14ac:dyDescent="0.25">
      <c r="A1675" s="15"/>
      <c r="B1675" s="132"/>
    </row>
    <row r="1676" spans="1:2" x14ac:dyDescent="0.25">
      <c r="A1676" s="15"/>
      <c r="B1676" s="132"/>
    </row>
    <row r="1677" spans="1:2" x14ac:dyDescent="0.25">
      <c r="A1677" s="15"/>
      <c r="B1677" s="132"/>
    </row>
    <row r="1678" spans="1:2" x14ac:dyDescent="0.25">
      <c r="A1678" s="15"/>
      <c r="B1678" s="132"/>
    </row>
    <row r="1679" spans="1:2" x14ac:dyDescent="0.25">
      <c r="A1679" s="15"/>
      <c r="B1679" s="132"/>
    </row>
    <row r="1680" spans="1:2" x14ac:dyDescent="0.25">
      <c r="A1680" s="15"/>
      <c r="B1680" s="132"/>
    </row>
    <row r="1681" spans="1:2" x14ac:dyDescent="0.25">
      <c r="A1681" s="15"/>
      <c r="B1681" s="132"/>
    </row>
    <row r="1682" spans="1:2" x14ac:dyDescent="0.25">
      <c r="A1682" s="15"/>
      <c r="B1682" s="132"/>
    </row>
    <row r="1683" spans="1:2" x14ac:dyDescent="0.25">
      <c r="A1683" s="15"/>
      <c r="B1683" s="132"/>
    </row>
    <row r="1684" spans="1:2" x14ac:dyDescent="0.25">
      <c r="A1684" s="15"/>
      <c r="B1684" s="132"/>
    </row>
    <row r="1685" spans="1:2" x14ac:dyDescent="0.25">
      <c r="A1685" s="15"/>
      <c r="B1685" s="132"/>
    </row>
    <row r="1686" spans="1:2" x14ac:dyDescent="0.25">
      <c r="A1686" s="15"/>
      <c r="B1686" s="132"/>
    </row>
    <row r="1687" spans="1:2" x14ac:dyDescent="0.25">
      <c r="A1687" s="15"/>
      <c r="B1687" s="132"/>
    </row>
    <row r="1688" spans="1:2" x14ac:dyDescent="0.25">
      <c r="A1688" s="15"/>
      <c r="B1688" s="132"/>
    </row>
    <row r="1689" spans="1:2" x14ac:dyDescent="0.25">
      <c r="A1689" s="15"/>
      <c r="B1689" s="132"/>
    </row>
    <row r="1690" spans="1:2" x14ac:dyDescent="0.25">
      <c r="A1690" s="15"/>
      <c r="B1690" s="132"/>
    </row>
    <row r="1691" spans="1:2" x14ac:dyDescent="0.25">
      <c r="A1691" s="15"/>
      <c r="B1691" s="132"/>
    </row>
    <row r="1692" spans="1:2" x14ac:dyDescent="0.25">
      <c r="A1692" s="15"/>
      <c r="B1692" s="132"/>
    </row>
    <row r="1693" spans="1:2" x14ac:dyDescent="0.25">
      <c r="A1693" s="15"/>
      <c r="B1693" s="132"/>
    </row>
    <row r="1694" spans="1:2" x14ac:dyDescent="0.25">
      <c r="A1694" s="15"/>
      <c r="B1694" s="132"/>
    </row>
    <row r="1695" spans="1:2" x14ac:dyDescent="0.25">
      <c r="A1695" s="15"/>
      <c r="B1695" s="132"/>
    </row>
    <row r="1696" spans="1:2" x14ac:dyDescent="0.25">
      <c r="A1696" s="15"/>
      <c r="B1696" s="132"/>
    </row>
    <row r="1697" spans="1:2" x14ac:dyDescent="0.25">
      <c r="A1697" s="15"/>
      <c r="B1697" s="132"/>
    </row>
    <row r="1698" spans="1:2" x14ac:dyDescent="0.25">
      <c r="A1698" s="15"/>
      <c r="B1698" s="132"/>
    </row>
    <row r="1699" spans="1:2" x14ac:dyDescent="0.25">
      <c r="A1699" s="15"/>
      <c r="B1699" s="132"/>
    </row>
    <row r="1700" spans="1:2" x14ac:dyDescent="0.25">
      <c r="A1700" s="15"/>
      <c r="B1700" s="132"/>
    </row>
    <row r="1701" spans="1:2" x14ac:dyDescent="0.25">
      <c r="A1701" s="15"/>
      <c r="B1701" s="132"/>
    </row>
    <row r="1702" spans="1:2" x14ac:dyDescent="0.25">
      <c r="A1702" s="15"/>
      <c r="B1702" s="132"/>
    </row>
    <row r="1703" spans="1:2" x14ac:dyDescent="0.25">
      <c r="A1703" s="15"/>
      <c r="B1703" s="132"/>
    </row>
    <row r="1704" spans="1:2" x14ac:dyDescent="0.25">
      <c r="A1704" s="15"/>
      <c r="B1704" s="132"/>
    </row>
    <row r="1705" spans="1:2" x14ac:dyDescent="0.25">
      <c r="A1705" s="15"/>
      <c r="B1705" s="132"/>
    </row>
    <row r="1706" spans="1:2" x14ac:dyDescent="0.25">
      <c r="A1706" s="15"/>
      <c r="B1706" s="132"/>
    </row>
    <row r="1707" spans="1:2" x14ac:dyDescent="0.25">
      <c r="A1707" s="15"/>
      <c r="B1707" s="132"/>
    </row>
    <row r="1708" spans="1:2" x14ac:dyDescent="0.25">
      <c r="A1708" s="15"/>
      <c r="B1708" s="132"/>
    </row>
    <row r="1709" spans="1:2" x14ac:dyDescent="0.25">
      <c r="A1709" s="15"/>
      <c r="B1709" s="132"/>
    </row>
    <row r="1710" spans="1:2" x14ac:dyDescent="0.25">
      <c r="A1710" s="15"/>
      <c r="B1710" s="132"/>
    </row>
    <row r="1711" spans="1:2" x14ac:dyDescent="0.25">
      <c r="A1711" s="15"/>
      <c r="B1711" s="132"/>
    </row>
    <row r="1712" spans="1:2" x14ac:dyDescent="0.25">
      <c r="A1712" s="15"/>
      <c r="B1712" s="132"/>
    </row>
    <row r="1713" spans="1:2" x14ac:dyDescent="0.25">
      <c r="A1713" s="15"/>
      <c r="B1713" s="132"/>
    </row>
    <row r="1714" spans="1:2" x14ac:dyDescent="0.25">
      <c r="A1714" s="15"/>
      <c r="B1714" s="132"/>
    </row>
    <row r="1715" spans="1:2" x14ac:dyDescent="0.25">
      <c r="A1715" s="15"/>
      <c r="B1715" s="132"/>
    </row>
    <row r="1716" spans="1:2" x14ac:dyDescent="0.25">
      <c r="A1716" s="15"/>
      <c r="B1716" s="132"/>
    </row>
    <row r="1717" spans="1:2" x14ac:dyDescent="0.25">
      <c r="A1717" s="15"/>
      <c r="B1717" s="132"/>
    </row>
    <row r="1718" spans="1:2" x14ac:dyDescent="0.25">
      <c r="A1718" s="15"/>
      <c r="B1718" s="132"/>
    </row>
    <row r="1719" spans="1:2" x14ac:dyDescent="0.25">
      <c r="A1719" s="15"/>
      <c r="B1719" s="132"/>
    </row>
    <row r="1720" spans="1:2" x14ac:dyDescent="0.25">
      <c r="A1720" s="15"/>
      <c r="B1720" s="132"/>
    </row>
    <row r="1721" spans="1:2" x14ac:dyDescent="0.25">
      <c r="A1721" s="15"/>
      <c r="B1721" s="132"/>
    </row>
    <row r="1722" spans="1:2" x14ac:dyDescent="0.25">
      <c r="A1722" s="15"/>
      <c r="B1722" s="132"/>
    </row>
    <row r="1723" spans="1:2" x14ac:dyDescent="0.25">
      <c r="A1723" s="15"/>
      <c r="B1723" s="132"/>
    </row>
    <row r="1724" spans="1:2" x14ac:dyDescent="0.25">
      <c r="A1724" s="15"/>
      <c r="B1724" s="132"/>
    </row>
    <row r="1725" spans="1:2" x14ac:dyDescent="0.25">
      <c r="A1725" s="15"/>
      <c r="B1725" s="132"/>
    </row>
    <row r="1726" spans="1:2" x14ac:dyDescent="0.25">
      <c r="A1726" s="15"/>
      <c r="B1726" s="132"/>
    </row>
    <row r="1727" spans="1:2" x14ac:dyDescent="0.25">
      <c r="A1727" s="15"/>
      <c r="B1727" s="132"/>
    </row>
    <row r="1728" spans="1:2" x14ac:dyDescent="0.25">
      <c r="A1728" s="15"/>
      <c r="B1728" s="132"/>
    </row>
    <row r="1729" spans="1:2" x14ac:dyDescent="0.25">
      <c r="A1729" s="15"/>
      <c r="B1729" s="132"/>
    </row>
    <row r="1730" spans="1:2" x14ac:dyDescent="0.25">
      <c r="A1730" s="15"/>
      <c r="B1730" s="132"/>
    </row>
    <row r="1731" spans="1:2" x14ac:dyDescent="0.25">
      <c r="A1731" s="15"/>
      <c r="B1731" s="132"/>
    </row>
    <row r="1732" spans="1:2" x14ac:dyDescent="0.25">
      <c r="A1732" s="15"/>
      <c r="B1732" s="132"/>
    </row>
    <row r="1733" spans="1:2" x14ac:dyDescent="0.25">
      <c r="A1733" s="15"/>
      <c r="B1733" s="132"/>
    </row>
    <row r="1734" spans="1:2" x14ac:dyDescent="0.25">
      <c r="A1734" s="15"/>
      <c r="B1734" s="132"/>
    </row>
    <row r="1735" spans="1:2" x14ac:dyDescent="0.25">
      <c r="A1735" s="15"/>
      <c r="B1735" s="132"/>
    </row>
    <row r="1736" spans="1:2" x14ac:dyDescent="0.25">
      <c r="A1736" s="15"/>
      <c r="B1736" s="132"/>
    </row>
    <row r="1737" spans="1:2" x14ac:dyDescent="0.25">
      <c r="A1737" s="15"/>
      <c r="B1737" s="132"/>
    </row>
    <row r="1738" spans="1:2" x14ac:dyDescent="0.25">
      <c r="A1738" s="15"/>
      <c r="B1738" s="132"/>
    </row>
    <row r="1739" spans="1:2" x14ac:dyDescent="0.25">
      <c r="A1739" s="15"/>
      <c r="B1739" s="132"/>
    </row>
    <row r="1740" spans="1:2" x14ac:dyDescent="0.25">
      <c r="A1740" s="15"/>
      <c r="B1740" s="132"/>
    </row>
    <row r="1741" spans="1:2" x14ac:dyDescent="0.25">
      <c r="A1741" s="15"/>
      <c r="B1741" s="132"/>
    </row>
    <row r="1742" spans="1:2" x14ac:dyDescent="0.25">
      <c r="A1742" s="15"/>
      <c r="B1742" s="132"/>
    </row>
    <row r="1743" spans="1:2" x14ac:dyDescent="0.25">
      <c r="A1743" s="15"/>
      <c r="B1743" s="132"/>
    </row>
    <row r="1744" spans="1:2" x14ac:dyDescent="0.25">
      <c r="A1744" s="15"/>
      <c r="B1744" s="132"/>
    </row>
    <row r="1745" spans="1:2" x14ac:dyDescent="0.25">
      <c r="A1745" s="15"/>
      <c r="B1745" s="132"/>
    </row>
    <row r="1746" spans="1:2" x14ac:dyDescent="0.25">
      <c r="A1746" s="15"/>
      <c r="B1746" s="132"/>
    </row>
    <row r="1747" spans="1:2" x14ac:dyDescent="0.25">
      <c r="A1747" s="15"/>
      <c r="B1747" s="132"/>
    </row>
    <row r="1748" spans="1:2" x14ac:dyDescent="0.25">
      <c r="A1748" s="15"/>
      <c r="B1748" s="132"/>
    </row>
    <row r="1749" spans="1:2" x14ac:dyDescent="0.25">
      <c r="A1749" s="15"/>
      <c r="B1749" s="132"/>
    </row>
    <row r="1750" spans="1:2" x14ac:dyDescent="0.25">
      <c r="A1750" s="15"/>
      <c r="B1750" s="132"/>
    </row>
    <row r="1751" spans="1:2" x14ac:dyDescent="0.25">
      <c r="A1751" s="15"/>
      <c r="B1751" s="132"/>
    </row>
    <row r="1752" spans="1:2" x14ac:dyDescent="0.25">
      <c r="A1752" s="15"/>
      <c r="B1752" s="132"/>
    </row>
    <row r="1753" spans="1:2" x14ac:dyDescent="0.25">
      <c r="A1753" s="15"/>
      <c r="B1753" s="132"/>
    </row>
    <row r="1754" spans="1:2" x14ac:dyDescent="0.25">
      <c r="A1754" s="15"/>
      <c r="B1754" s="132"/>
    </row>
    <row r="1755" spans="1:2" x14ac:dyDescent="0.25">
      <c r="A1755" s="15"/>
      <c r="B1755" s="132"/>
    </row>
    <row r="1756" spans="1:2" x14ac:dyDescent="0.25">
      <c r="A1756" s="15"/>
      <c r="B1756" s="132"/>
    </row>
    <row r="1757" spans="1:2" x14ac:dyDescent="0.25">
      <c r="A1757" s="15"/>
      <c r="B1757" s="132"/>
    </row>
    <row r="1758" spans="1:2" x14ac:dyDescent="0.25">
      <c r="A1758" s="15"/>
      <c r="B1758" s="132"/>
    </row>
    <row r="1759" spans="1:2" x14ac:dyDescent="0.25">
      <c r="A1759" s="15"/>
      <c r="B1759" s="132"/>
    </row>
    <row r="1760" spans="1:2" x14ac:dyDescent="0.25">
      <c r="A1760" s="15"/>
      <c r="B1760" s="132"/>
    </row>
    <row r="1761" spans="1:2" x14ac:dyDescent="0.25">
      <c r="A1761" s="15"/>
      <c r="B1761" s="132"/>
    </row>
    <row r="1762" spans="1:2" x14ac:dyDescent="0.25">
      <c r="A1762" s="15"/>
      <c r="B1762" s="132"/>
    </row>
    <row r="1763" spans="1:2" x14ac:dyDescent="0.25">
      <c r="A1763" s="15"/>
      <c r="B1763" s="132"/>
    </row>
    <row r="1764" spans="1:2" x14ac:dyDescent="0.25">
      <c r="A1764" s="15"/>
      <c r="B1764" s="132"/>
    </row>
    <row r="1765" spans="1:2" x14ac:dyDescent="0.25">
      <c r="A1765" s="15"/>
      <c r="B1765" s="132"/>
    </row>
    <row r="1766" spans="1:2" x14ac:dyDescent="0.25">
      <c r="A1766" s="15"/>
      <c r="B1766" s="132"/>
    </row>
    <row r="1767" spans="1:2" x14ac:dyDescent="0.25">
      <c r="A1767" s="15"/>
      <c r="B1767" s="132"/>
    </row>
    <row r="1768" spans="1:2" x14ac:dyDescent="0.25">
      <c r="A1768" s="15"/>
      <c r="B1768" s="132"/>
    </row>
    <row r="1769" spans="1:2" x14ac:dyDescent="0.25">
      <c r="A1769" s="15"/>
      <c r="B1769" s="132"/>
    </row>
    <row r="1770" spans="1:2" x14ac:dyDescent="0.25">
      <c r="A1770" s="15"/>
      <c r="B1770" s="132"/>
    </row>
    <row r="1771" spans="1:2" x14ac:dyDescent="0.25">
      <c r="A1771" s="15"/>
      <c r="B1771" s="132"/>
    </row>
    <row r="1772" spans="1:2" x14ac:dyDescent="0.25">
      <c r="A1772" s="15"/>
      <c r="B1772" s="132"/>
    </row>
    <row r="1773" spans="1:2" x14ac:dyDescent="0.25">
      <c r="A1773" s="15"/>
      <c r="B1773" s="132"/>
    </row>
    <row r="1774" spans="1:2" x14ac:dyDescent="0.25">
      <c r="A1774" s="15"/>
      <c r="B1774" s="132"/>
    </row>
    <row r="1775" spans="1:2" x14ac:dyDescent="0.25">
      <c r="A1775" s="15"/>
      <c r="B1775" s="132"/>
    </row>
    <row r="1776" spans="1:2" x14ac:dyDescent="0.25">
      <c r="A1776" s="15"/>
      <c r="B1776" s="132"/>
    </row>
    <row r="1777" spans="1:2" x14ac:dyDescent="0.25">
      <c r="A1777" s="15"/>
      <c r="B1777" s="132"/>
    </row>
    <row r="1778" spans="1:2" x14ac:dyDescent="0.25">
      <c r="A1778" s="15"/>
      <c r="B1778" s="132"/>
    </row>
    <row r="1779" spans="1:2" x14ac:dyDescent="0.25">
      <c r="A1779" s="15"/>
      <c r="B1779" s="132"/>
    </row>
    <row r="1780" spans="1:2" x14ac:dyDescent="0.25">
      <c r="A1780" s="15"/>
      <c r="B1780" s="132"/>
    </row>
    <row r="1781" spans="1:2" x14ac:dyDescent="0.25">
      <c r="A1781" s="15"/>
      <c r="B1781" s="132"/>
    </row>
    <row r="1782" spans="1:2" x14ac:dyDescent="0.25">
      <c r="A1782" s="15"/>
      <c r="B1782" s="132"/>
    </row>
    <row r="1783" spans="1:2" x14ac:dyDescent="0.25">
      <c r="A1783" s="15"/>
      <c r="B1783" s="132"/>
    </row>
    <row r="1784" spans="1:2" x14ac:dyDescent="0.25">
      <c r="A1784" s="15"/>
      <c r="B1784" s="132"/>
    </row>
    <row r="1785" spans="1:2" x14ac:dyDescent="0.25">
      <c r="A1785" s="15"/>
      <c r="B1785" s="132"/>
    </row>
    <row r="1786" spans="1:2" x14ac:dyDescent="0.25">
      <c r="A1786" s="15"/>
      <c r="B1786" s="132"/>
    </row>
    <row r="1787" spans="1:2" x14ac:dyDescent="0.25">
      <c r="A1787" s="15"/>
      <c r="B1787" s="132"/>
    </row>
    <row r="1788" spans="1:2" x14ac:dyDescent="0.25">
      <c r="A1788" s="15"/>
      <c r="B1788" s="132"/>
    </row>
    <row r="1789" spans="1:2" x14ac:dyDescent="0.25">
      <c r="A1789" s="15"/>
      <c r="B1789" s="132"/>
    </row>
    <row r="1790" spans="1:2" x14ac:dyDescent="0.25">
      <c r="A1790" s="15"/>
      <c r="B1790" s="132"/>
    </row>
    <row r="1791" spans="1:2" x14ac:dyDescent="0.25">
      <c r="A1791" s="15"/>
      <c r="B1791" s="132"/>
    </row>
    <row r="1792" spans="1:2" x14ac:dyDescent="0.25">
      <c r="A1792" s="15"/>
      <c r="B1792" s="132"/>
    </row>
    <row r="1793" spans="1:2" x14ac:dyDescent="0.25">
      <c r="A1793" s="15"/>
      <c r="B1793" s="132"/>
    </row>
    <row r="1794" spans="1:2" x14ac:dyDescent="0.25">
      <c r="A1794" s="15"/>
      <c r="B1794" s="132"/>
    </row>
    <row r="1795" spans="1:2" x14ac:dyDescent="0.25">
      <c r="A1795" s="15"/>
      <c r="B1795" s="132"/>
    </row>
    <row r="1796" spans="1:2" x14ac:dyDescent="0.25">
      <c r="A1796" s="15"/>
      <c r="B1796" s="132"/>
    </row>
    <row r="1797" spans="1:2" x14ac:dyDescent="0.25">
      <c r="A1797" s="15"/>
      <c r="B1797" s="132"/>
    </row>
    <row r="1798" spans="1:2" x14ac:dyDescent="0.25">
      <c r="A1798" s="15"/>
      <c r="B1798" s="132"/>
    </row>
    <row r="1799" spans="1:2" x14ac:dyDescent="0.25">
      <c r="A1799" s="15"/>
      <c r="B1799" s="132"/>
    </row>
    <row r="1800" spans="1:2" x14ac:dyDescent="0.25">
      <c r="A1800" s="15"/>
      <c r="B1800" s="132"/>
    </row>
    <row r="1801" spans="1:2" x14ac:dyDescent="0.25">
      <c r="A1801" s="15"/>
      <c r="B1801" s="132"/>
    </row>
    <row r="1802" spans="1:2" x14ac:dyDescent="0.25">
      <c r="A1802" s="15"/>
      <c r="B1802" s="132"/>
    </row>
    <row r="1803" spans="1:2" x14ac:dyDescent="0.25">
      <c r="A1803" s="15"/>
      <c r="B1803" s="132"/>
    </row>
    <row r="1804" spans="1:2" x14ac:dyDescent="0.25">
      <c r="A1804" s="15"/>
      <c r="B1804" s="132"/>
    </row>
    <row r="1805" spans="1:2" x14ac:dyDescent="0.25">
      <c r="A1805" s="15"/>
      <c r="B1805" s="132"/>
    </row>
    <row r="1806" spans="1:2" x14ac:dyDescent="0.25">
      <c r="A1806" s="15"/>
      <c r="B1806" s="132"/>
    </row>
    <row r="1807" spans="1:2" x14ac:dyDescent="0.25">
      <c r="A1807" s="15"/>
      <c r="B1807" s="132"/>
    </row>
    <row r="1808" spans="1:2" x14ac:dyDescent="0.25">
      <c r="A1808" s="15"/>
      <c r="B1808" s="132"/>
    </row>
    <row r="1809" spans="1:2" x14ac:dyDescent="0.25">
      <c r="A1809" s="15"/>
      <c r="B1809" s="132"/>
    </row>
    <row r="1810" spans="1:2" x14ac:dyDescent="0.25">
      <c r="A1810" s="15"/>
      <c r="B1810" s="132"/>
    </row>
    <row r="1811" spans="1:2" x14ac:dyDescent="0.25">
      <c r="A1811" s="15"/>
      <c r="B1811" s="132"/>
    </row>
    <row r="1812" spans="1:2" x14ac:dyDescent="0.25">
      <c r="A1812" s="15"/>
      <c r="B1812" s="132"/>
    </row>
    <row r="1813" spans="1:2" x14ac:dyDescent="0.25">
      <c r="A1813" s="15"/>
      <c r="B1813" s="132"/>
    </row>
    <row r="1814" spans="1:2" x14ac:dyDescent="0.25">
      <c r="A1814" s="15"/>
      <c r="B1814" s="132"/>
    </row>
    <row r="1815" spans="1:2" x14ac:dyDescent="0.25">
      <c r="A1815" s="15"/>
      <c r="B1815" s="132"/>
    </row>
    <row r="1816" spans="1:2" x14ac:dyDescent="0.25">
      <c r="A1816" s="15"/>
      <c r="B1816" s="132"/>
    </row>
    <row r="1817" spans="1:2" x14ac:dyDescent="0.25">
      <c r="A1817" s="15"/>
      <c r="B1817" s="132"/>
    </row>
    <row r="1818" spans="1:2" x14ac:dyDescent="0.25">
      <c r="A1818" s="15"/>
      <c r="B1818" s="132"/>
    </row>
    <row r="1819" spans="1:2" x14ac:dyDescent="0.25">
      <c r="A1819" s="15"/>
      <c r="B1819" s="132"/>
    </row>
    <row r="1820" spans="1:2" x14ac:dyDescent="0.25">
      <c r="A1820" s="15"/>
      <c r="B1820" s="132"/>
    </row>
    <row r="1821" spans="1:2" x14ac:dyDescent="0.25">
      <c r="A1821" s="15"/>
      <c r="B1821" s="132"/>
    </row>
    <row r="1822" spans="1:2" x14ac:dyDescent="0.25">
      <c r="A1822" s="15"/>
      <c r="B1822" s="132"/>
    </row>
    <row r="1823" spans="1:2" x14ac:dyDescent="0.25">
      <c r="A1823" s="15"/>
      <c r="B1823" s="132"/>
    </row>
    <row r="1824" spans="1:2" x14ac:dyDescent="0.25">
      <c r="A1824" s="15"/>
      <c r="B1824" s="132"/>
    </row>
    <row r="1825" spans="1:2" x14ac:dyDescent="0.25">
      <c r="A1825" s="15"/>
      <c r="B1825" s="132"/>
    </row>
    <row r="1826" spans="1:2" x14ac:dyDescent="0.25">
      <c r="A1826" s="15"/>
      <c r="B1826" s="132"/>
    </row>
    <row r="1827" spans="1:2" x14ac:dyDescent="0.25">
      <c r="A1827" s="15"/>
      <c r="B1827" s="132"/>
    </row>
    <row r="1828" spans="1:2" x14ac:dyDescent="0.25">
      <c r="A1828" s="15"/>
      <c r="B1828" s="132"/>
    </row>
    <row r="1829" spans="1:2" x14ac:dyDescent="0.25">
      <c r="A1829" s="15"/>
      <c r="B1829" s="132"/>
    </row>
    <row r="1830" spans="1:2" x14ac:dyDescent="0.25">
      <c r="A1830" s="15"/>
      <c r="B1830" s="132"/>
    </row>
    <row r="1831" spans="1:2" x14ac:dyDescent="0.25">
      <c r="A1831" s="15"/>
      <c r="B1831" s="132"/>
    </row>
    <row r="1832" spans="1:2" x14ac:dyDescent="0.25">
      <c r="A1832" s="15"/>
      <c r="B1832" s="132"/>
    </row>
    <row r="1833" spans="1:2" x14ac:dyDescent="0.25">
      <c r="A1833" s="15"/>
      <c r="B1833" s="132"/>
    </row>
    <row r="1834" spans="1:2" x14ac:dyDescent="0.25">
      <c r="A1834" s="15"/>
      <c r="B1834" s="132"/>
    </row>
    <row r="1835" spans="1:2" x14ac:dyDescent="0.25">
      <c r="A1835" s="15"/>
      <c r="B1835" s="132"/>
    </row>
    <row r="1836" spans="1:2" x14ac:dyDescent="0.25">
      <c r="A1836" s="15"/>
      <c r="B1836" s="132"/>
    </row>
    <row r="1837" spans="1:2" x14ac:dyDescent="0.25">
      <c r="A1837" s="15"/>
      <c r="B1837" s="132"/>
    </row>
    <row r="1838" spans="1:2" x14ac:dyDescent="0.25">
      <c r="A1838" s="15"/>
      <c r="B1838" s="132"/>
    </row>
    <row r="1839" spans="1:2" x14ac:dyDescent="0.25">
      <c r="A1839" s="15"/>
      <c r="B1839" s="132"/>
    </row>
    <row r="1840" spans="1:2" x14ac:dyDescent="0.25">
      <c r="A1840" s="15"/>
      <c r="B1840" s="132"/>
    </row>
    <row r="1841" spans="1:2" x14ac:dyDescent="0.25">
      <c r="A1841" s="15"/>
      <c r="B1841" s="132"/>
    </row>
    <row r="1842" spans="1:2" x14ac:dyDescent="0.25">
      <c r="A1842" s="15"/>
      <c r="B1842" s="132"/>
    </row>
    <row r="1843" spans="1:2" x14ac:dyDescent="0.25">
      <c r="A1843" s="15"/>
      <c r="B1843" s="132"/>
    </row>
    <row r="1844" spans="1:2" x14ac:dyDescent="0.25">
      <c r="A1844" s="15"/>
      <c r="B1844" s="132"/>
    </row>
    <row r="1845" spans="1:2" x14ac:dyDescent="0.25">
      <c r="A1845" s="15"/>
      <c r="B1845" s="132"/>
    </row>
    <row r="1846" spans="1:2" x14ac:dyDescent="0.25">
      <c r="A1846" s="15"/>
      <c r="B1846" s="132"/>
    </row>
    <row r="1847" spans="1:2" x14ac:dyDescent="0.25">
      <c r="A1847" s="15"/>
      <c r="B1847" s="132"/>
    </row>
    <row r="1848" spans="1:2" x14ac:dyDescent="0.25">
      <c r="A1848" s="15"/>
      <c r="B1848" s="132"/>
    </row>
    <row r="1849" spans="1:2" x14ac:dyDescent="0.25">
      <c r="A1849" s="15"/>
      <c r="B1849" s="132"/>
    </row>
    <row r="1850" spans="1:2" x14ac:dyDescent="0.25">
      <c r="A1850" s="15"/>
      <c r="B1850" s="132"/>
    </row>
    <row r="1851" spans="1:2" x14ac:dyDescent="0.25">
      <c r="A1851" s="15"/>
      <c r="B1851" s="132"/>
    </row>
    <row r="1852" spans="1:2" x14ac:dyDescent="0.25">
      <c r="A1852" s="15"/>
      <c r="B1852" s="132"/>
    </row>
    <row r="1853" spans="1:2" x14ac:dyDescent="0.25">
      <c r="A1853" s="15"/>
      <c r="B1853" s="132"/>
    </row>
    <row r="1854" spans="1:2" x14ac:dyDescent="0.25">
      <c r="A1854" s="15"/>
      <c r="B1854" s="132"/>
    </row>
    <row r="1855" spans="1:2" x14ac:dyDescent="0.25">
      <c r="A1855" s="15"/>
      <c r="B1855" s="132"/>
    </row>
    <row r="1856" spans="1:2" x14ac:dyDescent="0.25">
      <c r="A1856" s="15"/>
      <c r="B1856" s="132"/>
    </row>
    <row r="1857" spans="1:2" x14ac:dyDescent="0.25">
      <c r="A1857" s="15"/>
      <c r="B1857" s="132"/>
    </row>
    <row r="1858" spans="1:2" x14ac:dyDescent="0.25">
      <c r="A1858" s="15"/>
      <c r="B1858" s="132"/>
    </row>
    <row r="1859" spans="1:2" x14ac:dyDescent="0.25">
      <c r="A1859" s="15"/>
      <c r="B1859" s="132"/>
    </row>
    <row r="1860" spans="1:2" x14ac:dyDescent="0.25">
      <c r="A1860" s="15"/>
      <c r="B1860" s="132"/>
    </row>
    <row r="1861" spans="1:2" x14ac:dyDescent="0.25">
      <c r="A1861" s="15"/>
      <c r="B1861" s="132"/>
    </row>
    <row r="1862" spans="1:2" x14ac:dyDescent="0.25">
      <c r="A1862" s="15"/>
      <c r="B1862" s="132"/>
    </row>
    <row r="1863" spans="1:2" x14ac:dyDescent="0.25">
      <c r="A1863" s="15"/>
      <c r="B1863" s="132"/>
    </row>
    <row r="1864" spans="1:2" x14ac:dyDescent="0.25">
      <c r="A1864" s="15"/>
      <c r="B1864" s="132"/>
    </row>
    <row r="1865" spans="1:2" x14ac:dyDescent="0.25">
      <c r="A1865" s="15"/>
      <c r="B1865" s="132"/>
    </row>
    <row r="1866" spans="1:2" x14ac:dyDescent="0.25">
      <c r="A1866" s="15"/>
      <c r="B1866" s="132"/>
    </row>
    <row r="1867" spans="1:2" x14ac:dyDescent="0.25">
      <c r="A1867" s="15"/>
      <c r="B1867" s="132"/>
    </row>
    <row r="1868" spans="1:2" x14ac:dyDescent="0.25">
      <c r="A1868" s="15"/>
      <c r="B1868" s="132"/>
    </row>
    <row r="1869" spans="1:2" x14ac:dyDescent="0.25">
      <c r="A1869" s="15"/>
      <c r="B1869" s="132"/>
    </row>
    <row r="1870" spans="1:2" x14ac:dyDescent="0.25">
      <c r="A1870" s="15"/>
      <c r="B1870" s="132"/>
    </row>
    <row r="1871" spans="1:2" x14ac:dyDescent="0.25">
      <c r="A1871" s="15"/>
      <c r="B1871" s="132"/>
    </row>
    <row r="1872" spans="1:2" x14ac:dyDescent="0.25">
      <c r="A1872" s="15"/>
      <c r="B1872" s="132"/>
    </row>
    <row r="1873" spans="1:2" x14ac:dyDescent="0.25">
      <c r="A1873" s="15"/>
      <c r="B1873" s="132"/>
    </row>
    <row r="1874" spans="1:2" x14ac:dyDescent="0.25">
      <c r="A1874" s="15"/>
      <c r="B1874" s="132"/>
    </row>
    <row r="1875" spans="1:2" x14ac:dyDescent="0.25">
      <c r="A1875" s="15"/>
      <c r="B1875" s="132"/>
    </row>
    <row r="1876" spans="1:2" x14ac:dyDescent="0.25">
      <c r="A1876" s="15"/>
      <c r="B1876" s="132"/>
    </row>
    <row r="1877" spans="1:2" x14ac:dyDescent="0.25">
      <c r="A1877" s="15"/>
      <c r="B1877" s="132"/>
    </row>
    <row r="1878" spans="1:2" x14ac:dyDescent="0.25">
      <c r="A1878" s="15"/>
      <c r="B1878" s="132"/>
    </row>
    <row r="1879" spans="1:2" x14ac:dyDescent="0.25">
      <c r="A1879" s="15"/>
      <c r="B1879" s="132"/>
    </row>
    <row r="1880" spans="1:2" x14ac:dyDescent="0.25">
      <c r="A1880" s="15"/>
      <c r="B1880" s="132"/>
    </row>
    <row r="1881" spans="1:2" x14ac:dyDescent="0.25">
      <c r="A1881" s="15"/>
      <c r="B1881" s="132"/>
    </row>
    <row r="1882" spans="1:2" x14ac:dyDescent="0.25">
      <c r="A1882" s="15"/>
      <c r="B1882" s="132"/>
    </row>
    <row r="1883" spans="1:2" x14ac:dyDescent="0.25">
      <c r="A1883" s="15"/>
      <c r="B1883" s="132"/>
    </row>
    <row r="1884" spans="1:2" x14ac:dyDescent="0.25">
      <c r="A1884" s="15"/>
      <c r="B1884" s="132"/>
    </row>
    <row r="1885" spans="1:2" x14ac:dyDescent="0.25">
      <c r="A1885" s="15"/>
      <c r="B1885" s="132"/>
    </row>
    <row r="1886" spans="1:2" x14ac:dyDescent="0.25">
      <c r="A1886" s="15"/>
      <c r="B1886" s="132"/>
    </row>
    <row r="1887" spans="1:2" x14ac:dyDescent="0.25">
      <c r="A1887" s="15"/>
      <c r="B1887" s="132"/>
    </row>
    <row r="1888" spans="1:2" x14ac:dyDescent="0.25">
      <c r="A1888" s="15"/>
      <c r="B1888" s="132"/>
    </row>
    <row r="1889" spans="1:2" x14ac:dyDescent="0.25">
      <c r="A1889" s="15"/>
      <c r="B1889" s="132"/>
    </row>
    <row r="1890" spans="1:2" x14ac:dyDescent="0.25">
      <c r="A1890" s="15"/>
      <c r="B1890" s="132"/>
    </row>
    <row r="1891" spans="1:2" x14ac:dyDescent="0.25">
      <c r="A1891" s="15"/>
      <c r="B1891" s="132"/>
    </row>
    <row r="1892" spans="1:2" x14ac:dyDescent="0.25">
      <c r="A1892" s="15"/>
      <c r="B1892" s="132"/>
    </row>
    <row r="1893" spans="1:2" x14ac:dyDescent="0.25">
      <c r="A1893" s="15"/>
      <c r="B1893" s="132"/>
    </row>
    <row r="1894" spans="1:2" x14ac:dyDescent="0.25">
      <c r="A1894" s="15"/>
      <c r="B1894" s="132"/>
    </row>
    <row r="1895" spans="1:2" x14ac:dyDescent="0.25">
      <c r="A1895" s="15"/>
      <c r="B1895" s="132"/>
    </row>
    <row r="1896" spans="1:2" x14ac:dyDescent="0.25">
      <c r="A1896" s="15"/>
      <c r="B1896" s="132"/>
    </row>
    <row r="1897" spans="1:2" x14ac:dyDescent="0.25">
      <c r="A1897" s="15"/>
      <c r="B1897" s="132"/>
    </row>
    <row r="1898" spans="1:2" x14ac:dyDescent="0.25">
      <c r="A1898" s="15"/>
      <c r="B1898" s="132"/>
    </row>
    <row r="1899" spans="1:2" x14ac:dyDescent="0.25">
      <c r="A1899" s="15"/>
      <c r="B1899" s="132"/>
    </row>
    <row r="1900" spans="1:2" x14ac:dyDescent="0.25">
      <c r="A1900" s="15"/>
      <c r="B1900" s="132"/>
    </row>
    <row r="1901" spans="1:2" x14ac:dyDescent="0.25">
      <c r="A1901" s="15"/>
      <c r="B1901" s="132"/>
    </row>
    <row r="1902" spans="1:2" x14ac:dyDescent="0.25">
      <c r="A1902" s="15"/>
      <c r="B1902" s="132"/>
    </row>
    <row r="1903" spans="1:2" x14ac:dyDescent="0.25">
      <c r="A1903" s="15"/>
      <c r="B1903" s="132"/>
    </row>
    <row r="1904" spans="1:2" x14ac:dyDescent="0.25">
      <c r="A1904" s="15"/>
      <c r="B1904" s="132"/>
    </row>
    <row r="1905" spans="1:2" x14ac:dyDescent="0.25">
      <c r="A1905" s="15"/>
      <c r="B1905" s="132"/>
    </row>
    <row r="1906" spans="1:2" x14ac:dyDescent="0.25">
      <c r="A1906" s="15"/>
      <c r="B1906" s="132"/>
    </row>
    <row r="1907" spans="1:2" x14ac:dyDescent="0.25">
      <c r="A1907" s="15"/>
      <c r="B1907" s="132"/>
    </row>
    <row r="1908" spans="1:2" x14ac:dyDescent="0.25">
      <c r="A1908" s="15"/>
      <c r="B1908" s="132"/>
    </row>
    <row r="1909" spans="1:2" x14ac:dyDescent="0.25">
      <c r="A1909" s="15"/>
      <c r="B1909" s="132"/>
    </row>
    <row r="1910" spans="1:2" x14ac:dyDescent="0.25">
      <c r="A1910" s="15"/>
      <c r="B1910" s="132"/>
    </row>
    <row r="1911" spans="1:2" x14ac:dyDescent="0.25">
      <c r="A1911" s="15"/>
      <c r="B1911" s="132"/>
    </row>
    <row r="1912" spans="1:2" x14ac:dyDescent="0.25">
      <c r="A1912" s="15"/>
      <c r="B1912" s="132"/>
    </row>
    <row r="1913" spans="1:2" x14ac:dyDescent="0.25">
      <c r="A1913" s="15"/>
      <c r="B1913" s="132"/>
    </row>
    <row r="1914" spans="1:2" x14ac:dyDescent="0.25">
      <c r="A1914" s="15"/>
      <c r="B1914" s="132"/>
    </row>
    <row r="1915" spans="1:2" x14ac:dyDescent="0.25">
      <c r="A1915" s="15"/>
      <c r="B1915" s="132"/>
    </row>
    <row r="1916" spans="1:2" x14ac:dyDescent="0.25">
      <c r="A1916" s="15"/>
      <c r="B1916" s="132"/>
    </row>
    <row r="1917" spans="1:2" x14ac:dyDescent="0.25">
      <c r="A1917" s="15"/>
      <c r="B1917" s="132"/>
    </row>
    <row r="1918" spans="1:2" x14ac:dyDescent="0.25">
      <c r="A1918" s="15"/>
      <c r="B1918" s="132"/>
    </row>
    <row r="1919" spans="1:2" x14ac:dyDescent="0.25">
      <c r="A1919" s="15"/>
      <c r="B1919" s="132"/>
    </row>
    <row r="1920" spans="1:2" x14ac:dyDescent="0.25">
      <c r="A1920" s="15"/>
      <c r="B1920" s="132"/>
    </row>
    <row r="1921" spans="1:2" x14ac:dyDescent="0.25">
      <c r="A1921" s="15"/>
      <c r="B1921" s="132"/>
    </row>
    <row r="1922" spans="1:2" x14ac:dyDescent="0.25">
      <c r="A1922" s="15"/>
      <c r="B1922" s="132"/>
    </row>
    <row r="1923" spans="1:2" x14ac:dyDescent="0.25">
      <c r="A1923" s="15"/>
      <c r="B1923" s="132"/>
    </row>
    <row r="1924" spans="1:2" x14ac:dyDescent="0.25">
      <c r="A1924" s="15"/>
      <c r="B1924" s="132"/>
    </row>
    <row r="1925" spans="1:2" x14ac:dyDescent="0.25">
      <c r="A1925" s="15"/>
      <c r="B1925" s="132"/>
    </row>
    <row r="1926" spans="1:2" x14ac:dyDescent="0.25">
      <c r="A1926" s="15"/>
      <c r="B1926" s="132"/>
    </row>
    <row r="1927" spans="1:2" x14ac:dyDescent="0.25">
      <c r="A1927" s="15"/>
      <c r="B1927" s="132"/>
    </row>
    <row r="1928" spans="1:2" x14ac:dyDescent="0.25">
      <c r="A1928" s="15"/>
      <c r="B1928" s="132"/>
    </row>
    <row r="1929" spans="1:2" x14ac:dyDescent="0.25">
      <c r="A1929" s="15"/>
      <c r="B1929" s="132"/>
    </row>
    <row r="1930" spans="1:2" x14ac:dyDescent="0.25">
      <c r="A1930" s="15"/>
      <c r="B1930" s="132"/>
    </row>
    <row r="1931" spans="1:2" x14ac:dyDescent="0.25">
      <c r="A1931" s="15"/>
      <c r="B1931" s="132"/>
    </row>
    <row r="1932" spans="1:2" x14ac:dyDescent="0.25">
      <c r="A1932" s="15"/>
      <c r="B1932" s="132"/>
    </row>
    <row r="1933" spans="1:2" x14ac:dyDescent="0.25">
      <c r="A1933" s="15"/>
      <c r="B1933" s="132"/>
    </row>
    <row r="1934" spans="1:2" x14ac:dyDescent="0.25">
      <c r="A1934" s="15"/>
      <c r="B1934" s="132"/>
    </row>
    <row r="1935" spans="1:2" x14ac:dyDescent="0.25">
      <c r="A1935" s="15"/>
      <c r="B1935" s="132"/>
    </row>
    <row r="1936" spans="1:2" x14ac:dyDescent="0.25">
      <c r="A1936" s="15"/>
      <c r="B1936" s="132"/>
    </row>
    <row r="1937" spans="1:2" x14ac:dyDescent="0.25">
      <c r="A1937" s="15"/>
      <c r="B1937" s="132"/>
    </row>
    <row r="1938" spans="1:2" x14ac:dyDescent="0.25">
      <c r="A1938" s="15"/>
      <c r="B1938" s="132"/>
    </row>
    <row r="1939" spans="1:2" x14ac:dyDescent="0.25">
      <c r="A1939" s="15"/>
      <c r="B1939" s="132"/>
    </row>
    <row r="1940" spans="1:2" x14ac:dyDescent="0.25">
      <c r="A1940" s="15"/>
      <c r="B1940" s="132"/>
    </row>
    <row r="1941" spans="1:2" x14ac:dyDescent="0.25">
      <c r="A1941" s="15"/>
      <c r="B1941" s="132"/>
    </row>
    <row r="1942" spans="1:2" x14ac:dyDescent="0.25">
      <c r="A1942" s="15"/>
      <c r="B1942" s="132"/>
    </row>
    <row r="1943" spans="1:2" x14ac:dyDescent="0.25">
      <c r="A1943" s="15"/>
      <c r="B1943" s="132"/>
    </row>
    <row r="1944" spans="1:2" x14ac:dyDescent="0.25">
      <c r="A1944" s="15"/>
      <c r="B1944" s="132"/>
    </row>
    <row r="1945" spans="1:2" x14ac:dyDescent="0.25">
      <c r="A1945" s="15"/>
      <c r="B1945" s="132"/>
    </row>
    <row r="1946" spans="1:2" x14ac:dyDescent="0.25">
      <c r="A1946" s="15"/>
      <c r="B1946" s="132"/>
    </row>
    <row r="1947" spans="1:2" x14ac:dyDescent="0.25">
      <c r="A1947" s="15"/>
      <c r="B1947" s="132"/>
    </row>
    <row r="1948" spans="1:2" x14ac:dyDescent="0.25">
      <c r="A1948" s="15"/>
      <c r="B1948" s="132"/>
    </row>
    <row r="1949" spans="1:2" x14ac:dyDescent="0.25">
      <c r="A1949" s="15"/>
      <c r="B1949" s="132"/>
    </row>
    <row r="1950" spans="1:2" x14ac:dyDescent="0.25">
      <c r="A1950" s="15"/>
      <c r="B1950" s="132"/>
    </row>
    <row r="1951" spans="1:2" x14ac:dyDescent="0.25">
      <c r="A1951" s="15"/>
      <c r="B1951" s="132"/>
    </row>
    <row r="1952" spans="1:2" x14ac:dyDescent="0.25">
      <c r="A1952" s="15"/>
      <c r="B1952" s="132"/>
    </row>
    <row r="1953" spans="1:2" x14ac:dyDescent="0.25">
      <c r="A1953" s="15"/>
      <c r="B1953" s="132"/>
    </row>
    <row r="1954" spans="1:2" x14ac:dyDescent="0.25">
      <c r="A1954" s="15"/>
      <c r="B1954" s="132"/>
    </row>
    <row r="1955" spans="1:2" x14ac:dyDescent="0.25">
      <c r="A1955" s="15"/>
      <c r="B1955" s="132"/>
    </row>
    <row r="1956" spans="1:2" x14ac:dyDescent="0.25">
      <c r="A1956" s="15"/>
      <c r="B1956" s="132"/>
    </row>
    <row r="1957" spans="1:2" x14ac:dyDescent="0.25">
      <c r="A1957" s="15"/>
      <c r="B1957" s="132"/>
    </row>
    <row r="1958" spans="1:2" x14ac:dyDescent="0.25">
      <c r="A1958" s="15"/>
      <c r="B1958" s="132"/>
    </row>
    <row r="1959" spans="1:2" x14ac:dyDescent="0.25">
      <c r="A1959" s="15"/>
      <c r="B1959" s="132"/>
    </row>
    <row r="1960" spans="1:2" x14ac:dyDescent="0.25">
      <c r="A1960" s="15"/>
      <c r="B1960" s="132"/>
    </row>
    <row r="1961" spans="1:2" x14ac:dyDescent="0.25">
      <c r="A1961" s="15"/>
      <c r="B1961" s="132"/>
    </row>
    <row r="1962" spans="1:2" x14ac:dyDescent="0.25">
      <c r="A1962" s="15"/>
      <c r="B1962" s="132"/>
    </row>
    <row r="1963" spans="1:2" x14ac:dyDescent="0.25">
      <c r="A1963" s="15"/>
      <c r="B1963" s="132"/>
    </row>
    <row r="1964" spans="1:2" x14ac:dyDescent="0.25">
      <c r="A1964" s="15"/>
      <c r="B1964" s="132"/>
    </row>
    <row r="1965" spans="1:2" x14ac:dyDescent="0.25">
      <c r="A1965" s="15"/>
      <c r="B1965" s="132"/>
    </row>
    <row r="1966" spans="1:2" x14ac:dyDescent="0.25">
      <c r="A1966" s="15"/>
      <c r="B1966" s="132"/>
    </row>
    <row r="1967" spans="1:2" x14ac:dyDescent="0.25">
      <c r="A1967" s="15"/>
      <c r="B1967" s="132"/>
    </row>
    <row r="1968" spans="1:2" x14ac:dyDescent="0.25">
      <c r="A1968" s="15"/>
      <c r="B1968" s="132"/>
    </row>
    <row r="1969" spans="1:2" x14ac:dyDescent="0.25">
      <c r="A1969" s="15"/>
      <c r="B1969" s="132"/>
    </row>
    <row r="1970" spans="1:2" x14ac:dyDescent="0.25">
      <c r="A1970" s="15"/>
      <c r="B1970" s="132"/>
    </row>
    <row r="1971" spans="1:2" x14ac:dyDescent="0.25">
      <c r="A1971" s="15"/>
      <c r="B1971" s="132"/>
    </row>
    <row r="1972" spans="1:2" x14ac:dyDescent="0.25">
      <c r="A1972" s="15"/>
      <c r="B1972" s="132"/>
    </row>
    <row r="1973" spans="1:2" x14ac:dyDescent="0.25">
      <c r="A1973" s="15"/>
      <c r="B1973" s="132"/>
    </row>
    <row r="1974" spans="1:2" x14ac:dyDescent="0.25">
      <c r="A1974" s="15"/>
      <c r="B1974" s="132"/>
    </row>
    <row r="1975" spans="1:2" x14ac:dyDescent="0.25">
      <c r="A1975" s="15"/>
      <c r="B1975" s="132"/>
    </row>
    <row r="1976" spans="1:2" x14ac:dyDescent="0.25">
      <c r="A1976" s="15"/>
      <c r="B1976" s="132"/>
    </row>
    <row r="1977" spans="1:2" x14ac:dyDescent="0.25">
      <c r="A1977" s="15"/>
      <c r="B1977" s="132"/>
    </row>
    <row r="1978" spans="1:2" x14ac:dyDescent="0.25">
      <c r="A1978" s="15"/>
      <c r="B1978" s="132"/>
    </row>
    <row r="1979" spans="1:2" x14ac:dyDescent="0.25">
      <c r="A1979" s="15"/>
      <c r="B1979" s="132"/>
    </row>
    <row r="1980" spans="1:2" x14ac:dyDescent="0.25">
      <c r="A1980" s="15"/>
      <c r="B1980" s="132"/>
    </row>
    <row r="1981" spans="1:2" x14ac:dyDescent="0.25">
      <c r="A1981" s="15"/>
      <c r="B1981" s="132"/>
    </row>
    <row r="1982" spans="1:2" x14ac:dyDescent="0.25">
      <c r="A1982" s="15"/>
      <c r="B1982" s="132"/>
    </row>
    <row r="1983" spans="1:2" x14ac:dyDescent="0.25">
      <c r="A1983" s="15"/>
      <c r="B1983" s="132"/>
    </row>
    <row r="1984" spans="1:2" x14ac:dyDescent="0.25">
      <c r="A1984" s="15"/>
      <c r="B1984" s="132"/>
    </row>
    <row r="1985" spans="1:2" x14ac:dyDescent="0.25">
      <c r="A1985" s="15"/>
      <c r="B1985" s="132"/>
    </row>
    <row r="1986" spans="1:2" x14ac:dyDescent="0.25">
      <c r="A1986" s="15"/>
      <c r="B1986" s="132"/>
    </row>
    <row r="1987" spans="1:2" x14ac:dyDescent="0.25">
      <c r="A1987" s="15"/>
      <c r="B1987" s="132"/>
    </row>
    <row r="1988" spans="1:2" x14ac:dyDescent="0.25">
      <c r="A1988" s="15"/>
      <c r="B1988" s="132"/>
    </row>
    <row r="1989" spans="1:2" x14ac:dyDescent="0.25">
      <c r="A1989" s="15"/>
      <c r="B1989" s="132"/>
    </row>
    <row r="1990" spans="1:2" x14ac:dyDescent="0.25">
      <c r="A1990" s="15"/>
      <c r="B1990" s="132"/>
    </row>
    <row r="1991" spans="1:2" x14ac:dyDescent="0.25">
      <c r="A1991" s="15"/>
      <c r="B1991" s="132"/>
    </row>
    <row r="1992" spans="1:2" x14ac:dyDescent="0.25">
      <c r="A1992" s="15"/>
      <c r="B1992" s="132"/>
    </row>
    <row r="1993" spans="1:2" x14ac:dyDescent="0.25">
      <c r="A1993" s="15"/>
      <c r="B1993" s="132"/>
    </row>
    <row r="1994" spans="1:2" x14ac:dyDescent="0.25">
      <c r="A1994" s="15"/>
      <c r="B1994" s="132"/>
    </row>
    <row r="1995" spans="1:2" x14ac:dyDescent="0.25">
      <c r="A1995" s="15"/>
      <c r="B1995" s="132"/>
    </row>
    <row r="1996" spans="1:2" x14ac:dyDescent="0.25">
      <c r="A1996" s="15"/>
      <c r="B1996" s="132"/>
    </row>
    <row r="1997" spans="1:2" x14ac:dyDescent="0.25">
      <c r="A1997" s="15"/>
      <c r="B1997" s="132"/>
    </row>
    <row r="1998" spans="1:2" x14ac:dyDescent="0.25">
      <c r="A1998" s="15"/>
      <c r="B1998" s="132"/>
    </row>
    <row r="1999" spans="1:2" x14ac:dyDescent="0.25">
      <c r="A1999" s="15"/>
      <c r="B1999" s="132"/>
    </row>
    <row r="2000" spans="1:2" x14ac:dyDescent="0.25">
      <c r="A2000" s="15"/>
      <c r="B2000" s="132"/>
    </row>
    <row r="2001" spans="1:2" x14ac:dyDescent="0.25">
      <c r="A2001" s="15"/>
      <c r="B2001" s="132"/>
    </row>
    <row r="2002" spans="1:2" x14ac:dyDescent="0.25">
      <c r="A2002" s="15"/>
      <c r="B2002" s="132"/>
    </row>
    <row r="2003" spans="1:2" x14ac:dyDescent="0.25">
      <c r="A2003" s="15"/>
      <c r="B2003" s="132"/>
    </row>
    <row r="2004" spans="1:2" x14ac:dyDescent="0.25">
      <c r="A2004" s="15"/>
      <c r="B2004" s="132"/>
    </row>
    <row r="2005" spans="1:2" x14ac:dyDescent="0.25">
      <c r="A2005" s="15"/>
      <c r="B2005" s="132"/>
    </row>
    <row r="2006" spans="1:2" x14ac:dyDescent="0.25">
      <c r="A2006" s="15"/>
      <c r="B2006" s="132"/>
    </row>
    <row r="2007" spans="1:2" x14ac:dyDescent="0.25">
      <c r="A2007" s="15"/>
      <c r="B2007" s="132"/>
    </row>
    <row r="2008" spans="1:2" x14ac:dyDescent="0.25">
      <c r="A2008" s="15"/>
      <c r="B2008" s="132"/>
    </row>
    <row r="2009" spans="1:2" x14ac:dyDescent="0.25">
      <c r="A2009" s="15"/>
      <c r="B2009" s="132"/>
    </row>
    <row r="2010" spans="1:2" x14ac:dyDescent="0.25">
      <c r="A2010" s="15"/>
      <c r="B2010" s="132"/>
    </row>
    <row r="2011" spans="1:2" x14ac:dyDescent="0.25">
      <c r="A2011" s="15"/>
      <c r="B2011" s="132"/>
    </row>
    <row r="2012" spans="1:2" x14ac:dyDescent="0.25">
      <c r="A2012" s="15"/>
      <c r="B2012" s="132"/>
    </row>
    <row r="2013" spans="1:2" x14ac:dyDescent="0.25">
      <c r="A2013" s="15"/>
      <c r="B2013" s="132"/>
    </row>
    <row r="2014" spans="1:2" x14ac:dyDescent="0.25">
      <c r="A2014" s="15"/>
      <c r="B2014" s="132"/>
    </row>
    <row r="2015" spans="1:2" x14ac:dyDescent="0.25">
      <c r="A2015" s="15"/>
      <c r="B2015" s="132"/>
    </row>
    <row r="2016" spans="1:2" x14ac:dyDescent="0.25">
      <c r="A2016" s="15"/>
      <c r="B2016" s="132"/>
    </row>
    <row r="2017" spans="1:2" x14ac:dyDescent="0.25">
      <c r="A2017" s="15"/>
      <c r="B2017" s="132"/>
    </row>
    <row r="2018" spans="1:2" x14ac:dyDescent="0.25">
      <c r="A2018" s="15"/>
      <c r="B2018" s="132"/>
    </row>
    <row r="2019" spans="1:2" x14ac:dyDescent="0.25">
      <c r="A2019" s="15"/>
      <c r="B2019" s="132"/>
    </row>
    <row r="2020" spans="1:2" x14ac:dyDescent="0.25">
      <c r="A2020" s="15"/>
      <c r="B2020" s="132"/>
    </row>
    <row r="2021" spans="1:2" x14ac:dyDescent="0.25">
      <c r="A2021" s="15"/>
      <c r="B2021" s="132"/>
    </row>
    <row r="2022" spans="1:2" x14ac:dyDescent="0.25">
      <c r="A2022" s="15"/>
      <c r="B2022" s="132"/>
    </row>
    <row r="2023" spans="1:2" x14ac:dyDescent="0.25">
      <c r="A2023" s="15"/>
      <c r="B2023" s="132"/>
    </row>
    <row r="2024" spans="1:2" x14ac:dyDescent="0.25">
      <c r="A2024" s="15"/>
      <c r="B2024" s="132"/>
    </row>
    <row r="2025" spans="1:2" x14ac:dyDescent="0.25">
      <c r="A2025" s="15"/>
      <c r="B2025" s="132"/>
    </row>
    <row r="2026" spans="1:2" x14ac:dyDescent="0.25">
      <c r="A2026" s="15"/>
      <c r="B2026" s="132"/>
    </row>
    <row r="2027" spans="1:2" x14ac:dyDescent="0.25">
      <c r="A2027" s="15"/>
      <c r="B2027" s="132"/>
    </row>
    <row r="2028" spans="1:2" x14ac:dyDescent="0.25">
      <c r="A2028" s="15"/>
      <c r="B2028" s="132"/>
    </row>
    <row r="2029" spans="1:2" x14ac:dyDescent="0.25">
      <c r="A2029" s="15"/>
      <c r="B2029" s="132"/>
    </row>
    <row r="2030" spans="1:2" x14ac:dyDescent="0.25">
      <c r="A2030" s="15"/>
      <c r="B2030" s="132"/>
    </row>
    <row r="2031" spans="1:2" x14ac:dyDescent="0.25">
      <c r="A2031" s="15"/>
      <c r="B2031" s="132"/>
    </row>
    <row r="2032" spans="1:2" x14ac:dyDescent="0.25">
      <c r="A2032" s="15"/>
      <c r="B2032" s="132"/>
    </row>
    <row r="2033" spans="1:2" x14ac:dyDescent="0.25">
      <c r="A2033" s="15"/>
      <c r="B2033" s="132"/>
    </row>
    <row r="2034" spans="1:2" x14ac:dyDescent="0.25">
      <c r="A2034" s="15"/>
      <c r="B2034" s="132"/>
    </row>
    <row r="2035" spans="1:2" x14ac:dyDescent="0.25">
      <c r="A2035" s="15"/>
      <c r="B2035" s="132"/>
    </row>
    <row r="2036" spans="1:2" x14ac:dyDescent="0.25">
      <c r="A2036" s="15"/>
      <c r="B2036" s="132"/>
    </row>
    <row r="2037" spans="1:2" x14ac:dyDescent="0.25">
      <c r="A2037" s="15"/>
      <c r="B2037" s="132"/>
    </row>
    <row r="2038" spans="1:2" x14ac:dyDescent="0.25">
      <c r="A2038" s="15"/>
      <c r="B2038" s="132"/>
    </row>
    <row r="2039" spans="1:2" x14ac:dyDescent="0.25">
      <c r="A2039" s="15"/>
      <c r="B2039" s="132"/>
    </row>
    <row r="2040" spans="1:2" x14ac:dyDescent="0.25">
      <c r="A2040" s="15"/>
      <c r="B2040" s="132"/>
    </row>
    <row r="2041" spans="1:2" x14ac:dyDescent="0.25">
      <c r="A2041" s="15"/>
      <c r="B2041" s="132"/>
    </row>
    <row r="2042" spans="1:2" x14ac:dyDescent="0.25">
      <c r="A2042" s="15"/>
      <c r="B2042" s="132"/>
    </row>
    <row r="2043" spans="1:2" x14ac:dyDescent="0.25">
      <c r="A2043" s="15"/>
      <c r="B2043" s="132"/>
    </row>
    <row r="2044" spans="1:2" x14ac:dyDescent="0.25">
      <c r="A2044" s="15"/>
      <c r="B2044" s="132"/>
    </row>
    <row r="2045" spans="1:2" x14ac:dyDescent="0.25">
      <c r="A2045" s="15"/>
      <c r="B2045" s="132"/>
    </row>
    <row r="2046" spans="1:2" x14ac:dyDescent="0.25">
      <c r="A2046" s="15"/>
      <c r="B2046" s="132"/>
    </row>
    <row r="2047" spans="1:2" x14ac:dyDescent="0.25">
      <c r="A2047" s="15"/>
      <c r="B2047" s="132"/>
    </row>
    <row r="2048" spans="1:2" x14ac:dyDescent="0.25">
      <c r="A2048" s="15"/>
      <c r="B2048" s="132"/>
    </row>
    <row r="2049" spans="1:2" x14ac:dyDescent="0.25">
      <c r="A2049" s="15"/>
      <c r="B2049" s="132"/>
    </row>
    <row r="2050" spans="1:2" x14ac:dyDescent="0.25">
      <c r="A2050" s="15"/>
      <c r="B2050" s="132"/>
    </row>
    <row r="2051" spans="1:2" x14ac:dyDescent="0.25">
      <c r="A2051" s="15"/>
      <c r="B2051" s="132"/>
    </row>
    <row r="2052" spans="1:2" x14ac:dyDescent="0.25">
      <c r="A2052" s="15"/>
      <c r="B2052" s="132"/>
    </row>
    <row r="2053" spans="1:2" x14ac:dyDescent="0.25">
      <c r="A2053" s="15"/>
      <c r="B2053" s="132"/>
    </row>
    <row r="2054" spans="1:2" x14ac:dyDescent="0.25">
      <c r="A2054" s="15"/>
      <c r="B2054" s="132"/>
    </row>
    <row r="2055" spans="1:2" x14ac:dyDescent="0.25">
      <c r="A2055" s="15"/>
      <c r="B2055" s="132"/>
    </row>
    <row r="2056" spans="1:2" x14ac:dyDescent="0.25">
      <c r="A2056" s="15"/>
      <c r="B2056" s="132"/>
    </row>
    <row r="2057" spans="1:2" x14ac:dyDescent="0.25">
      <c r="A2057" s="15"/>
      <c r="B2057" s="132"/>
    </row>
    <row r="2058" spans="1:2" x14ac:dyDescent="0.25">
      <c r="A2058" s="15"/>
      <c r="B2058" s="132"/>
    </row>
    <row r="2059" spans="1:2" x14ac:dyDescent="0.25">
      <c r="A2059" s="15"/>
      <c r="B2059" s="132"/>
    </row>
    <row r="2060" spans="1:2" x14ac:dyDescent="0.25">
      <c r="A2060" s="15"/>
      <c r="B2060" s="132"/>
    </row>
    <row r="2061" spans="1:2" x14ac:dyDescent="0.25">
      <c r="A2061" s="15"/>
      <c r="B2061" s="132"/>
    </row>
    <row r="2062" spans="1:2" x14ac:dyDescent="0.25">
      <c r="A2062" s="15"/>
      <c r="B2062" s="132"/>
    </row>
    <row r="2063" spans="1:2" x14ac:dyDescent="0.25">
      <c r="A2063" s="15"/>
      <c r="B2063" s="132"/>
    </row>
    <row r="2064" spans="1:2" x14ac:dyDescent="0.25">
      <c r="A2064" s="15"/>
      <c r="B2064" s="132"/>
    </row>
    <row r="2065" spans="1:2" x14ac:dyDescent="0.25">
      <c r="A2065" s="15"/>
      <c r="B2065" s="132"/>
    </row>
    <row r="2066" spans="1:2" x14ac:dyDescent="0.25">
      <c r="A2066" s="15"/>
      <c r="B2066" s="132"/>
    </row>
    <row r="2067" spans="1:2" x14ac:dyDescent="0.25">
      <c r="A2067" s="15"/>
      <c r="B2067" s="132"/>
    </row>
    <row r="2068" spans="1:2" x14ac:dyDescent="0.25">
      <c r="A2068" s="15"/>
      <c r="B2068" s="132"/>
    </row>
    <row r="2069" spans="1:2" x14ac:dyDescent="0.25">
      <c r="A2069" s="15"/>
      <c r="B2069" s="132"/>
    </row>
    <row r="2070" spans="1:2" x14ac:dyDescent="0.25">
      <c r="A2070" s="15"/>
      <c r="B2070" s="132"/>
    </row>
    <row r="2071" spans="1:2" x14ac:dyDescent="0.25">
      <c r="A2071" s="15"/>
      <c r="B2071" s="132"/>
    </row>
    <row r="2072" spans="1:2" x14ac:dyDescent="0.25">
      <c r="A2072" s="15"/>
      <c r="B2072" s="132"/>
    </row>
    <row r="2073" spans="1:2" x14ac:dyDescent="0.25">
      <c r="A2073" s="15"/>
      <c r="B2073" s="132"/>
    </row>
    <row r="2074" spans="1:2" x14ac:dyDescent="0.25">
      <c r="A2074" s="15"/>
      <c r="B2074" s="132"/>
    </row>
    <row r="2075" spans="1:2" x14ac:dyDescent="0.25">
      <c r="A2075" s="15"/>
      <c r="B2075" s="132"/>
    </row>
    <row r="2076" spans="1:2" x14ac:dyDescent="0.25">
      <c r="A2076" s="15"/>
      <c r="B2076" s="132"/>
    </row>
    <row r="2077" spans="1:2" x14ac:dyDescent="0.25">
      <c r="A2077" s="15"/>
      <c r="B2077" s="132"/>
    </row>
    <row r="2078" spans="1:2" x14ac:dyDescent="0.25">
      <c r="A2078" s="15"/>
      <c r="B2078" s="132"/>
    </row>
    <row r="2079" spans="1:2" x14ac:dyDescent="0.25">
      <c r="A2079" s="15"/>
      <c r="B2079" s="132"/>
    </row>
    <row r="2080" spans="1:2" x14ac:dyDescent="0.25">
      <c r="A2080" s="15"/>
      <c r="B2080" s="132"/>
    </row>
    <row r="2081" spans="1:2" x14ac:dyDescent="0.25">
      <c r="A2081" s="15"/>
      <c r="B2081" s="132"/>
    </row>
    <row r="2082" spans="1:2" x14ac:dyDescent="0.25">
      <c r="A2082" s="15"/>
      <c r="B2082" s="132"/>
    </row>
    <row r="2083" spans="1:2" x14ac:dyDescent="0.25">
      <c r="A2083" s="15"/>
      <c r="B2083" s="132"/>
    </row>
    <row r="2084" spans="1:2" x14ac:dyDescent="0.25">
      <c r="A2084" s="15"/>
      <c r="B2084" s="132"/>
    </row>
    <row r="2085" spans="1:2" x14ac:dyDescent="0.25">
      <c r="A2085" s="15"/>
      <c r="B2085" s="132"/>
    </row>
    <row r="2086" spans="1:2" x14ac:dyDescent="0.25">
      <c r="A2086" s="15"/>
      <c r="B2086" s="132"/>
    </row>
    <row r="2087" spans="1:2" x14ac:dyDescent="0.25">
      <c r="A2087" s="15"/>
      <c r="B2087" s="132"/>
    </row>
    <row r="2088" spans="1:2" x14ac:dyDescent="0.25">
      <c r="A2088" s="15"/>
      <c r="B2088" s="132"/>
    </row>
    <row r="2089" spans="1:2" x14ac:dyDescent="0.25">
      <c r="A2089" s="15"/>
      <c r="B2089" s="132"/>
    </row>
    <row r="2090" spans="1:2" x14ac:dyDescent="0.25">
      <c r="A2090" s="15"/>
      <c r="B2090" s="132"/>
    </row>
    <row r="2091" spans="1:2" x14ac:dyDescent="0.25">
      <c r="A2091" s="15"/>
      <c r="B2091" s="132"/>
    </row>
    <row r="2092" spans="1:2" x14ac:dyDescent="0.25">
      <c r="A2092" s="15"/>
      <c r="B2092" s="132"/>
    </row>
    <row r="2093" spans="1:2" x14ac:dyDescent="0.25">
      <c r="A2093" s="15"/>
      <c r="B2093" s="132"/>
    </row>
    <row r="2094" spans="1:2" x14ac:dyDescent="0.25">
      <c r="A2094" s="15"/>
      <c r="B2094" s="132"/>
    </row>
    <row r="2095" spans="1:2" x14ac:dyDescent="0.25">
      <c r="A2095" s="15"/>
      <c r="B2095" s="132"/>
    </row>
    <row r="2096" spans="1:2" x14ac:dyDescent="0.25">
      <c r="A2096" s="15"/>
      <c r="B2096" s="132"/>
    </row>
    <row r="2097" spans="1:2" x14ac:dyDescent="0.25">
      <c r="A2097" s="15"/>
      <c r="B2097" s="132"/>
    </row>
    <row r="2098" spans="1:2" x14ac:dyDescent="0.25">
      <c r="A2098" s="15"/>
      <c r="B2098" s="132"/>
    </row>
    <row r="2099" spans="1:2" x14ac:dyDescent="0.25">
      <c r="A2099" s="15"/>
      <c r="B2099" s="132"/>
    </row>
    <row r="2100" spans="1:2" x14ac:dyDescent="0.25">
      <c r="A2100" s="15"/>
      <c r="B2100" s="132"/>
    </row>
    <row r="2101" spans="1:2" x14ac:dyDescent="0.25">
      <c r="A2101" s="15"/>
      <c r="B2101" s="132"/>
    </row>
    <row r="2102" spans="1:2" x14ac:dyDescent="0.25">
      <c r="A2102" s="15"/>
      <c r="B2102" s="132"/>
    </row>
    <row r="2103" spans="1:2" x14ac:dyDescent="0.25">
      <c r="A2103" s="15"/>
      <c r="B2103" s="132"/>
    </row>
    <row r="2104" spans="1:2" x14ac:dyDescent="0.25">
      <c r="A2104" s="15"/>
      <c r="B2104" s="132"/>
    </row>
    <row r="2105" spans="1:2" x14ac:dyDescent="0.25">
      <c r="A2105" s="15"/>
      <c r="B2105" s="132"/>
    </row>
    <row r="2106" spans="1:2" x14ac:dyDescent="0.25">
      <c r="A2106" s="15"/>
      <c r="B2106" s="132"/>
    </row>
    <row r="2107" spans="1:2" x14ac:dyDescent="0.25">
      <c r="A2107" s="15"/>
      <c r="B2107" s="132"/>
    </row>
    <row r="2108" spans="1:2" x14ac:dyDescent="0.25">
      <c r="A2108" s="15"/>
      <c r="B2108" s="132"/>
    </row>
    <row r="2109" spans="1:2" x14ac:dyDescent="0.25">
      <c r="A2109" s="15"/>
      <c r="B2109" s="132"/>
    </row>
    <row r="2110" spans="1:2" x14ac:dyDescent="0.25">
      <c r="A2110" s="15"/>
      <c r="B2110" s="132"/>
    </row>
    <row r="2111" spans="1:2" x14ac:dyDescent="0.25">
      <c r="A2111" s="15"/>
      <c r="B2111" s="132"/>
    </row>
    <row r="2112" spans="1:2" x14ac:dyDescent="0.25">
      <c r="A2112" s="15"/>
      <c r="B2112" s="132"/>
    </row>
    <row r="2113" spans="1:2" x14ac:dyDescent="0.25">
      <c r="A2113" s="15"/>
      <c r="B2113" s="132"/>
    </row>
    <row r="2114" spans="1:2" x14ac:dyDescent="0.25">
      <c r="A2114" s="15"/>
      <c r="B2114" s="132"/>
    </row>
    <row r="2115" spans="1:2" x14ac:dyDescent="0.25">
      <c r="A2115" s="15"/>
      <c r="B2115" s="132"/>
    </row>
    <row r="2116" spans="1:2" x14ac:dyDescent="0.25">
      <c r="A2116" s="15"/>
      <c r="B2116" s="132"/>
    </row>
    <row r="2117" spans="1:2" x14ac:dyDescent="0.25">
      <c r="A2117" s="15"/>
      <c r="B2117" s="132"/>
    </row>
    <row r="2118" spans="1:2" x14ac:dyDescent="0.25">
      <c r="A2118" s="15"/>
      <c r="B2118" s="132"/>
    </row>
    <row r="2119" spans="1:2" x14ac:dyDescent="0.25">
      <c r="A2119" s="15"/>
      <c r="B2119" s="132"/>
    </row>
    <row r="2120" spans="1:2" x14ac:dyDescent="0.25">
      <c r="A2120" s="15"/>
      <c r="B2120" s="132"/>
    </row>
    <row r="2121" spans="1:2" x14ac:dyDescent="0.25">
      <c r="A2121" s="15"/>
      <c r="B2121" s="132"/>
    </row>
    <row r="2122" spans="1:2" x14ac:dyDescent="0.25">
      <c r="A2122" s="15"/>
      <c r="B2122" s="132"/>
    </row>
    <row r="2123" spans="1:2" x14ac:dyDescent="0.25">
      <c r="A2123" s="15"/>
      <c r="B2123" s="132"/>
    </row>
    <row r="2124" spans="1:2" x14ac:dyDescent="0.25">
      <c r="A2124" s="15"/>
      <c r="B2124" s="132"/>
    </row>
    <row r="2125" spans="1:2" x14ac:dyDescent="0.25">
      <c r="A2125" s="15"/>
      <c r="B2125" s="132"/>
    </row>
    <row r="2126" spans="1:2" x14ac:dyDescent="0.25">
      <c r="A2126" s="15"/>
      <c r="B2126" s="132"/>
    </row>
    <row r="2127" spans="1:2" x14ac:dyDescent="0.25">
      <c r="A2127" s="15"/>
      <c r="B2127" s="132"/>
    </row>
    <row r="2128" spans="1:2" x14ac:dyDescent="0.25">
      <c r="A2128" s="15"/>
      <c r="B2128" s="132"/>
    </row>
    <row r="2129" spans="1:2" x14ac:dyDescent="0.25">
      <c r="A2129" s="15"/>
      <c r="B2129" s="132"/>
    </row>
    <row r="2130" spans="1:2" x14ac:dyDescent="0.25">
      <c r="A2130" s="15"/>
      <c r="B2130" s="132"/>
    </row>
    <row r="2131" spans="1:2" x14ac:dyDescent="0.25">
      <c r="A2131" s="15"/>
      <c r="B2131" s="132"/>
    </row>
    <row r="2132" spans="1:2" x14ac:dyDescent="0.25">
      <c r="A2132" s="15"/>
      <c r="B2132" s="132"/>
    </row>
    <row r="2133" spans="1:2" x14ac:dyDescent="0.25">
      <c r="A2133" s="15"/>
      <c r="B2133" s="132"/>
    </row>
    <row r="2134" spans="1:2" x14ac:dyDescent="0.25">
      <c r="A2134" s="15"/>
      <c r="B2134" s="132"/>
    </row>
    <row r="2135" spans="1:2" x14ac:dyDescent="0.25">
      <c r="A2135" s="15"/>
      <c r="B2135" s="132"/>
    </row>
    <row r="2136" spans="1:2" x14ac:dyDescent="0.25">
      <c r="A2136" s="15"/>
      <c r="B2136" s="132"/>
    </row>
    <row r="2137" spans="1:2" x14ac:dyDescent="0.25">
      <c r="A2137" s="15"/>
      <c r="B2137" s="132"/>
    </row>
    <row r="2138" spans="1:2" x14ac:dyDescent="0.25">
      <c r="A2138" s="15"/>
      <c r="B2138" s="132"/>
    </row>
    <row r="2139" spans="1:2" x14ac:dyDescent="0.25">
      <c r="A2139" s="15"/>
      <c r="B2139" s="132"/>
    </row>
    <row r="2140" spans="1:2" x14ac:dyDescent="0.25">
      <c r="A2140" s="15"/>
      <c r="B2140" s="132"/>
    </row>
    <row r="2141" spans="1:2" x14ac:dyDescent="0.25">
      <c r="A2141" s="15"/>
      <c r="B2141" s="132"/>
    </row>
    <row r="2142" spans="1:2" x14ac:dyDescent="0.25">
      <c r="A2142" s="15"/>
      <c r="B2142" s="132"/>
    </row>
    <row r="2143" spans="1:2" x14ac:dyDescent="0.25">
      <c r="A2143" s="15"/>
      <c r="B2143" s="132"/>
    </row>
    <row r="2144" spans="1:2" x14ac:dyDescent="0.25">
      <c r="A2144" s="15"/>
      <c r="B2144" s="132"/>
    </row>
    <row r="2145" spans="1:2" x14ac:dyDescent="0.25">
      <c r="A2145" s="15"/>
      <c r="B2145" s="132"/>
    </row>
    <row r="2146" spans="1:2" x14ac:dyDescent="0.25">
      <c r="A2146" s="15"/>
      <c r="B2146" s="132"/>
    </row>
    <row r="2147" spans="1:2" x14ac:dyDescent="0.25">
      <c r="A2147" s="15"/>
      <c r="B2147" s="132"/>
    </row>
    <row r="2148" spans="1:2" x14ac:dyDescent="0.25">
      <c r="A2148" s="15"/>
      <c r="B2148" s="132"/>
    </row>
    <row r="2149" spans="1:2" x14ac:dyDescent="0.25">
      <c r="A2149" s="15"/>
      <c r="B2149" s="132"/>
    </row>
    <row r="2150" spans="1:2" x14ac:dyDescent="0.25">
      <c r="A2150" s="15"/>
      <c r="B2150" s="132"/>
    </row>
    <row r="2151" spans="1:2" x14ac:dyDescent="0.25">
      <c r="A2151" s="15"/>
      <c r="B2151" s="132"/>
    </row>
    <row r="2152" spans="1:2" x14ac:dyDescent="0.25">
      <c r="A2152" s="15"/>
      <c r="B2152" s="132"/>
    </row>
    <row r="2153" spans="1:2" x14ac:dyDescent="0.25">
      <c r="A2153" s="15"/>
      <c r="B2153" s="132"/>
    </row>
    <row r="2154" spans="1:2" x14ac:dyDescent="0.25">
      <c r="A2154" s="15"/>
      <c r="B2154" s="132"/>
    </row>
    <row r="2155" spans="1:2" x14ac:dyDescent="0.25">
      <c r="A2155" s="15"/>
      <c r="B2155" s="132"/>
    </row>
    <row r="2156" spans="1:2" x14ac:dyDescent="0.25">
      <c r="A2156" s="15"/>
      <c r="B2156" s="132"/>
    </row>
    <row r="2157" spans="1:2" x14ac:dyDescent="0.25">
      <c r="A2157" s="15"/>
      <c r="B2157" s="132"/>
    </row>
    <row r="2158" spans="1:2" x14ac:dyDescent="0.25">
      <c r="A2158" s="15"/>
      <c r="B2158" s="132"/>
    </row>
    <row r="2159" spans="1:2" x14ac:dyDescent="0.25">
      <c r="A2159" s="15"/>
      <c r="B2159" s="132"/>
    </row>
    <row r="2160" spans="1:2" x14ac:dyDescent="0.25">
      <c r="A2160" s="15"/>
      <c r="B2160" s="132"/>
    </row>
    <row r="2161" spans="1:2" x14ac:dyDescent="0.25">
      <c r="A2161" s="15"/>
      <c r="B2161" s="132"/>
    </row>
    <row r="2162" spans="1:2" x14ac:dyDescent="0.25">
      <c r="A2162" s="15"/>
      <c r="B2162" s="132"/>
    </row>
    <row r="2163" spans="1:2" x14ac:dyDescent="0.25">
      <c r="A2163" s="15"/>
      <c r="B2163" s="132"/>
    </row>
    <row r="2164" spans="1:2" x14ac:dyDescent="0.25">
      <c r="A2164" s="15"/>
      <c r="B2164" s="132"/>
    </row>
    <row r="2165" spans="1:2" x14ac:dyDescent="0.25">
      <c r="A2165" s="15"/>
      <c r="B2165" s="132"/>
    </row>
    <row r="2166" spans="1:2" x14ac:dyDescent="0.25">
      <c r="A2166" s="15"/>
      <c r="B2166" s="132"/>
    </row>
    <row r="2167" spans="1:2" x14ac:dyDescent="0.25">
      <c r="A2167" s="15"/>
      <c r="B2167" s="132"/>
    </row>
    <row r="2168" spans="1:2" x14ac:dyDescent="0.25">
      <c r="A2168" s="15"/>
      <c r="B2168" s="132"/>
    </row>
    <row r="2169" spans="1:2" x14ac:dyDescent="0.25">
      <c r="A2169" s="15"/>
      <c r="B2169" s="132"/>
    </row>
    <row r="2170" spans="1:2" x14ac:dyDescent="0.25">
      <c r="A2170" s="15"/>
      <c r="B2170" s="132"/>
    </row>
    <row r="2171" spans="1:2" x14ac:dyDescent="0.25">
      <c r="A2171" s="15"/>
      <c r="B2171" s="132"/>
    </row>
    <row r="2172" spans="1:2" x14ac:dyDescent="0.25">
      <c r="A2172" s="15"/>
      <c r="B2172" s="132"/>
    </row>
    <row r="2173" spans="1:2" x14ac:dyDescent="0.25">
      <c r="A2173" s="15"/>
      <c r="B2173" s="132"/>
    </row>
    <row r="2174" spans="1:2" x14ac:dyDescent="0.25">
      <c r="A2174" s="15"/>
      <c r="B2174" s="132"/>
    </row>
    <row r="2175" spans="1:2" x14ac:dyDescent="0.25">
      <c r="A2175" s="15"/>
      <c r="B2175" s="132"/>
    </row>
    <row r="2176" spans="1:2" x14ac:dyDescent="0.25">
      <c r="A2176" s="15"/>
      <c r="B2176" s="132"/>
    </row>
    <row r="2177" spans="1:2" x14ac:dyDescent="0.25">
      <c r="A2177" s="15"/>
      <c r="B2177" s="132"/>
    </row>
    <row r="2178" spans="1:2" x14ac:dyDescent="0.25">
      <c r="A2178" s="15"/>
      <c r="B2178" s="132"/>
    </row>
    <row r="2179" spans="1:2" x14ac:dyDescent="0.25">
      <c r="A2179" s="15"/>
      <c r="B2179" s="132"/>
    </row>
    <row r="2180" spans="1:2" x14ac:dyDescent="0.25">
      <c r="A2180" s="15"/>
      <c r="B2180" s="132"/>
    </row>
    <row r="2181" spans="1:2" x14ac:dyDescent="0.25">
      <c r="A2181" s="15"/>
      <c r="B2181" s="132"/>
    </row>
    <row r="2182" spans="1:2" x14ac:dyDescent="0.25">
      <c r="A2182" s="15"/>
      <c r="B2182" s="132"/>
    </row>
    <row r="2183" spans="1:2" x14ac:dyDescent="0.25">
      <c r="A2183" s="15"/>
      <c r="B2183" s="132"/>
    </row>
    <row r="2184" spans="1:2" x14ac:dyDescent="0.25">
      <c r="A2184" s="15"/>
      <c r="B2184" s="132"/>
    </row>
    <row r="2185" spans="1:2" x14ac:dyDescent="0.25">
      <c r="A2185" s="15"/>
      <c r="B2185" s="132"/>
    </row>
    <row r="2186" spans="1:2" x14ac:dyDescent="0.25">
      <c r="A2186" s="15"/>
      <c r="B2186" s="132"/>
    </row>
    <row r="2187" spans="1:2" x14ac:dyDescent="0.25">
      <c r="A2187" s="15"/>
      <c r="B2187" s="132"/>
    </row>
    <row r="2188" spans="1:2" x14ac:dyDescent="0.25">
      <c r="A2188" s="15"/>
      <c r="B2188" s="132"/>
    </row>
    <row r="2189" spans="1:2" x14ac:dyDescent="0.25">
      <c r="A2189" s="15"/>
      <c r="B2189" s="132"/>
    </row>
    <row r="2190" spans="1:2" x14ac:dyDescent="0.25">
      <c r="A2190" s="15"/>
      <c r="B2190" s="132"/>
    </row>
    <row r="2191" spans="1:2" x14ac:dyDescent="0.25">
      <c r="A2191" s="15"/>
      <c r="B2191" s="132"/>
    </row>
    <row r="2192" spans="1:2" x14ac:dyDescent="0.25">
      <c r="A2192" s="15"/>
      <c r="B2192" s="132"/>
    </row>
    <row r="2193" spans="1:2" x14ac:dyDescent="0.25">
      <c r="A2193" s="15"/>
      <c r="B2193" s="132"/>
    </row>
    <row r="2194" spans="1:2" x14ac:dyDescent="0.25">
      <c r="A2194" s="15"/>
      <c r="B2194" s="132"/>
    </row>
    <row r="2195" spans="1:2" x14ac:dyDescent="0.25">
      <c r="A2195" s="15"/>
      <c r="B2195" s="132"/>
    </row>
    <row r="2196" spans="1:2" x14ac:dyDescent="0.25">
      <c r="A2196" s="15"/>
      <c r="B2196" s="132"/>
    </row>
    <row r="2197" spans="1:2" x14ac:dyDescent="0.25">
      <c r="A2197" s="15"/>
      <c r="B2197" s="132"/>
    </row>
    <row r="2198" spans="1:2" x14ac:dyDescent="0.25">
      <c r="A2198" s="15"/>
      <c r="B2198" s="132"/>
    </row>
    <row r="2199" spans="1:2" x14ac:dyDescent="0.25">
      <c r="A2199" s="15"/>
      <c r="B2199" s="132"/>
    </row>
    <row r="2200" spans="1:2" x14ac:dyDescent="0.25">
      <c r="A2200" s="15"/>
      <c r="B2200" s="132"/>
    </row>
    <row r="2201" spans="1:2" x14ac:dyDescent="0.25">
      <c r="A2201" s="15"/>
      <c r="B2201" s="132"/>
    </row>
    <row r="2202" spans="1:2" x14ac:dyDescent="0.25">
      <c r="A2202" s="15"/>
      <c r="B2202" s="132"/>
    </row>
    <row r="2203" spans="1:2" x14ac:dyDescent="0.25">
      <c r="A2203" s="15"/>
      <c r="B2203" s="132"/>
    </row>
    <row r="2204" spans="1:2" x14ac:dyDescent="0.25">
      <c r="A2204" s="15"/>
      <c r="B2204" s="132"/>
    </row>
    <row r="2205" spans="1:2" x14ac:dyDescent="0.25">
      <c r="A2205" s="15"/>
      <c r="B2205" s="132"/>
    </row>
    <row r="2206" spans="1:2" x14ac:dyDescent="0.25">
      <c r="A2206" s="15"/>
      <c r="B2206" s="132"/>
    </row>
    <row r="2207" spans="1:2" x14ac:dyDescent="0.25">
      <c r="A2207" s="15"/>
      <c r="B2207" s="132"/>
    </row>
    <row r="2208" spans="1:2" x14ac:dyDescent="0.25">
      <c r="A2208" s="15"/>
      <c r="B2208" s="132"/>
    </row>
    <row r="2209" spans="1:2" x14ac:dyDescent="0.25">
      <c r="A2209" s="15"/>
      <c r="B2209" s="132"/>
    </row>
    <row r="2210" spans="1:2" x14ac:dyDescent="0.25">
      <c r="A2210" s="15"/>
      <c r="B2210" s="132"/>
    </row>
    <row r="2211" spans="1:2" x14ac:dyDescent="0.25">
      <c r="A2211" s="15"/>
      <c r="B2211" s="132"/>
    </row>
    <row r="2212" spans="1:2" x14ac:dyDescent="0.25">
      <c r="A2212" s="15"/>
      <c r="B2212" s="132"/>
    </row>
    <row r="2213" spans="1:2" x14ac:dyDescent="0.25">
      <c r="A2213" s="15"/>
      <c r="B2213" s="132"/>
    </row>
    <row r="2214" spans="1:2" x14ac:dyDescent="0.25">
      <c r="A2214" s="15"/>
      <c r="B2214" s="132"/>
    </row>
    <row r="2215" spans="1:2" x14ac:dyDescent="0.25">
      <c r="A2215" s="15"/>
      <c r="B2215" s="132"/>
    </row>
    <row r="2216" spans="1:2" x14ac:dyDescent="0.25">
      <c r="A2216" s="15"/>
      <c r="B2216" s="132"/>
    </row>
    <row r="2217" spans="1:2" x14ac:dyDescent="0.25">
      <c r="A2217" s="15"/>
      <c r="B2217" s="132"/>
    </row>
    <row r="2218" spans="1:2" x14ac:dyDescent="0.25">
      <c r="A2218" s="15"/>
      <c r="B2218" s="132"/>
    </row>
    <row r="2219" spans="1:2" x14ac:dyDescent="0.25">
      <c r="A2219" s="15"/>
      <c r="B2219" s="132"/>
    </row>
    <row r="2220" spans="1:2" x14ac:dyDescent="0.25">
      <c r="A2220" s="15"/>
      <c r="B2220" s="132"/>
    </row>
    <row r="2221" spans="1:2" x14ac:dyDescent="0.25">
      <c r="A2221" s="15"/>
      <c r="B2221" s="132"/>
    </row>
    <row r="2222" spans="1:2" x14ac:dyDescent="0.25">
      <c r="A2222" s="15"/>
      <c r="B2222" s="132"/>
    </row>
    <row r="2223" spans="1:2" x14ac:dyDescent="0.25">
      <c r="A2223" s="15"/>
      <c r="B2223" s="132"/>
    </row>
    <row r="2224" spans="1:2" x14ac:dyDescent="0.25">
      <c r="A2224" s="15"/>
      <c r="B2224" s="132"/>
    </row>
    <row r="2225" spans="1:2" x14ac:dyDescent="0.25">
      <c r="A2225" s="15"/>
      <c r="B2225" s="132"/>
    </row>
    <row r="2226" spans="1:2" x14ac:dyDescent="0.25">
      <c r="A2226" s="15"/>
      <c r="B2226" s="132"/>
    </row>
    <row r="2227" spans="1:2" x14ac:dyDescent="0.25">
      <c r="A2227" s="15"/>
      <c r="B2227" s="132"/>
    </row>
    <row r="2228" spans="1:2" x14ac:dyDescent="0.25">
      <c r="A2228" s="15"/>
      <c r="B2228" s="132"/>
    </row>
    <row r="2229" spans="1:2" x14ac:dyDescent="0.25">
      <c r="A2229" s="15"/>
      <c r="B2229" s="132"/>
    </row>
    <row r="2230" spans="1:2" x14ac:dyDescent="0.25">
      <c r="A2230" s="15"/>
      <c r="B2230" s="132"/>
    </row>
    <row r="2231" spans="1:2" x14ac:dyDescent="0.25">
      <c r="A2231" s="15"/>
      <c r="B2231" s="132"/>
    </row>
    <row r="2232" spans="1:2" x14ac:dyDescent="0.25">
      <c r="A2232" s="15"/>
      <c r="B2232" s="132"/>
    </row>
    <row r="2233" spans="1:2" x14ac:dyDescent="0.25">
      <c r="A2233" s="15"/>
      <c r="B2233" s="132"/>
    </row>
    <row r="2234" spans="1:2" x14ac:dyDescent="0.25">
      <c r="A2234" s="15"/>
      <c r="B2234" s="132"/>
    </row>
    <row r="2235" spans="1:2" x14ac:dyDescent="0.25">
      <c r="A2235" s="15"/>
      <c r="B2235" s="132"/>
    </row>
    <row r="2236" spans="1:2" x14ac:dyDescent="0.25">
      <c r="A2236" s="15"/>
      <c r="B2236" s="132"/>
    </row>
    <row r="2237" spans="1:2" x14ac:dyDescent="0.25">
      <c r="A2237" s="15"/>
      <c r="B2237" s="132"/>
    </row>
    <row r="2238" spans="1:2" x14ac:dyDescent="0.25">
      <c r="A2238" s="15"/>
      <c r="B2238" s="132"/>
    </row>
    <row r="2239" spans="1:2" x14ac:dyDescent="0.25">
      <c r="A2239" s="15"/>
      <c r="B2239" s="132"/>
    </row>
    <row r="2240" spans="1:2" x14ac:dyDescent="0.25">
      <c r="A2240" s="15"/>
      <c r="B2240" s="132"/>
    </row>
    <row r="2241" spans="1:2" x14ac:dyDescent="0.25">
      <c r="A2241" s="15"/>
      <c r="B2241" s="132"/>
    </row>
    <row r="2242" spans="1:2" x14ac:dyDescent="0.25">
      <c r="A2242" s="15"/>
      <c r="B2242" s="132"/>
    </row>
    <row r="2243" spans="1:2" x14ac:dyDescent="0.25">
      <c r="A2243" s="15"/>
      <c r="B2243" s="132"/>
    </row>
    <row r="2244" spans="1:2" x14ac:dyDescent="0.25">
      <c r="A2244" s="15"/>
      <c r="B2244" s="132"/>
    </row>
    <row r="2245" spans="1:2" x14ac:dyDescent="0.25">
      <c r="A2245" s="15"/>
      <c r="B2245" s="132"/>
    </row>
    <row r="2246" spans="1:2" x14ac:dyDescent="0.25">
      <c r="A2246" s="15"/>
      <c r="B2246" s="132"/>
    </row>
    <row r="2247" spans="1:2" x14ac:dyDescent="0.25">
      <c r="A2247" s="15"/>
      <c r="B2247" s="132"/>
    </row>
    <row r="2248" spans="1:2" x14ac:dyDescent="0.25">
      <c r="A2248" s="15"/>
      <c r="B2248" s="132"/>
    </row>
    <row r="2249" spans="1:2" x14ac:dyDescent="0.25">
      <c r="A2249" s="15"/>
      <c r="B2249" s="132"/>
    </row>
    <row r="2250" spans="1:2" x14ac:dyDescent="0.25">
      <c r="A2250" s="15"/>
      <c r="B2250" s="132"/>
    </row>
    <row r="2251" spans="1:2" x14ac:dyDescent="0.25">
      <c r="A2251" s="15"/>
      <c r="B2251" s="132"/>
    </row>
    <row r="2252" spans="1:2" x14ac:dyDescent="0.25">
      <c r="A2252" s="15"/>
      <c r="B2252" s="132"/>
    </row>
    <row r="2253" spans="1:2" x14ac:dyDescent="0.25">
      <c r="A2253" s="15"/>
      <c r="B2253" s="132"/>
    </row>
    <row r="2254" spans="1:2" x14ac:dyDescent="0.25">
      <c r="A2254" s="15"/>
      <c r="B2254" s="132"/>
    </row>
    <row r="2255" spans="1:2" x14ac:dyDescent="0.25">
      <c r="A2255" s="15"/>
      <c r="B2255" s="132"/>
    </row>
    <row r="2256" spans="1:2" x14ac:dyDescent="0.25">
      <c r="A2256" s="15"/>
      <c r="B2256" s="132"/>
    </row>
    <row r="2257" spans="1:2" x14ac:dyDescent="0.25">
      <c r="A2257" s="15"/>
      <c r="B2257" s="132"/>
    </row>
    <row r="2258" spans="1:2" x14ac:dyDescent="0.25">
      <c r="A2258" s="15"/>
      <c r="B2258" s="132"/>
    </row>
    <row r="2259" spans="1:2" x14ac:dyDescent="0.25">
      <c r="A2259" s="15"/>
      <c r="B2259" s="132"/>
    </row>
    <row r="2260" spans="1:2" x14ac:dyDescent="0.25">
      <c r="A2260" s="15"/>
      <c r="B2260" s="132"/>
    </row>
    <row r="2261" spans="1:2" x14ac:dyDescent="0.25">
      <c r="A2261" s="15"/>
      <c r="B2261" s="132"/>
    </row>
    <row r="2262" spans="1:2" x14ac:dyDescent="0.25">
      <c r="A2262" s="15"/>
      <c r="B2262" s="132"/>
    </row>
    <row r="2263" spans="1:2" x14ac:dyDescent="0.25">
      <c r="A2263" s="15"/>
      <c r="B2263" s="132"/>
    </row>
    <row r="2264" spans="1:2" x14ac:dyDescent="0.25">
      <c r="A2264" s="15"/>
      <c r="B2264" s="132"/>
    </row>
    <row r="2265" spans="1:2" x14ac:dyDescent="0.25">
      <c r="A2265" s="15"/>
      <c r="B2265" s="132"/>
    </row>
    <row r="2266" spans="1:2" x14ac:dyDescent="0.25">
      <c r="A2266" s="15"/>
      <c r="B2266" s="132"/>
    </row>
    <row r="2267" spans="1:2" x14ac:dyDescent="0.25">
      <c r="A2267" s="15"/>
      <c r="B2267" s="132"/>
    </row>
    <row r="2268" spans="1:2" x14ac:dyDescent="0.25">
      <c r="A2268" s="15"/>
      <c r="B2268" s="132"/>
    </row>
    <row r="2269" spans="1:2" x14ac:dyDescent="0.25">
      <c r="A2269" s="15"/>
      <c r="B2269" s="132"/>
    </row>
    <row r="2270" spans="1:2" x14ac:dyDescent="0.25">
      <c r="A2270" s="15"/>
      <c r="B2270" s="132"/>
    </row>
    <row r="2271" spans="1:2" x14ac:dyDescent="0.25">
      <c r="A2271" s="15"/>
      <c r="B2271" s="132"/>
    </row>
    <row r="2272" spans="1:2" x14ac:dyDescent="0.25">
      <c r="A2272" s="15"/>
      <c r="B2272" s="132"/>
    </row>
    <row r="2273" spans="1:2" x14ac:dyDescent="0.25">
      <c r="A2273" s="15"/>
      <c r="B2273" s="132"/>
    </row>
    <row r="2274" spans="1:2" x14ac:dyDescent="0.25">
      <c r="A2274" s="15"/>
      <c r="B2274" s="132"/>
    </row>
    <row r="2275" spans="1:2" x14ac:dyDescent="0.25">
      <c r="A2275" s="15"/>
      <c r="B2275" s="132"/>
    </row>
    <row r="2276" spans="1:2" x14ac:dyDescent="0.25">
      <c r="A2276" s="15"/>
      <c r="B2276" s="132"/>
    </row>
    <row r="2277" spans="1:2" x14ac:dyDescent="0.25">
      <c r="A2277" s="15"/>
      <c r="B2277" s="132"/>
    </row>
    <row r="2278" spans="1:2" x14ac:dyDescent="0.25">
      <c r="A2278" s="15"/>
      <c r="B2278" s="132"/>
    </row>
    <row r="2279" spans="1:2" x14ac:dyDescent="0.25">
      <c r="A2279" s="15"/>
      <c r="B2279" s="132"/>
    </row>
    <row r="2280" spans="1:2" x14ac:dyDescent="0.25">
      <c r="A2280" s="15"/>
      <c r="B2280" s="132"/>
    </row>
    <row r="2281" spans="1:2" x14ac:dyDescent="0.25">
      <c r="A2281" s="15"/>
      <c r="B2281" s="132"/>
    </row>
    <row r="2282" spans="1:2" x14ac:dyDescent="0.25">
      <c r="A2282" s="15"/>
      <c r="B2282" s="132"/>
    </row>
    <row r="2283" spans="1:2" x14ac:dyDescent="0.25">
      <c r="A2283" s="15"/>
      <c r="B2283" s="132"/>
    </row>
    <row r="2284" spans="1:2" x14ac:dyDescent="0.25">
      <c r="A2284" s="15"/>
      <c r="B2284" s="132"/>
    </row>
    <row r="2285" spans="1:2" x14ac:dyDescent="0.25">
      <c r="A2285" s="15"/>
      <c r="B2285" s="132"/>
    </row>
    <row r="2286" spans="1:2" x14ac:dyDescent="0.25">
      <c r="A2286" s="15"/>
      <c r="B2286" s="132"/>
    </row>
    <row r="2287" spans="1:2" x14ac:dyDescent="0.25">
      <c r="A2287" s="15"/>
      <c r="B2287" s="132"/>
    </row>
    <row r="2288" spans="1:2" x14ac:dyDescent="0.25">
      <c r="A2288" s="15"/>
      <c r="B2288" s="132"/>
    </row>
    <row r="2289" spans="1:2" x14ac:dyDescent="0.25">
      <c r="A2289" s="15"/>
      <c r="B2289" s="132"/>
    </row>
    <row r="2290" spans="1:2" x14ac:dyDescent="0.25">
      <c r="A2290" s="15"/>
      <c r="B2290" s="132"/>
    </row>
    <row r="2291" spans="1:2" x14ac:dyDescent="0.25">
      <c r="A2291" s="15"/>
      <c r="B2291" s="132"/>
    </row>
    <row r="2292" spans="1:2" x14ac:dyDescent="0.25">
      <c r="A2292" s="15"/>
      <c r="B2292" s="132"/>
    </row>
    <row r="2293" spans="1:2" x14ac:dyDescent="0.25">
      <c r="A2293" s="15"/>
      <c r="B2293" s="132"/>
    </row>
    <row r="2294" spans="1:2" x14ac:dyDescent="0.25">
      <c r="A2294" s="15"/>
      <c r="B2294" s="132"/>
    </row>
    <row r="2295" spans="1:2" x14ac:dyDescent="0.25">
      <c r="A2295" s="15"/>
      <c r="B2295" s="132"/>
    </row>
    <row r="2296" spans="1:2" x14ac:dyDescent="0.25">
      <c r="A2296" s="15"/>
      <c r="B2296" s="132"/>
    </row>
    <row r="2297" spans="1:2" x14ac:dyDescent="0.25">
      <c r="A2297" s="15"/>
      <c r="B2297" s="132"/>
    </row>
    <row r="2298" spans="1:2" x14ac:dyDescent="0.25">
      <c r="A2298" s="15"/>
      <c r="B2298" s="132"/>
    </row>
    <row r="2299" spans="1:2" x14ac:dyDescent="0.25">
      <c r="A2299" s="15"/>
      <c r="B2299" s="132"/>
    </row>
    <row r="2300" spans="1:2" x14ac:dyDescent="0.25">
      <c r="A2300" s="15"/>
      <c r="B2300" s="132"/>
    </row>
    <row r="2301" spans="1:2" x14ac:dyDescent="0.25">
      <c r="A2301" s="15"/>
      <c r="B2301" s="132"/>
    </row>
    <row r="2302" spans="1:2" x14ac:dyDescent="0.25">
      <c r="A2302" s="15"/>
      <c r="B2302" s="132"/>
    </row>
    <row r="2303" spans="1:2" x14ac:dyDescent="0.25">
      <c r="A2303" s="15"/>
      <c r="B2303" s="132"/>
    </row>
    <row r="2304" spans="1:2" x14ac:dyDescent="0.25">
      <c r="A2304" s="15"/>
      <c r="B2304" s="132"/>
    </row>
    <row r="2305" spans="1:2" x14ac:dyDescent="0.25">
      <c r="A2305" s="15"/>
      <c r="B2305" s="132"/>
    </row>
    <row r="2306" spans="1:2" x14ac:dyDescent="0.25">
      <c r="A2306" s="15"/>
      <c r="B2306" s="132"/>
    </row>
    <row r="2307" spans="1:2" x14ac:dyDescent="0.25">
      <c r="A2307" s="15"/>
      <c r="B2307" s="132"/>
    </row>
    <row r="2308" spans="1:2" x14ac:dyDescent="0.25">
      <c r="A2308" s="15"/>
      <c r="B2308" s="132"/>
    </row>
    <row r="2309" spans="1:2" x14ac:dyDescent="0.25">
      <c r="A2309" s="15"/>
      <c r="B2309" s="132"/>
    </row>
    <row r="2310" spans="1:2" x14ac:dyDescent="0.25">
      <c r="A2310" s="15"/>
      <c r="B2310" s="132"/>
    </row>
    <row r="2311" spans="1:2" x14ac:dyDescent="0.25">
      <c r="A2311" s="15"/>
      <c r="B2311" s="132"/>
    </row>
    <row r="2312" spans="1:2" x14ac:dyDescent="0.25">
      <c r="A2312" s="15"/>
      <c r="B2312" s="132"/>
    </row>
    <row r="2313" spans="1:2" x14ac:dyDescent="0.25">
      <c r="A2313" s="15"/>
      <c r="B2313" s="132"/>
    </row>
    <row r="2314" spans="1:2" x14ac:dyDescent="0.25">
      <c r="A2314" s="15"/>
      <c r="B2314" s="132"/>
    </row>
    <row r="2315" spans="1:2" x14ac:dyDescent="0.25">
      <c r="A2315" s="15"/>
      <c r="B2315" s="132"/>
    </row>
    <row r="2316" spans="1:2" x14ac:dyDescent="0.25">
      <c r="A2316" s="15"/>
      <c r="B2316" s="132"/>
    </row>
    <row r="2317" spans="1:2" x14ac:dyDescent="0.25">
      <c r="A2317" s="15"/>
      <c r="B2317" s="132"/>
    </row>
    <row r="2318" spans="1:2" x14ac:dyDescent="0.25">
      <c r="A2318" s="15"/>
      <c r="B2318" s="132"/>
    </row>
    <row r="2319" spans="1:2" x14ac:dyDescent="0.25">
      <c r="A2319" s="15"/>
      <c r="B2319" s="132"/>
    </row>
    <row r="2320" spans="1:2" x14ac:dyDescent="0.25">
      <c r="A2320" s="15"/>
      <c r="B2320" s="132"/>
    </row>
    <row r="2321" spans="1:2" x14ac:dyDescent="0.25">
      <c r="A2321" s="15"/>
      <c r="B2321" s="132"/>
    </row>
    <row r="2322" spans="1:2" x14ac:dyDescent="0.25">
      <c r="A2322" s="15"/>
      <c r="B2322" s="132"/>
    </row>
    <row r="2323" spans="1:2" x14ac:dyDescent="0.25">
      <c r="A2323" s="15"/>
      <c r="B2323" s="132"/>
    </row>
    <row r="2324" spans="1:2" x14ac:dyDescent="0.25">
      <c r="A2324" s="15"/>
      <c r="B2324" s="132"/>
    </row>
    <row r="2325" spans="1:2" x14ac:dyDescent="0.25">
      <c r="A2325" s="15"/>
      <c r="B2325" s="132"/>
    </row>
    <row r="2326" spans="1:2" x14ac:dyDescent="0.25">
      <c r="A2326" s="15"/>
      <c r="B2326" s="132"/>
    </row>
    <row r="2327" spans="1:2" x14ac:dyDescent="0.25">
      <c r="A2327" s="15"/>
      <c r="B2327" s="132"/>
    </row>
    <row r="2328" spans="1:2" x14ac:dyDescent="0.25">
      <c r="A2328" s="15"/>
      <c r="B2328" s="132"/>
    </row>
    <row r="2329" spans="1:2" x14ac:dyDescent="0.25">
      <c r="A2329" s="15"/>
      <c r="B2329" s="132"/>
    </row>
    <row r="2330" spans="1:2" x14ac:dyDescent="0.25">
      <c r="A2330" s="15"/>
      <c r="B2330" s="132"/>
    </row>
    <row r="2331" spans="1:2" x14ac:dyDescent="0.25">
      <c r="A2331" s="15"/>
      <c r="B2331" s="132"/>
    </row>
    <row r="2332" spans="1:2" x14ac:dyDescent="0.25">
      <c r="A2332" s="15"/>
      <c r="B2332" s="132"/>
    </row>
    <row r="2333" spans="1:2" x14ac:dyDescent="0.25">
      <c r="A2333" s="15"/>
      <c r="B2333" s="132"/>
    </row>
    <row r="2334" spans="1:2" x14ac:dyDescent="0.25">
      <c r="A2334" s="15"/>
      <c r="B2334" s="132"/>
    </row>
    <row r="2335" spans="1:2" x14ac:dyDescent="0.25">
      <c r="A2335" s="15"/>
      <c r="B2335" s="132"/>
    </row>
    <row r="2336" spans="1:2" x14ac:dyDescent="0.25">
      <c r="A2336" s="15"/>
      <c r="B2336" s="132"/>
    </row>
    <row r="2337" spans="1:2" x14ac:dyDescent="0.25">
      <c r="A2337" s="15"/>
      <c r="B2337" s="132"/>
    </row>
    <row r="2338" spans="1:2" x14ac:dyDescent="0.25">
      <c r="A2338" s="15"/>
      <c r="B2338" s="132"/>
    </row>
    <row r="2339" spans="1:2" x14ac:dyDescent="0.25">
      <c r="A2339" s="15"/>
      <c r="B2339" s="132"/>
    </row>
    <row r="2340" spans="1:2" x14ac:dyDescent="0.25">
      <c r="A2340" s="15"/>
      <c r="B2340" s="132"/>
    </row>
    <row r="2341" spans="1:2" x14ac:dyDescent="0.25">
      <c r="A2341" s="15"/>
      <c r="B2341" s="132"/>
    </row>
    <row r="2342" spans="1:2" x14ac:dyDescent="0.25">
      <c r="A2342" s="15"/>
      <c r="B2342" s="132"/>
    </row>
    <row r="2343" spans="1:2" x14ac:dyDescent="0.25">
      <c r="A2343" s="15"/>
      <c r="B2343" s="132"/>
    </row>
    <row r="2344" spans="1:2" x14ac:dyDescent="0.25">
      <c r="A2344" s="15"/>
      <c r="B2344" s="132"/>
    </row>
    <row r="2345" spans="1:2" x14ac:dyDescent="0.25">
      <c r="A2345" s="15"/>
      <c r="B2345" s="132"/>
    </row>
    <row r="2346" spans="1:2" x14ac:dyDescent="0.25">
      <c r="A2346" s="15"/>
      <c r="B2346" s="132"/>
    </row>
    <row r="2347" spans="1:2" x14ac:dyDescent="0.25">
      <c r="A2347" s="15"/>
      <c r="B2347" s="132"/>
    </row>
    <row r="2348" spans="1:2" x14ac:dyDescent="0.25">
      <c r="A2348" s="15"/>
      <c r="B2348" s="132"/>
    </row>
    <row r="2349" spans="1:2" x14ac:dyDescent="0.25">
      <c r="A2349" s="15"/>
      <c r="B2349" s="132"/>
    </row>
    <row r="2350" spans="1:2" x14ac:dyDescent="0.25">
      <c r="A2350" s="15"/>
      <c r="B2350" s="132"/>
    </row>
    <row r="2351" spans="1:2" x14ac:dyDescent="0.25">
      <c r="A2351" s="15"/>
      <c r="B2351" s="132"/>
    </row>
    <row r="2352" spans="1:2" x14ac:dyDescent="0.25">
      <c r="A2352" s="15"/>
      <c r="B2352" s="132"/>
    </row>
    <row r="2353" spans="1:2" x14ac:dyDescent="0.25">
      <c r="A2353" s="15"/>
      <c r="B2353" s="132"/>
    </row>
    <row r="2354" spans="1:2" x14ac:dyDescent="0.25">
      <c r="A2354" s="15"/>
      <c r="B2354" s="132"/>
    </row>
    <row r="2355" spans="1:2" x14ac:dyDescent="0.25">
      <c r="A2355" s="15"/>
      <c r="B2355" s="132"/>
    </row>
    <row r="2356" spans="1:2" x14ac:dyDescent="0.25">
      <c r="A2356" s="15"/>
      <c r="B2356" s="132"/>
    </row>
    <row r="2357" spans="1:2" x14ac:dyDescent="0.25">
      <c r="A2357" s="15"/>
      <c r="B2357" s="132"/>
    </row>
    <row r="2358" spans="1:2" x14ac:dyDescent="0.25">
      <c r="A2358" s="15"/>
      <c r="B2358" s="132"/>
    </row>
    <row r="2359" spans="1:2" x14ac:dyDescent="0.25">
      <c r="A2359" s="15"/>
      <c r="B2359" s="132"/>
    </row>
    <row r="2360" spans="1:2" x14ac:dyDescent="0.25">
      <c r="A2360" s="15"/>
      <c r="B2360" s="132"/>
    </row>
    <row r="2361" spans="1:2" x14ac:dyDescent="0.25">
      <c r="A2361" s="15"/>
      <c r="B2361" s="132"/>
    </row>
    <row r="2362" spans="1:2" x14ac:dyDescent="0.25">
      <c r="A2362" s="15"/>
      <c r="B2362" s="132"/>
    </row>
    <row r="2363" spans="1:2" x14ac:dyDescent="0.25">
      <c r="A2363" s="15"/>
      <c r="B2363" s="132"/>
    </row>
    <row r="2364" spans="1:2" x14ac:dyDescent="0.25">
      <c r="A2364" s="15"/>
      <c r="B2364" s="132"/>
    </row>
    <row r="2365" spans="1:2" x14ac:dyDescent="0.25">
      <c r="A2365" s="15"/>
      <c r="B2365" s="132"/>
    </row>
    <row r="2366" spans="1:2" x14ac:dyDescent="0.25">
      <c r="A2366" s="15"/>
      <c r="B2366" s="132"/>
    </row>
    <row r="2367" spans="1:2" x14ac:dyDescent="0.25">
      <c r="A2367" s="15"/>
      <c r="B2367" s="132"/>
    </row>
    <row r="2368" spans="1:2" x14ac:dyDescent="0.25">
      <c r="A2368" s="15"/>
      <c r="B2368" s="132"/>
    </row>
    <row r="2369" spans="1:2" x14ac:dyDescent="0.25">
      <c r="A2369" s="15"/>
      <c r="B2369" s="132"/>
    </row>
    <row r="2370" spans="1:2" x14ac:dyDescent="0.25">
      <c r="A2370" s="15"/>
      <c r="B2370" s="132"/>
    </row>
    <row r="2371" spans="1:2" x14ac:dyDescent="0.25">
      <c r="A2371" s="15"/>
      <c r="B2371" s="132"/>
    </row>
    <row r="2372" spans="1:2" x14ac:dyDescent="0.25">
      <c r="A2372" s="15"/>
      <c r="B2372" s="132"/>
    </row>
    <row r="2373" spans="1:2" x14ac:dyDescent="0.25">
      <c r="A2373" s="15"/>
      <c r="B2373" s="132"/>
    </row>
    <row r="2374" spans="1:2" x14ac:dyDescent="0.25">
      <c r="A2374" s="15"/>
      <c r="B2374" s="132"/>
    </row>
    <row r="2375" spans="1:2" x14ac:dyDescent="0.25">
      <c r="A2375" s="15"/>
      <c r="B2375" s="132"/>
    </row>
    <row r="2376" spans="1:2" x14ac:dyDescent="0.25">
      <c r="A2376" s="15"/>
      <c r="B2376" s="132"/>
    </row>
    <row r="2377" spans="1:2" x14ac:dyDescent="0.25">
      <c r="A2377" s="15"/>
      <c r="B2377" s="132"/>
    </row>
    <row r="2378" spans="1:2" x14ac:dyDescent="0.25">
      <c r="A2378" s="15"/>
      <c r="B2378" s="132"/>
    </row>
    <row r="2379" spans="1:2" x14ac:dyDescent="0.25">
      <c r="A2379" s="15"/>
      <c r="B2379" s="132"/>
    </row>
    <row r="2380" spans="1:2" x14ac:dyDescent="0.25">
      <c r="A2380" s="15"/>
      <c r="B2380" s="132"/>
    </row>
    <row r="2381" spans="1:2" x14ac:dyDescent="0.25">
      <c r="A2381" s="15"/>
      <c r="B2381" s="132"/>
    </row>
    <row r="2382" spans="1:2" x14ac:dyDescent="0.25">
      <c r="A2382" s="15"/>
      <c r="B2382" s="132"/>
    </row>
    <row r="2383" spans="1:2" x14ac:dyDescent="0.25">
      <c r="A2383" s="15"/>
      <c r="B2383" s="132"/>
    </row>
    <row r="2384" spans="1:2" x14ac:dyDescent="0.25">
      <c r="A2384" s="15"/>
      <c r="B2384" s="132"/>
    </row>
    <row r="2385" spans="1:2" x14ac:dyDescent="0.25">
      <c r="A2385" s="15"/>
      <c r="B2385" s="132"/>
    </row>
    <row r="2386" spans="1:2" x14ac:dyDescent="0.25">
      <c r="A2386" s="15"/>
      <c r="B2386" s="132"/>
    </row>
    <row r="2387" spans="1:2" x14ac:dyDescent="0.25">
      <c r="A2387" s="15"/>
      <c r="B2387" s="132"/>
    </row>
    <row r="2388" spans="1:2" x14ac:dyDescent="0.25">
      <c r="A2388" s="15"/>
      <c r="B2388" s="132"/>
    </row>
    <row r="2389" spans="1:2" x14ac:dyDescent="0.25">
      <c r="A2389" s="15"/>
      <c r="B2389" s="132"/>
    </row>
    <row r="2390" spans="1:2" x14ac:dyDescent="0.25">
      <c r="A2390" s="15"/>
      <c r="B2390" s="132"/>
    </row>
    <row r="2391" spans="1:2" x14ac:dyDescent="0.25">
      <c r="A2391" s="15"/>
      <c r="B2391" s="132"/>
    </row>
    <row r="2392" spans="1:2" x14ac:dyDescent="0.25">
      <c r="A2392" s="15"/>
      <c r="B2392" s="132"/>
    </row>
    <row r="2393" spans="1:2" x14ac:dyDescent="0.25">
      <c r="A2393" s="15"/>
      <c r="B2393" s="132"/>
    </row>
    <row r="2394" spans="1:2" x14ac:dyDescent="0.25">
      <c r="A2394" s="15"/>
      <c r="B2394" s="132"/>
    </row>
    <row r="2395" spans="1:2" x14ac:dyDescent="0.25">
      <c r="A2395" s="15"/>
      <c r="B2395" s="132"/>
    </row>
    <row r="2396" spans="1:2" x14ac:dyDescent="0.25">
      <c r="A2396" s="15"/>
      <c r="B2396" s="132"/>
    </row>
    <row r="2397" spans="1:2" x14ac:dyDescent="0.25">
      <c r="A2397" s="15"/>
      <c r="B2397" s="132"/>
    </row>
    <row r="2398" spans="1:2" x14ac:dyDescent="0.25">
      <c r="A2398" s="15"/>
      <c r="B2398" s="132"/>
    </row>
    <row r="2399" spans="1:2" x14ac:dyDescent="0.25">
      <c r="A2399" s="15"/>
      <c r="B2399" s="132"/>
    </row>
    <row r="2400" spans="1:2" x14ac:dyDescent="0.25">
      <c r="A2400" s="15"/>
      <c r="B2400" s="132"/>
    </row>
    <row r="2401" spans="1:2" x14ac:dyDescent="0.25">
      <c r="A2401" s="15"/>
      <c r="B2401" s="132"/>
    </row>
    <row r="2402" spans="1:2" x14ac:dyDescent="0.25">
      <c r="A2402" s="15"/>
      <c r="B2402" s="132"/>
    </row>
    <row r="2403" spans="1:2" x14ac:dyDescent="0.25">
      <c r="A2403" s="15"/>
      <c r="B2403" s="132"/>
    </row>
    <row r="2404" spans="1:2" x14ac:dyDescent="0.25">
      <c r="A2404" s="15"/>
      <c r="B2404" s="132"/>
    </row>
    <row r="2405" spans="1:2" x14ac:dyDescent="0.25">
      <c r="A2405" s="15"/>
      <c r="B2405" s="132"/>
    </row>
    <row r="2406" spans="1:2" x14ac:dyDescent="0.25">
      <c r="A2406" s="15"/>
      <c r="B2406" s="132"/>
    </row>
    <row r="2407" spans="1:2" x14ac:dyDescent="0.25">
      <c r="A2407" s="15"/>
      <c r="B2407" s="132"/>
    </row>
    <row r="2408" spans="1:2" x14ac:dyDescent="0.25">
      <c r="A2408" s="15"/>
      <c r="B2408" s="132"/>
    </row>
    <row r="2409" spans="1:2" x14ac:dyDescent="0.25">
      <c r="A2409" s="15"/>
      <c r="B2409" s="132"/>
    </row>
    <row r="2410" spans="1:2" x14ac:dyDescent="0.25">
      <c r="A2410" s="15"/>
      <c r="B2410" s="132"/>
    </row>
    <row r="2411" spans="1:2" x14ac:dyDescent="0.25">
      <c r="A2411" s="15"/>
      <c r="B2411" s="132"/>
    </row>
    <row r="2412" spans="1:2" x14ac:dyDescent="0.25">
      <c r="A2412" s="15"/>
      <c r="B2412" s="132"/>
    </row>
    <row r="2413" spans="1:2" x14ac:dyDescent="0.25">
      <c r="A2413" s="15"/>
      <c r="B2413" s="132"/>
    </row>
    <row r="2414" spans="1:2" x14ac:dyDescent="0.25">
      <c r="A2414" s="15"/>
      <c r="B2414" s="132"/>
    </row>
    <row r="2415" spans="1:2" x14ac:dyDescent="0.25">
      <c r="A2415" s="15"/>
      <c r="B2415" s="132"/>
    </row>
    <row r="2416" spans="1:2" x14ac:dyDescent="0.25">
      <c r="A2416" s="15"/>
      <c r="B2416" s="132"/>
    </row>
    <row r="2417" spans="1:2" x14ac:dyDescent="0.25">
      <c r="A2417" s="15"/>
      <c r="B2417" s="132"/>
    </row>
    <row r="2418" spans="1:2" x14ac:dyDescent="0.25">
      <c r="A2418" s="15"/>
      <c r="B2418" s="132"/>
    </row>
    <row r="2419" spans="1:2" x14ac:dyDescent="0.25">
      <c r="A2419" s="15"/>
      <c r="B2419" s="132"/>
    </row>
    <row r="2420" spans="1:2" x14ac:dyDescent="0.25">
      <c r="A2420" s="15"/>
      <c r="B2420" s="132"/>
    </row>
    <row r="2421" spans="1:2" x14ac:dyDescent="0.25">
      <c r="A2421" s="15"/>
      <c r="B2421" s="132"/>
    </row>
    <row r="2422" spans="1:2" x14ac:dyDescent="0.25">
      <c r="A2422" s="15"/>
      <c r="B2422" s="132"/>
    </row>
    <row r="2423" spans="1:2" x14ac:dyDescent="0.25">
      <c r="A2423" s="15"/>
      <c r="B2423" s="132"/>
    </row>
    <row r="2424" spans="1:2" x14ac:dyDescent="0.25">
      <c r="A2424" s="15"/>
      <c r="B2424" s="132"/>
    </row>
    <row r="2425" spans="1:2" x14ac:dyDescent="0.25">
      <c r="A2425" s="15"/>
      <c r="B2425" s="132"/>
    </row>
    <row r="2426" spans="1:2" x14ac:dyDescent="0.25">
      <c r="A2426" s="15"/>
      <c r="B2426" s="132"/>
    </row>
    <row r="2427" spans="1:2" x14ac:dyDescent="0.25">
      <c r="A2427" s="15"/>
      <c r="B2427" s="132"/>
    </row>
    <row r="2428" spans="1:2" x14ac:dyDescent="0.25">
      <c r="A2428" s="15"/>
      <c r="B2428" s="132"/>
    </row>
    <row r="2429" spans="1:2" x14ac:dyDescent="0.25">
      <c r="A2429" s="15"/>
      <c r="B2429" s="132"/>
    </row>
    <row r="2430" spans="1:2" x14ac:dyDescent="0.25">
      <c r="A2430" s="15"/>
      <c r="B2430" s="132"/>
    </row>
    <row r="2431" spans="1:2" x14ac:dyDescent="0.25">
      <c r="A2431" s="15"/>
      <c r="B2431" s="132"/>
    </row>
    <row r="2432" spans="1:2" x14ac:dyDescent="0.25">
      <c r="A2432" s="15"/>
      <c r="B2432" s="132"/>
    </row>
    <row r="2433" spans="1:2" x14ac:dyDescent="0.25">
      <c r="A2433" s="15"/>
      <c r="B2433" s="132"/>
    </row>
    <row r="2434" spans="1:2" x14ac:dyDescent="0.25">
      <c r="A2434" s="15"/>
      <c r="B2434" s="132"/>
    </row>
    <row r="2435" spans="1:2" x14ac:dyDescent="0.25">
      <c r="A2435" s="15"/>
      <c r="B2435" s="132"/>
    </row>
    <row r="2436" spans="1:2" x14ac:dyDescent="0.25">
      <c r="A2436" s="15"/>
      <c r="B2436" s="132"/>
    </row>
    <row r="2437" spans="1:2" x14ac:dyDescent="0.25">
      <c r="A2437" s="15"/>
      <c r="B2437" s="132"/>
    </row>
    <row r="2438" spans="1:2" x14ac:dyDescent="0.25">
      <c r="A2438" s="15"/>
      <c r="B2438" s="132"/>
    </row>
    <row r="2439" spans="1:2" x14ac:dyDescent="0.25">
      <c r="A2439" s="15"/>
      <c r="B2439" s="132"/>
    </row>
    <row r="2440" spans="1:2" x14ac:dyDescent="0.25">
      <c r="A2440" s="15"/>
      <c r="B2440" s="132"/>
    </row>
    <row r="2441" spans="1:2" x14ac:dyDescent="0.25">
      <c r="A2441" s="15"/>
      <c r="B2441" s="132"/>
    </row>
    <row r="2442" spans="1:2" x14ac:dyDescent="0.25">
      <c r="A2442" s="15"/>
      <c r="B2442" s="132"/>
    </row>
    <row r="2443" spans="1:2" x14ac:dyDescent="0.25">
      <c r="A2443" s="15"/>
      <c r="B2443" s="132"/>
    </row>
    <row r="2444" spans="1:2" x14ac:dyDescent="0.25">
      <c r="A2444" s="15"/>
      <c r="B2444" s="132"/>
    </row>
    <row r="2445" spans="1:2" x14ac:dyDescent="0.25">
      <c r="A2445" s="15"/>
      <c r="B2445" s="132"/>
    </row>
    <row r="2446" spans="1:2" x14ac:dyDescent="0.25">
      <c r="A2446" s="15"/>
      <c r="B2446" s="132"/>
    </row>
    <row r="2447" spans="1:2" x14ac:dyDescent="0.25">
      <c r="A2447" s="15"/>
      <c r="B2447" s="132"/>
    </row>
    <row r="2448" spans="1:2" x14ac:dyDescent="0.25">
      <c r="A2448" s="15"/>
      <c r="B2448" s="132"/>
    </row>
    <row r="2449" spans="1:2" x14ac:dyDescent="0.25">
      <c r="A2449" s="15"/>
      <c r="B2449" s="132"/>
    </row>
    <row r="2450" spans="1:2" x14ac:dyDescent="0.25">
      <c r="A2450" s="15"/>
      <c r="B2450" s="132"/>
    </row>
    <row r="2451" spans="1:2" x14ac:dyDescent="0.25">
      <c r="A2451" s="15"/>
      <c r="B2451" s="132"/>
    </row>
    <row r="2452" spans="1:2" x14ac:dyDescent="0.25">
      <c r="A2452" s="15"/>
      <c r="B2452" s="132"/>
    </row>
    <row r="2453" spans="1:2" x14ac:dyDescent="0.25">
      <c r="A2453" s="15"/>
      <c r="B2453" s="132"/>
    </row>
    <row r="2454" spans="1:2" x14ac:dyDescent="0.25">
      <c r="A2454" s="15"/>
      <c r="B2454" s="132"/>
    </row>
    <row r="2455" spans="1:2" x14ac:dyDescent="0.25">
      <c r="A2455" s="15"/>
      <c r="B2455" s="132"/>
    </row>
    <row r="2456" spans="1:2" x14ac:dyDescent="0.25">
      <c r="A2456" s="15"/>
      <c r="B2456" s="132"/>
    </row>
    <row r="2457" spans="1:2" x14ac:dyDescent="0.25">
      <c r="A2457" s="15"/>
      <c r="B2457" s="132"/>
    </row>
    <row r="2458" spans="1:2" x14ac:dyDescent="0.25">
      <c r="A2458" s="15"/>
      <c r="B2458" s="132"/>
    </row>
    <row r="2459" spans="1:2" x14ac:dyDescent="0.25">
      <c r="A2459" s="15"/>
      <c r="B2459" s="132"/>
    </row>
    <row r="2460" spans="1:2" x14ac:dyDescent="0.25">
      <c r="A2460" s="15"/>
      <c r="B2460" s="132"/>
    </row>
    <row r="2461" spans="1:2" x14ac:dyDescent="0.25">
      <c r="A2461" s="15"/>
      <c r="B2461" s="132"/>
    </row>
    <row r="2462" spans="1:2" x14ac:dyDescent="0.25">
      <c r="A2462" s="15"/>
      <c r="B2462" s="132"/>
    </row>
    <row r="2463" spans="1:2" x14ac:dyDescent="0.25">
      <c r="A2463" s="15"/>
      <c r="B2463" s="132"/>
    </row>
    <row r="2464" spans="1:2" x14ac:dyDescent="0.25">
      <c r="A2464" s="15"/>
      <c r="B2464" s="132"/>
    </row>
    <row r="2465" spans="1:2" x14ac:dyDescent="0.25">
      <c r="A2465" s="15"/>
      <c r="B2465" s="132"/>
    </row>
    <row r="2466" spans="1:2" x14ac:dyDescent="0.25">
      <c r="A2466" s="15"/>
      <c r="B2466" s="132"/>
    </row>
    <row r="2467" spans="1:2" x14ac:dyDescent="0.25">
      <c r="A2467" s="15"/>
      <c r="B2467" s="132"/>
    </row>
    <row r="2468" spans="1:2" x14ac:dyDescent="0.25">
      <c r="A2468" s="15"/>
      <c r="B2468" s="132"/>
    </row>
    <row r="2469" spans="1:2" x14ac:dyDescent="0.25">
      <c r="A2469" s="15"/>
      <c r="B2469" s="132"/>
    </row>
    <row r="2470" spans="1:2" x14ac:dyDescent="0.25">
      <c r="A2470" s="15"/>
      <c r="B2470" s="132"/>
    </row>
    <row r="2471" spans="1:2" x14ac:dyDescent="0.25">
      <c r="A2471" s="15"/>
      <c r="B2471" s="132"/>
    </row>
    <row r="2472" spans="1:2" x14ac:dyDescent="0.25">
      <c r="A2472" s="15"/>
      <c r="B2472" s="132"/>
    </row>
    <row r="2473" spans="1:2" x14ac:dyDescent="0.25">
      <c r="A2473" s="15"/>
      <c r="B2473" s="132"/>
    </row>
    <row r="2474" spans="1:2" x14ac:dyDescent="0.25">
      <c r="A2474" s="15"/>
      <c r="B2474" s="132"/>
    </row>
    <row r="2475" spans="1:2" x14ac:dyDescent="0.25">
      <c r="A2475" s="15"/>
      <c r="B2475" s="132"/>
    </row>
    <row r="2476" spans="1:2" x14ac:dyDescent="0.25">
      <c r="A2476" s="15"/>
      <c r="B2476" s="132"/>
    </row>
    <row r="2477" spans="1:2" x14ac:dyDescent="0.25">
      <c r="A2477" s="15"/>
      <c r="B2477" s="132"/>
    </row>
    <row r="2478" spans="1:2" x14ac:dyDescent="0.25">
      <c r="A2478" s="15"/>
      <c r="B2478" s="132"/>
    </row>
    <row r="2479" spans="1:2" x14ac:dyDescent="0.25">
      <c r="A2479" s="15"/>
      <c r="B2479" s="132"/>
    </row>
    <row r="2480" spans="1:2" x14ac:dyDescent="0.25">
      <c r="A2480" s="15"/>
      <c r="B2480" s="132"/>
    </row>
    <row r="2481" spans="1:2" x14ac:dyDescent="0.25">
      <c r="A2481" s="15"/>
      <c r="B2481" s="132"/>
    </row>
    <row r="2482" spans="1:2" x14ac:dyDescent="0.25">
      <c r="A2482" s="15"/>
      <c r="B2482" s="132"/>
    </row>
    <row r="2483" spans="1:2" x14ac:dyDescent="0.25">
      <c r="A2483" s="15"/>
      <c r="B2483" s="132"/>
    </row>
    <row r="2484" spans="1:2" x14ac:dyDescent="0.25">
      <c r="A2484" s="15"/>
      <c r="B2484" s="132"/>
    </row>
    <row r="2485" spans="1:2" x14ac:dyDescent="0.25">
      <c r="A2485" s="15"/>
      <c r="B2485" s="132"/>
    </row>
    <row r="2486" spans="1:2" x14ac:dyDescent="0.25">
      <c r="A2486" s="15"/>
      <c r="B2486" s="132"/>
    </row>
    <row r="2487" spans="1:2" x14ac:dyDescent="0.25">
      <c r="A2487" s="15"/>
      <c r="B2487" s="132"/>
    </row>
    <row r="2488" spans="1:2" x14ac:dyDescent="0.25">
      <c r="A2488" s="15"/>
      <c r="B2488" s="132"/>
    </row>
    <row r="2489" spans="1:2" x14ac:dyDescent="0.25">
      <c r="A2489" s="15"/>
      <c r="B2489" s="132"/>
    </row>
    <row r="2490" spans="1:2" x14ac:dyDescent="0.25">
      <c r="A2490" s="15"/>
      <c r="B2490" s="132"/>
    </row>
    <row r="2491" spans="1:2" x14ac:dyDescent="0.25">
      <c r="A2491" s="15"/>
      <c r="B2491" s="132"/>
    </row>
    <row r="2492" spans="1:2" x14ac:dyDescent="0.25">
      <c r="A2492" s="15"/>
      <c r="B2492" s="132"/>
    </row>
    <row r="2493" spans="1:2" x14ac:dyDescent="0.25">
      <c r="A2493" s="15"/>
      <c r="B2493" s="132"/>
    </row>
    <row r="2494" spans="1:2" x14ac:dyDescent="0.25">
      <c r="A2494" s="15"/>
      <c r="B2494" s="132"/>
    </row>
    <row r="2495" spans="1:2" x14ac:dyDescent="0.25">
      <c r="A2495" s="15"/>
      <c r="B2495" s="132"/>
    </row>
    <row r="2496" spans="1:2" x14ac:dyDescent="0.25">
      <c r="A2496" s="15"/>
      <c r="B2496" s="132"/>
    </row>
    <row r="2497" spans="1:2" x14ac:dyDescent="0.25">
      <c r="A2497" s="15"/>
      <c r="B2497" s="132"/>
    </row>
    <row r="2498" spans="1:2" x14ac:dyDescent="0.25">
      <c r="A2498" s="15"/>
      <c r="B2498" s="132"/>
    </row>
    <row r="2499" spans="1:2" x14ac:dyDescent="0.25">
      <c r="A2499" s="15"/>
      <c r="B2499" s="132"/>
    </row>
    <row r="2500" spans="1:2" x14ac:dyDescent="0.25">
      <c r="A2500" s="15"/>
      <c r="B2500" s="132"/>
    </row>
    <row r="2501" spans="1:2" x14ac:dyDescent="0.25">
      <c r="A2501" s="15"/>
      <c r="B2501" s="132"/>
    </row>
    <row r="2502" spans="1:2" x14ac:dyDescent="0.25">
      <c r="A2502" s="15"/>
      <c r="B2502" s="132"/>
    </row>
    <row r="2503" spans="1:2" x14ac:dyDescent="0.25">
      <c r="A2503" s="15"/>
      <c r="B2503" s="132"/>
    </row>
    <row r="2504" spans="1:2" x14ac:dyDescent="0.25">
      <c r="A2504" s="15"/>
      <c r="B2504" s="132"/>
    </row>
    <row r="2505" spans="1:2" x14ac:dyDescent="0.25">
      <c r="A2505" s="15"/>
      <c r="B2505" s="132"/>
    </row>
    <row r="2506" spans="1:2" x14ac:dyDescent="0.25">
      <c r="A2506" s="15"/>
      <c r="B2506" s="132"/>
    </row>
    <row r="2507" spans="1:2" x14ac:dyDescent="0.25">
      <c r="A2507" s="15"/>
      <c r="B2507" s="132"/>
    </row>
    <row r="2508" spans="1:2" x14ac:dyDescent="0.25">
      <c r="A2508" s="15"/>
      <c r="B2508" s="132"/>
    </row>
    <row r="2509" spans="1:2" x14ac:dyDescent="0.25">
      <c r="A2509" s="15"/>
      <c r="B2509" s="132"/>
    </row>
    <row r="2510" spans="1:2" x14ac:dyDescent="0.25">
      <c r="A2510" s="15"/>
      <c r="B2510" s="132"/>
    </row>
    <row r="2511" spans="1:2" x14ac:dyDescent="0.25">
      <c r="A2511" s="15"/>
      <c r="B2511" s="132"/>
    </row>
    <row r="2512" spans="1:2" x14ac:dyDescent="0.25">
      <c r="A2512" s="15"/>
      <c r="B2512" s="132"/>
    </row>
    <row r="2513" spans="1:2" x14ac:dyDescent="0.25">
      <c r="A2513" s="15"/>
      <c r="B2513" s="132"/>
    </row>
    <row r="2514" spans="1:2" x14ac:dyDescent="0.25">
      <c r="A2514" s="15"/>
      <c r="B2514" s="132"/>
    </row>
    <row r="2515" spans="1:2" x14ac:dyDescent="0.25">
      <c r="A2515" s="15"/>
      <c r="B2515" s="132"/>
    </row>
    <row r="2516" spans="1:2" x14ac:dyDescent="0.25">
      <c r="A2516" s="15"/>
      <c r="B2516" s="132"/>
    </row>
    <row r="2517" spans="1:2" x14ac:dyDescent="0.25">
      <c r="A2517" s="15"/>
      <c r="B2517" s="132"/>
    </row>
    <row r="2518" spans="1:2" x14ac:dyDescent="0.25">
      <c r="A2518" s="15"/>
      <c r="B2518" s="132"/>
    </row>
    <row r="2519" spans="1:2" x14ac:dyDescent="0.25">
      <c r="A2519" s="15"/>
      <c r="B2519" s="132"/>
    </row>
    <row r="2520" spans="1:2" x14ac:dyDescent="0.25">
      <c r="A2520" s="15"/>
      <c r="B2520" s="132"/>
    </row>
    <row r="2521" spans="1:2" x14ac:dyDescent="0.25">
      <c r="A2521" s="15"/>
      <c r="B2521" s="132"/>
    </row>
    <row r="2522" spans="1:2" x14ac:dyDescent="0.25">
      <c r="A2522" s="15"/>
      <c r="B2522" s="132"/>
    </row>
    <row r="2523" spans="1:2" x14ac:dyDescent="0.25">
      <c r="A2523" s="15"/>
      <c r="B2523" s="132"/>
    </row>
    <row r="2524" spans="1:2" x14ac:dyDescent="0.25">
      <c r="A2524" s="15"/>
      <c r="B2524" s="132"/>
    </row>
    <row r="2525" spans="1:2" x14ac:dyDescent="0.25">
      <c r="A2525" s="15"/>
      <c r="B2525" s="132"/>
    </row>
    <row r="2526" spans="1:2" x14ac:dyDescent="0.25">
      <c r="A2526" s="15"/>
      <c r="B2526" s="132"/>
    </row>
    <row r="2527" spans="1:2" x14ac:dyDescent="0.25">
      <c r="A2527" s="15"/>
      <c r="B2527" s="132"/>
    </row>
    <row r="2528" spans="1:2" x14ac:dyDescent="0.25">
      <c r="A2528" s="15"/>
      <c r="B2528" s="132"/>
    </row>
    <row r="2529" spans="1:2" x14ac:dyDescent="0.25">
      <c r="A2529" s="15"/>
      <c r="B2529" s="132"/>
    </row>
    <row r="2530" spans="1:2" x14ac:dyDescent="0.25">
      <c r="A2530" s="15"/>
      <c r="B2530" s="132"/>
    </row>
    <row r="2531" spans="1:2" x14ac:dyDescent="0.25">
      <c r="A2531" s="15"/>
      <c r="B2531" s="132"/>
    </row>
    <row r="2532" spans="1:2" x14ac:dyDescent="0.25">
      <c r="A2532" s="15"/>
      <c r="B2532" s="132"/>
    </row>
    <row r="2533" spans="1:2" x14ac:dyDescent="0.25">
      <c r="A2533" s="15"/>
      <c r="B2533" s="132"/>
    </row>
    <row r="2534" spans="1:2" x14ac:dyDescent="0.25">
      <c r="A2534" s="15"/>
      <c r="B2534" s="132"/>
    </row>
    <row r="2535" spans="1:2" x14ac:dyDescent="0.25">
      <c r="A2535" s="15"/>
      <c r="B2535" s="132"/>
    </row>
    <row r="2536" spans="1:2" x14ac:dyDescent="0.25">
      <c r="A2536" s="15"/>
      <c r="B2536" s="132"/>
    </row>
    <row r="2537" spans="1:2" x14ac:dyDescent="0.25">
      <c r="A2537" s="15"/>
      <c r="B2537" s="132"/>
    </row>
    <row r="2538" spans="1:2" x14ac:dyDescent="0.25">
      <c r="A2538" s="15"/>
      <c r="B2538" s="132"/>
    </row>
    <row r="2539" spans="1:2" x14ac:dyDescent="0.25">
      <c r="A2539" s="15"/>
      <c r="B2539" s="132"/>
    </row>
    <row r="2540" spans="1:2" x14ac:dyDescent="0.25">
      <c r="A2540" s="15"/>
      <c r="B2540" s="132"/>
    </row>
    <row r="2541" spans="1:2" x14ac:dyDescent="0.25">
      <c r="A2541" s="15"/>
      <c r="B2541" s="132"/>
    </row>
    <row r="2542" spans="1:2" x14ac:dyDescent="0.25">
      <c r="A2542" s="15"/>
      <c r="B2542" s="132"/>
    </row>
    <row r="2543" spans="1:2" x14ac:dyDescent="0.25">
      <c r="A2543" s="15"/>
      <c r="B2543" s="132"/>
    </row>
    <row r="2544" spans="1:2" x14ac:dyDescent="0.25">
      <c r="A2544" s="15"/>
      <c r="B2544" s="132"/>
    </row>
    <row r="2545" spans="1:2" x14ac:dyDescent="0.25">
      <c r="A2545" s="15"/>
      <c r="B2545" s="132"/>
    </row>
    <row r="2546" spans="1:2" x14ac:dyDescent="0.25">
      <c r="A2546" s="15"/>
      <c r="B2546" s="132"/>
    </row>
    <row r="2547" spans="1:2" x14ac:dyDescent="0.25">
      <c r="A2547" s="15"/>
      <c r="B2547" s="132"/>
    </row>
    <row r="2548" spans="1:2" x14ac:dyDescent="0.25">
      <c r="A2548" s="15"/>
      <c r="B2548" s="132"/>
    </row>
    <row r="2549" spans="1:2" x14ac:dyDescent="0.25">
      <c r="A2549" s="15"/>
      <c r="B2549" s="132"/>
    </row>
    <row r="2550" spans="1:2" x14ac:dyDescent="0.25">
      <c r="A2550" s="15"/>
      <c r="B2550" s="132"/>
    </row>
    <row r="2551" spans="1:2" x14ac:dyDescent="0.25">
      <c r="A2551" s="15"/>
      <c r="B2551" s="132"/>
    </row>
    <row r="2552" spans="1:2" x14ac:dyDescent="0.25">
      <c r="A2552" s="15"/>
      <c r="B2552" s="132"/>
    </row>
    <row r="2553" spans="1:2" x14ac:dyDescent="0.25">
      <c r="A2553" s="15"/>
      <c r="B2553" s="132"/>
    </row>
    <row r="2554" spans="1:2" x14ac:dyDescent="0.25">
      <c r="A2554" s="15"/>
      <c r="B2554" s="132"/>
    </row>
    <row r="2555" spans="1:2" x14ac:dyDescent="0.25">
      <c r="A2555" s="15"/>
      <c r="B2555" s="132"/>
    </row>
    <row r="2556" spans="1:2" x14ac:dyDescent="0.25">
      <c r="A2556" s="15"/>
      <c r="B2556" s="132"/>
    </row>
    <row r="2557" spans="1:2" x14ac:dyDescent="0.25">
      <c r="A2557" s="15"/>
      <c r="B2557" s="132"/>
    </row>
    <row r="2558" spans="1:2" x14ac:dyDescent="0.25">
      <c r="A2558" s="15"/>
      <c r="B2558" s="132"/>
    </row>
    <row r="2559" spans="1:2" x14ac:dyDescent="0.25">
      <c r="A2559" s="15"/>
      <c r="B2559" s="132"/>
    </row>
    <row r="2560" spans="1:2" x14ac:dyDescent="0.25">
      <c r="A2560" s="15"/>
      <c r="B2560" s="132"/>
    </row>
    <row r="2561" spans="1:2" x14ac:dyDescent="0.25">
      <c r="A2561" s="15"/>
      <c r="B2561" s="132"/>
    </row>
    <row r="2562" spans="1:2" x14ac:dyDescent="0.25">
      <c r="A2562" s="15"/>
      <c r="B2562" s="132"/>
    </row>
    <row r="2563" spans="1:2" x14ac:dyDescent="0.25">
      <c r="A2563" s="15"/>
      <c r="B2563" s="132"/>
    </row>
    <row r="2564" spans="1:2" x14ac:dyDescent="0.25">
      <c r="A2564" s="15"/>
      <c r="B2564" s="132"/>
    </row>
    <row r="2565" spans="1:2" x14ac:dyDescent="0.25">
      <c r="A2565" s="15"/>
      <c r="B2565" s="132"/>
    </row>
    <row r="2566" spans="1:2" x14ac:dyDescent="0.25">
      <c r="A2566" s="15"/>
      <c r="B2566" s="132"/>
    </row>
    <row r="2567" spans="1:2" x14ac:dyDescent="0.25">
      <c r="A2567" s="15"/>
      <c r="B2567" s="132"/>
    </row>
    <row r="2568" spans="1:2" x14ac:dyDescent="0.25">
      <c r="A2568" s="15"/>
      <c r="B2568" s="132"/>
    </row>
    <row r="2569" spans="1:2" x14ac:dyDescent="0.25">
      <c r="A2569" s="131"/>
      <c r="B2569" s="132"/>
    </row>
    <row r="2570" spans="1:2" x14ac:dyDescent="0.25">
      <c r="A2570" s="131"/>
      <c r="B2570" s="132"/>
    </row>
    <row r="2571" spans="1:2" x14ac:dyDescent="0.25">
      <c r="A2571" s="131"/>
      <c r="B2571" s="132"/>
    </row>
    <row r="2572" spans="1:2" x14ac:dyDescent="0.25">
      <c r="A2572" s="131"/>
      <c r="B2572" s="132"/>
    </row>
    <row r="2573" spans="1:2" x14ac:dyDescent="0.25">
      <c r="A2573" s="131"/>
      <c r="B2573" s="132"/>
    </row>
    <row r="2574" spans="1:2" x14ac:dyDescent="0.25">
      <c r="A2574" s="131"/>
      <c r="B2574" s="132"/>
    </row>
    <row r="2575" spans="1:2" x14ac:dyDescent="0.25">
      <c r="A2575" s="131"/>
      <c r="B2575" s="132"/>
    </row>
    <row r="2576" spans="1:2" x14ac:dyDescent="0.25">
      <c r="A2576" s="131"/>
      <c r="B2576" s="132"/>
    </row>
    <row r="2577" spans="1:2" x14ac:dyDescent="0.25">
      <c r="A2577" s="131"/>
      <c r="B2577" s="132"/>
    </row>
    <row r="2578" spans="1:2" x14ac:dyDescent="0.25">
      <c r="A2578" s="131"/>
      <c r="B2578" s="132"/>
    </row>
    <row r="2579" spans="1:2" x14ac:dyDescent="0.25">
      <c r="A2579" s="131"/>
      <c r="B2579" s="132"/>
    </row>
    <row r="2580" spans="1:2" x14ac:dyDescent="0.25">
      <c r="A2580" s="131"/>
      <c r="B2580" s="132"/>
    </row>
    <row r="2581" spans="1:2" x14ac:dyDescent="0.25">
      <c r="A2581" s="131"/>
      <c r="B2581" s="132"/>
    </row>
    <row r="2582" spans="1:2" x14ac:dyDescent="0.25">
      <c r="A2582" s="131"/>
      <c r="B2582" s="132"/>
    </row>
    <row r="2583" spans="1:2" x14ac:dyDescent="0.25">
      <c r="A2583" s="131"/>
      <c r="B2583" s="132"/>
    </row>
    <row r="2584" spans="1:2" x14ac:dyDescent="0.25">
      <c r="A2584" s="131"/>
      <c r="B2584" s="132"/>
    </row>
    <row r="2585" spans="1:2" x14ac:dyDescent="0.25">
      <c r="A2585" s="131"/>
      <c r="B2585" s="132"/>
    </row>
    <row r="2586" spans="1:2" x14ac:dyDescent="0.25">
      <c r="A2586" s="131"/>
      <c r="B2586" s="132"/>
    </row>
    <row r="2587" spans="1:2" x14ac:dyDescent="0.25">
      <c r="A2587" s="131"/>
      <c r="B2587" s="132"/>
    </row>
    <row r="2588" spans="1:2" x14ac:dyDescent="0.25">
      <c r="A2588" s="131"/>
      <c r="B2588" s="132"/>
    </row>
    <row r="2589" spans="1:2" x14ac:dyDescent="0.25">
      <c r="A2589" s="131"/>
      <c r="B2589" s="132"/>
    </row>
    <row r="2590" spans="1:2" x14ac:dyDescent="0.25">
      <c r="A2590" s="131"/>
      <c r="B2590" s="132"/>
    </row>
    <row r="2591" spans="1:2" x14ac:dyDescent="0.25">
      <c r="A2591" s="131"/>
      <c r="B2591" s="132"/>
    </row>
    <row r="2592" spans="1:2" x14ac:dyDescent="0.25">
      <c r="A2592" s="131"/>
      <c r="B2592" s="132"/>
    </row>
    <row r="2593" spans="1:2" x14ac:dyDescent="0.25">
      <c r="A2593" s="131"/>
      <c r="B2593" s="132"/>
    </row>
    <row r="2594" spans="1:2" x14ac:dyDescent="0.25">
      <c r="A2594" s="131"/>
      <c r="B2594" s="132"/>
    </row>
    <row r="2595" spans="1:2" x14ac:dyDescent="0.25">
      <c r="A2595" s="131"/>
      <c r="B2595" s="132"/>
    </row>
    <row r="2596" spans="1:2" x14ac:dyDescent="0.25">
      <c r="A2596" s="131"/>
      <c r="B2596" s="132"/>
    </row>
    <row r="2597" spans="1:2" x14ac:dyDescent="0.25">
      <c r="A2597" s="131"/>
      <c r="B2597" s="132"/>
    </row>
    <row r="2598" spans="1:2" x14ac:dyDescent="0.25">
      <c r="A2598" s="131"/>
      <c r="B2598" s="132"/>
    </row>
    <row r="2599" spans="1:2" x14ac:dyDescent="0.25">
      <c r="A2599" s="131"/>
      <c r="B2599" s="132"/>
    </row>
    <row r="2600" spans="1:2" x14ac:dyDescent="0.25">
      <c r="A2600" s="131"/>
      <c r="B2600" s="132"/>
    </row>
    <row r="2601" spans="1:2" x14ac:dyDescent="0.25">
      <c r="A2601" s="131"/>
      <c r="B2601" s="132"/>
    </row>
    <row r="2602" spans="1:2" x14ac:dyDescent="0.25">
      <c r="A2602" s="131"/>
      <c r="B2602" s="132"/>
    </row>
    <row r="2603" spans="1:2" x14ac:dyDescent="0.25">
      <c r="A2603" s="131"/>
      <c r="B2603" s="132"/>
    </row>
    <row r="2604" spans="1:2" x14ac:dyDescent="0.25">
      <c r="A2604" s="131"/>
      <c r="B2604" s="132"/>
    </row>
    <row r="2605" spans="1:2" x14ac:dyDescent="0.25">
      <c r="A2605" s="131"/>
      <c r="B2605" s="132"/>
    </row>
    <row r="2606" spans="1:2" x14ac:dyDescent="0.25">
      <c r="A2606" s="131"/>
      <c r="B2606" s="132"/>
    </row>
    <row r="2607" spans="1:2" x14ac:dyDescent="0.25">
      <c r="A2607" s="131"/>
      <c r="B2607" s="132"/>
    </row>
    <row r="2608" spans="1:2" x14ac:dyDescent="0.25">
      <c r="A2608" s="131"/>
      <c r="B2608" s="132"/>
    </row>
    <row r="2609" spans="1:2" x14ac:dyDescent="0.25">
      <c r="A2609" s="131"/>
      <c r="B2609" s="132"/>
    </row>
    <row r="2610" spans="1:2" x14ac:dyDescent="0.25">
      <c r="A2610" s="131"/>
      <c r="B2610" s="132"/>
    </row>
    <row r="2611" spans="1:2" x14ac:dyDescent="0.25">
      <c r="A2611" s="131"/>
      <c r="B2611" s="132"/>
    </row>
    <row r="2612" spans="1:2" x14ac:dyDescent="0.25">
      <c r="A2612" s="131"/>
      <c r="B2612" s="132"/>
    </row>
    <row r="2613" spans="1:2" x14ac:dyDescent="0.25">
      <c r="A2613" s="131"/>
      <c r="B2613" s="132"/>
    </row>
    <row r="2614" spans="1:2" x14ac:dyDescent="0.25">
      <c r="A2614" s="131"/>
      <c r="B2614" s="132"/>
    </row>
    <row r="2615" spans="1:2" x14ac:dyDescent="0.25">
      <c r="A2615" s="131"/>
      <c r="B2615" s="132"/>
    </row>
    <row r="2616" spans="1:2" x14ac:dyDescent="0.25">
      <c r="A2616" s="131"/>
      <c r="B2616" s="132"/>
    </row>
    <row r="2617" spans="1:2" x14ac:dyDescent="0.25">
      <c r="A2617" s="131"/>
      <c r="B2617" s="132"/>
    </row>
    <row r="2618" spans="1:2" x14ac:dyDescent="0.25">
      <c r="A2618" s="131"/>
      <c r="B2618" s="132"/>
    </row>
    <row r="2619" spans="1:2" x14ac:dyDescent="0.25">
      <c r="A2619" s="131"/>
      <c r="B2619" s="132"/>
    </row>
    <row r="2620" spans="1:2" x14ac:dyDescent="0.25">
      <c r="A2620" s="131"/>
      <c r="B2620" s="132"/>
    </row>
    <row r="2621" spans="1:2" x14ac:dyDescent="0.25">
      <c r="A2621" s="131"/>
      <c r="B2621" s="132"/>
    </row>
    <row r="2622" spans="1:2" x14ac:dyDescent="0.25">
      <c r="A2622" s="131"/>
      <c r="B2622" s="132"/>
    </row>
    <row r="2623" spans="1:2" x14ac:dyDescent="0.25">
      <c r="A2623" s="131"/>
      <c r="B2623" s="132"/>
    </row>
    <row r="2624" spans="1:2" x14ac:dyDescent="0.25">
      <c r="A2624" s="131"/>
      <c r="B2624" s="132"/>
    </row>
    <row r="2625" spans="1:2" x14ac:dyDescent="0.25">
      <c r="A2625" s="131"/>
      <c r="B2625" s="132"/>
    </row>
    <row r="2626" spans="1:2" x14ac:dyDescent="0.25">
      <c r="A2626" s="131"/>
      <c r="B2626" s="132"/>
    </row>
    <row r="2627" spans="1:2" x14ac:dyDescent="0.25">
      <c r="A2627" s="131"/>
      <c r="B2627" s="132"/>
    </row>
    <row r="2628" spans="1:2" x14ac:dyDescent="0.25">
      <c r="A2628" s="131"/>
      <c r="B2628" s="132"/>
    </row>
    <row r="2629" spans="1:2" x14ac:dyDescent="0.25">
      <c r="A2629" s="131"/>
      <c r="B2629" s="132"/>
    </row>
    <row r="2630" spans="1:2" x14ac:dyDescent="0.25">
      <c r="A2630" s="131"/>
      <c r="B2630" s="132"/>
    </row>
    <row r="2631" spans="1:2" x14ac:dyDescent="0.25">
      <c r="A2631" s="131"/>
      <c r="B2631" s="132"/>
    </row>
    <row r="2632" spans="1:2" x14ac:dyDescent="0.25">
      <c r="A2632" s="131"/>
      <c r="B2632" s="132"/>
    </row>
    <row r="2633" spans="1:2" x14ac:dyDescent="0.25">
      <c r="A2633" s="131"/>
      <c r="B2633" s="132"/>
    </row>
    <row r="2634" spans="1:2" x14ac:dyDescent="0.25">
      <c r="A2634" s="131"/>
      <c r="B2634" s="132"/>
    </row>
    <row r="2635" spans="1:2" x14ac:dyDescent="0.25">
      <c r="A2635" s="131"/>
      <c r="B2635" s="132"/>
    </row>
    <row r="2636" spans="1:2" x14ac:dyDescent="0.25">
      <c r="A2636" s="131"/>
      <c r="B2636" s="132"/>
    </row>
    <row r="2637" spans="1:2" x14ac:dyDescent="0.25">
      <c r="A2637" s="131"/>
      <c r="B2637" s="132"/>
    </row>
    <row r="2638" spans="1:2" x14ac:dyDescent="0.25">
      <c r="A2638" s="131"/>
      <c r="B2638" s="132"/>
    </row>
    <row r="2639" spans="1:2" x14ac:dyDescent="0.25">
      <c r="A2639" s="131"/>
      <c r="B2639" s="132"/>
    </row>
    <row r="2640" spans="1:2" x14ac:dyDescent="0.25">
      <c r="A2640" s="131"/>
      <c r="B2640" s="132"/>
    </row>
    <row r="2641" spans="1:2" x14ac:dyDescent="0.25">
      <c r="A2641" s="131"/>
      <c r="B2641" s="132"/>
    </row>
    <row r="2642" spans="1:2" x14ac:dyDescent="0.25">
      <c r="A2642" s="131"/>
      <c r="B2642" s="132"/>
    </row>
    <row r="2643" spans="1:2" x14ac:dyDescent="0.25">
      <c r="A2643" s="131"/>
      <c r="B2643" s="132"/>
    </row>
    <row r="2644" spans="1:2" x14ac:dyDescent="0.25">
      <c r="A2644" s="131"/>
      <c r="B2644" s="132"/>
    </row>
    <row r="2645" spans="1:2" x14ac:dyDescent="0.25">
      <c r="A2645" s="131"/>
      <c r="B2645" s="132"/>
    </row>
    <row r="2646" spans="1:2" x14ac:dyDescent="0.25">
      <c r="A2646" s="131"/>
      <c r="B2646" s="132"/>
    </row>
    <row r="2647" spans="1:2" x14ac:dyDescent="0.25">
      <c r="A2647" s="131"/>
      <c r="B2647" s="132"/>
    </row>
    <row r="2648" spans="1:2" x14ac:dyDescent="0.25">
      <c r="A2648" s="131"/>
      <c r="B2648" s="132"/>
    </row>
    <row r="2649" spans="1:2" x14ac:dyDescent="0.25">
      <c r="A2649" s="131"/>
      <c r="B2649" s="132"/>
    </row>
    <row r="2650" spans="1:2" x14ac:dyDescent="0.25">
      <c r="A2650" s="131"/>
      <c r="B2650" s="132"/>
    </row>
    <row r="2651" spans="1:2" x14ac:dyDescent="0.25">
      <c r="A2651" s="131"/>
      <c r="B2651" s="132"/>
    </row>
    <row r="2652" spans="1:2" x14ac:dyDescent="0.25">
      <c r="A2652" s="131"/>
      <c r="B2652" s="132"/>
    </row>
    <row r="2653" spans="1:2" x14ac:dyDescent="0.25">
      <c r="A2653" s="131"/>
      <c r="B2653" s="132"/>
    </row>
    <row r="2654" spans="1:2" x14ac:dyDescent="0.25">
      <c r="A2654" s="131"/>
      <c r="B2654" s="132"/>
    </row>
    <row r="2655" spans="1:2" x14ac:dyDescent="0.25">
      <c r="A2655" s="131"/>
      <c r="B2655" s="132"/>
    </row>
    <row r="2656" spans="1:2" x14ac:dyDescent="0.25">
      <c r="A2656" s="131"/>
      <c r="B2656" s="132"/>
    </row>
    <row r="2657" spans="1:2" x14ac:dyDescent="0.25">
      <c r="A2657" s="131"/>
      <c r="B2657" s="132"/>
    </row>
    <row r="2658" spans="1:2" x14ac:dyDescent="0.25">
      <c r="A2658" s="131"/>
      <c r="B2658" s="132"/>
    </row>
    <row r="2659" spans="1:2" x14ac:dyDescent="0.25">
      <c r="A2659" s="131"/>
      <c r="B2659" s="132"/>
    </row>
    <row r="2660" spans="1:2" x14ac:dyDescent="0.25">
      <c r="A2660" s="131"/>
      <c r="B2660" s="132"/>
    </row>
    <row r="2661" spans="1:2" x14ac:dyDescent="0.25">
      <c r="A2661" s="131"/>
      <c r="B2661" s="132"/>
    </row>
    <row r="2662" spans="1:2" x14ac:dyDescent="0.25">
      <c r="A2662" s="131"/>
      <c r="B2662" s="132"/>
    </row>
    <row r="2663" spans="1:2" x14ac:dyDescent="0.25">
      <c r="A2663" s="131"/>
      <c r="B2663" s="132"/>
    </row>
    <row r="2664" spans="1:2" x14ac:dyDescent="0.25">
      <c r="A2664" s="131"/>
      <c r="B2664" s="132"/>
    </row>
    <row r="2665" spans="1:2" x14ac:dyDescent="0.25">
      <c r="A2665" s="131"/>
      <c r="B2665" s="132"/>
    </row>
    <row r="2666" spans="1:2" x14ac:dyDescent="0.25">
      <c r="A2666" s="131"/>
      <c r="B2666" s="132"/>
    </row>
    <row r="2667" spans="1:2" x14ac:dyDescent="0.25">
      <c r="A2667" s="131"/>
      <c r="B2667" s="132"/>
    </row>
    <row r="2668" spans="1:2" x14ac:dyDescent="0.25">
      <c r="A2668" s="131"/>
      <c r="B2668" s="132"/>
    </row>
    <row r="2669" spans="1:2" x14ac:dyDescent="0.25">
      <c r="A2669" s="131"/>
      <c r="B2669" s="132"/>
    </row>
    <row r="2670" spans="1:2" x14ac:dyDescent="0.25">
      <c r="A2670" s="131"/>
      <c r="B2670" s="132"/>
    </row>
    <row r="2671" spans="1:2" x14ac:dyDescent="0.25">
      <c r="A2671" s="131"/>
      <c r="B2671" s="132"/>
    </row>
    <row r="2672" spans="1:2" x14ac:dyDescent="0.25">
      <c r="A2672" s="131"/>
      <c r="B2672" s="132"/>
    </row>
    <row r="2673" spans="1:2" x14ac:dyDescent="0.25">
      <c r="A2673" s="131"/>
      <c r="B2673" s="132"/>
    </row>
    <row r="2674" spans="1:2" x14ac:dyDescent="0.25">
      <c r="A2674" s="131"/>
      <c r="B2674" s="132"/>
    </row>
    <row r="2675" spans="1:2" x14ac:dyDescent="0.25">
      <c r="A2675" s="131"/>
      <c r="B2675" s="132"/>
    </row>
    <row r="2676" spans="1:2" x14ac:dyDescent="0.25">
      <c r="A2676" s="131"/>
      <c r="B2676" s="132"/>
    </row>
    <row r="2677" spans="1:2" x14ac:dyDescent="0.25">
      <c r="A2677" s="131"/>
      <c r="B2677" s="132"/>
    </row>
    <row r="2678" spans="1:2" x14ac:dyDescent="0.25">
      <c r="A2678" s="131"/>
      <c r="B2678" s="132"/>
    </row>
    <row r="2679" spans="1:2" x14ac:dyDescent="0.25">
      <c r="A2679" s="131"/>
      <c r="B2679" s="132"/>
    </row>
    <row r="2680" spans="1:2" x14ac:dyDescent="0.25">
      <c r="A2680" s="131"/>
      <c r="B2680" s="132"/>
    </row>
    <row r="2681" spans="1:2" x14ac:dyDescent="0.25">
      <c r="A2681" s="131"/>
      <c r="B2681" s="132"/>
    </row>
    <row r="2682" spans="1:2" x14ac:dyDescent="0.25">
      <c r="A2682" s="131"/>
      <c r="B2682" s="132"/>
    </row>
    <row r="2683" spans="1:2" x14ac:dyDescent="0.25">
      <c r="A2683" s="131"/>
      <c r="B2683" s="132"/>
    </row>
    <row r="2684" spans="1:2" x14ac:dyDescent="0.25">
      <c r="A2684" s="131"/>
      <c r="B2684" s="132"/>
    </row>
    <row r="2685" spans="1:2" x14ac:dyDescent="0.25">
      <c r="A2685" s="131"/>
      <c r="B2685" s="132"/>
    </row>
    <row r="2686" spans="1:2" x14ac:dyDescent="0.25">
      <c r="A2686" s="131"/>
      <c r="B2686" s="132"/>
    </row>
    <row r="2687" spans="1:2" x14ac:dyDescent="0.25">
      <c r="A2687" s="131"/>
      <c r="B2687" s="132"/>
    </row>
    <row r="2688" spans="1:2" x14ac:dyDescent="0.25">
      <c r="A2688" s="131"/>
      <c r="B2688" s="132"/>
    </row>
    <row r="2689" spans="1:2" x14ac:dyDescent="0.25">
      <c r="A2689" s="131"/>
      <c r="B2689" s="132"/>
    </row>
    <row r="2690" spans="1:2" x14ac:dyDescent="0.25">
      <c r="A2690" s="131"/>
      <c r="B2690" s="132"/>
    </row>
    <row r="2691" spans="1:2" x14ac:dyDescent="0.25">
      <c r="A2691" s="131"/>
      <c r="B2691" s="132"/>
    </row>
    <row r="2692" spans="1:2" x14ac:dyDescent="0.25">
      <c r="A2692" s="131"/>
      <c r="B2692" s="132"/>
    </row>
    <row r="2693" spans="1:2" x14ac:dyDescent="0.25">
      <c r="A2693" s="131"/>
      <c r="B2693" s="132"/>
    </row>
    <row r="2694" spans="1:2" x14ac:dyDescent="0.25">
      <c r="A2694" s="131"/>
      <c r="B2694" s="132"/>
    </row>
    <row r="2695" spans="1:2" x14ac:dyDescent="0.25">
      <c r="A2695" s="131"/>
      <c r="B2695" s="132"/>
    </row>
    <row r="2696" spans="1:2" x14ac:dyDescent="0.25">
      <c r="A2696" s="131"/>
      <c r="B2696" s="132"/>
    </row>
    <row r="2697" spans="1:2" x14ac:dyDescent="0.25">
      <c r="A2697" s="131"/>
      <c r="B2697" s="132"/>
    </row>
    <row r="2698" spans="1:2" x14ac:dyDescent="0.25">
      <c r="A2698" s="131"/>
      <c r="B2698" s="132"/>
    </row>
    <row r="2699" spans="1:2" x14ac:dyDescent="0.25">
      <c r="A2699" s="131"/>
      <c r="B2699" s="132"/>
    </row>
    <row r="2700" spans="1:2" x14ac:dyDescent="0.25">
      <c r="A2700" s="131"/>
      <c r="B2700" s="132"/>
    </row>
    <row r="2701" spans="1:2" x14ac:dyDescent="0.25">
      <c r="A2701" s="131"/>
      <c r="B2701" s="132"/>
    </row>
    <row r="2702" spans="1:2" x14ac:dyDescent="0.25">
      <c r="A2702" s="131"/>
      <c r="B2702" s="132"/>
    </row>
    <row r="2703" spans="1:2" x14ac:dyDescent="0.25">
      <c r="A2703" s="131"/>
      <c r="B2703" s="132"/>
    </row>
    <row r="2704" spans="1:2" x14ac:dyDescent="0.25">
      <c r="A2704" s="131"/>
      <c r="B2704" s="132"/>
    </row>
    <row r="2705" spans="1:2" x14ac:dyDescent="0.25">
      <c r="A2705" s="131"/>
      <c r="B2705" s="132"/>
    </row>
    <row r="2706" spans="1:2" x14ac:dyDescent="0.25">
      <c r="A2706" s="131"/>
      <c r="B2706" s="132"/>
    </row>
    <row r="2707" spans="1:2" x14ac:dyDescent="0.25">
      <c r="A2707" s="131"/>
      <c r="B2707" s="132"/>
    </row>
    <row r="2708" spans="1:2" x14ac:dyDescent="0.25">
      <c r="A2708" s="131"/>
      <c r="B2708" s="132"/>
    </row>
    <row r="2709" spans="1:2" x14ac:dyDescent="0.25">
      <c r="A2709" s="131"/>
      <c r="B2709" s="132"/>
    </row>
    <row r="2710" spans="1:2" x14ac:dyDescent="0.25">
      <c r="A2710" s="131"/>
      <c r="B2710" s="132"/>
    </row>
    <row r="2711" spans="1:2" x14ac:dyDescent="0.25">
      <c r="A2711" s="131"/>
      <c r="B2711" s="132"/>
    </row>
    <row r="2712" spans="1:2" x14ac:dyDescent="0.25">
      <c r="A2712" s="131"/>
      <c r="B2712" s="132"/>
    </row>
    <row r="2713" spans="1:2" x14ac:dyDescent="0.25">
      <c r="A2713" s="131"/>
      <c r="B2713" s="132"/>
    </row>
    <row r="2714" spans="1:2" x14ac:dyDescent="0.25">
      <c r="A2714" s="131"/>
      <c r="B2714" s="132"/>
    </row>
    <row r="2715" spans="1:2" x14ac:dyDescent="0.25">
      <c r="A2715" s="131"/>
      <c r="B2715" s="132"/>
    </row>
    <row r="2716" spans="1:2" x14ac:dyDescent="0.25">
      <c r="A2716" s="131"/>
      <c r="B2716" s="132"/>
    </row>
    <row r="2717" spans="1:2" x14ac:dyDescent="0.25">
      <c r="A2717" s="131"/>
      <c r="B2717" s="132"/>
    </row>
    <row r="2718" spans="1:2" x14ac:dyDescent="0.25">
      <c r="A2718" s="131"/>
      <c r="B2718" s="132"/>
    </row>
    <row r="2719" spans="1:2" x14ac:dyDescent="0.25">
      <c r="A2719" s="131"/>
      <c r="B2719" s="132"/>
    </row>
    <row r="2720" spans="1:2" x14ac:dyDescent="0.25">
      <c r="A2720" s="131"/>
      <c r="B2720" s="132"/>
    </row>
    <row r="2721" spans="1:2" x14ac:dyDescent="0.25">
      <c r="A2721" s="131"/>
      <c r="B2721" s="132"/>
    </row>
    <row r="2722" spans="1:2" x14ac:dyDescent="0.25">
      <c r="A2722" s="131"/>
      <c r="B2722" s="132"/>
    </row>
    <row r="2723" spans="1:2" x14ac:dyDescent="0.25">
      <c r="A2723" s="131"/>
      <c r="B2723" s="132"/>
    </row>
    <row r="2724" spans="1:2" x14ac:dyDescent="0.25">
      <c r="A2724" s="131"/>
      <c r="B2724" s="132"/>
    </row>
    <row r="2725" spans="1:2" x14ac:dyDescent="0.25">
      <c r="A2725" s="131"/>
      <c r="B2725" s="132"/>
    </row>
    <row r="2726" spans="1:2" x14ac:dyDescent="0.25">
      <c r="A2726" s="131"/>
      <c r="B2726" s="132"/>
    </row>
    <row r="2727" spans="1:2" x14ac:dyDescent="0.25">
      <c r="A2727" s="131"/>
      <c r="B2727" s="132"/>
    </row>
    <row r="2728" spans="1:2" x14ac:dyDescent="0.25">
      <c r="A2728" s="131"/>
      <c r="B2728" s="132"/>
    </row>
    <row r="2729" spans="1:2" x14ac:dyDescent="0.25">
      <c r="A2729" s="131"/>
      <c r="B2729" s="132"/>
    </row>
    <row r="2730" spans="1:2" x14ac:dyDescent="0.25">
      <c r="A2730" s="131"/>
      <c r="B2730" s="132"/>
    </row>
    <row r="2731" spans="1:2" x14ac:dyDescent="0.25">
      <c r="A2731" s="131"/>
      <c r="B2731" s="132"/>
    </row>
    <row r="2732" spans="1:2" x14ac:dyDescent="0.25">
      <c r="A2732" s="131"/>
      <c r="B2732" s="132"/>
    </row>
    <row r="2733" spans="1:2" x14ac:dyDescent="0.25">
      <c r="A2733" s="131"/>
      <c r="B2733" s="132"/>
    </row>
    <row r="2734" spans="1:2" x14ac:dyDescent="0.25">
      <c r="A2734" s="131"/>
      <c r="B2734" s="132"/>
    </row>
    <row r="2735" spans="1:2" x14ac:dyDescent="0.25">
      <c r="A2735" s="131"/>
      <c r="B2735" s="132"/>
    </row>
    <row r="2736" spans="1:2" x14ac:dyDescent="0.25">
      <c r="A2736" s="131"/>
      <c r="B2736" s="132"/>
    </row>
    <row r="2737" spans="1:2" x14ac:dyDescent="0.25">
      <c r="A2737" s="131"/>
      <c r="B2737" s="132"/>
    </row>
    <row r="2738" spans="1:2" x14ac:dyDescent="0.25">
      <c r="A2738" s="131"/>
      <c r="B2738" s="132"/>
    </row>
    <row r="2739" spans="1:2" x14ac:dyDescent="0.25">
      <c r="A2739" s="131"/>
      <c r="B2739" s="132"/>
    </row>
    <row r="2740" spans="1:2" x14ac:dyDescent="0.25">
      <c r="A2740" s="131"/>
      <c r="B2740" s="132"/>
    </row>
    <row r="2741" spans="1:2" x14ac:dyDescent="0.25">
      <c r="A2741" s="131"/>
      <c r="B2741" s="132"/>
    </row>
    <row r="2742" spans="1:2" x14ac:dyDescent="0.25">
      <c r="A2742" s="131"/>
      <c r="B2742" s="132"/>
    </row>
    <row r="2743" spans="1:2" x14ac:dyDescent="0.25">
      <c r="A2743" s="131"/>
      <c r="B2743" s="132"/>
    </row>
    <row r="2744" spans="1:2" x14ac:dyDescent="0.25">
      <c r="A2744" s="131"/>
      <c r="B2744" s="132"/>
    </row>
    <row r="2745" spans="1:2" x14ac:dyDescent="0.25">
      <c r="A2745" s="131"/>
      <c r="B2745" s="132"/>
    </row>
    <row r="2746" spans="1:2" x14ac:dyDescent="0.25">
      <c r="A2746" s="131"/>
      <c r="B2746" s="132"/>
    </row>
    <row r="2747" spans="1:2" x14ac:dyDescent="0.25">
      <c r="A2747" s="131"/>
      <c r="B2747" s="132"/>
    </row>
    <row r="2748" spans="1:2" x14ac:dyDescent="0.25">
      <c r="A2748" s="131"/>
      <c r="B2748" s="132"/>
    </row>
    <row r="2749" spans="1:2" x14ac:dyDescent="0.25">
      <c r="A2749" s="131"/>
      <c r="B2749" s="132"/>
    </row>
    <row r="2750" spans="1:2" x14ac:dyDescent="0.25">
      <c r="A2750" s="131"/>
      <c r="B2750" s="132"/>
    </row>
    <row r="2751" spans="1:2" x14ac:dyDescent="0.25">
      <c r="A2751" s="131"/>
      <c r="B2751" s="132"/>
    </row>
    <row r="2752" spans="1:2" x14ac:dyDescent="0.25">
      <c r="A2752" s="131"/>
      <c r="B2752" s="132"/>
    </row>
    <row r="2753" spans="1:2" x14ac:dyDescent="0.25">
      <c r="A2753" s="131"/>
      <c r="B2753" s="132"/>
    </row>
    <row r="2754" spans="1:2" x14ac:dyDescent="0.25">
      <c r="A2754" s="131"/>
      <c r="B2754" s="132"/>
    </row>
    <row r="2755" spans="1:2" x14ac:dyDescent="0.25">
      <c r="A2755" s="131"/>
      <c r="B2755" s="132"/>
    </row>
    <row r="2756" spans="1:2" x14ac:dyDescent="0.25">
      <c r="A2756" s="131"/>
      <c r="B2756" s="132"/>
    </row>
    <row r="2757" spans="1:2" x14ac:dyDescent="0.25">
      <c r="A2757" s="131"/>
      <c r="B2757" s="132"/>
    </row>
    <row r="2758" spans="1:2" x14ac:dyDescent="0.25">
      <c r="A2758" s="131"/>
      <c r="B2758" s="132"/>
    </row>
    <row r="2759" spans="1:2" x14ac:dyDescent="0.25">
      <c r="A2759" s="131"/>
      <c r="B2759" s="132"/>
    </row>
    <row r="2760" spans="1:2" x14ac:dyDescent="0.25">
      <c r="A2760" s="131"/>
      <c r="B2760" s="132"/>
    </row>
    <row r="2761" spans="1:2" x14ac:dyDescent="0.25">
      <c r="A2761" s="131"/>
      <c r="B2761" s="132"/>
    </row>
    <row r="2762" spans="1:2" x14ac:dyDescent="0.25">
      <c r="A2762" s="131"/>
      <c r="B2762" s="132"/>
    </row>
    <row r="2763" spans="1:2" x14ac:dyDescent="0.25">
      <c r="A2763" s="131"/>
      <c r="B2763" s="132"/>
    </row>
    <row r="2764" spans="1:2" x14ac:dyDescent="0.25">
      <c r="A2764" s="131"/>
      <c r="B2764" s="132"/>
    </row>
    <row r="2765" spans="1:2" x14ac:dyDescent="0.25">
      <c r="A2765" s="131"/>
      <c r="B2765" s="132"/>
    </row>
    <row r="2766" spans="1:2" x14ac:dyDescent="0.25">
      <c r="A2766" s="131"/>
      <c r="B2766" s="132"/>
    </row>
    <row r="2767" spans="1:2" x14ac:dyDescent="0.25">
      <c r="A2767" s="131"/>
      <c r="B2767" s="132"/>
    </row>
    <row r="2768" spans="1:2" x14ac:dyDescent="0.25">
      <c r="A2768" s="131"/>
      <c r="B2768" s="132"/>
    </row>
    <row r="2769" spans="1:2" x14ac:dyDescent="0.25">
      <c r="A2769" s="131"/>
      <c r="B2769" s="132"/>
    </row>
    <row r="2770" spans="1:2" x14ac:dyDescent="0.25">
      <c r="A2770" s="131"/>
      <c r="B2770" s="132"/>
    </row>
    <row r="2771" spans="1:2" x14ac:dyDescent="0.25">
      <c r="A2771" s="131"/>
      <c r="B2771" s="132"/>
    </row>
    <row r="2772" spans="1:2" x14ac:dyDescent="0.25">
      <c r="A2772" s="131"/>
      <c r="B2772" s="132"/>
    </row>
    <row r="2773" spans="1:2" x14ac:dyDescent="0.25">
      <c r="A2773" s="131"/>
      <c r="B2773" s="132"/>
    </row>
    <row r="2774" spans="1:2" x14ac:dyDescent="0.25">
      <c r="A2774" s="131"/>
      <c r="B2774" s="132"/>
    </row>
    <row r="2775" spans="1:2" x14ac:dyDescent="0.25">
      <c r="A2775" s="131"/>
      <c r="B2775" s="132"/>
    </row>
    <row r="2776" spans="1:2" x14ac:dyDescent="0.25">
      <c r="A2776" s="131"/>
      <c r="B2776" s="132"/>
    </row>
    <row r="2777" spans="1:2" x14ac:dyDescent="0.25">
      <c r="A2777" s="131"/>
      <c r="B2777" s="132"/>
    </row>
    <row r="2778" spans="1:2" x14ac:dyDescent="0.25">
      <c r="A2778" s="131"/>
      <c r="B2778" s="132"/>
    </row>
    <row r="2779" spans="1:2" x14ac:dyDescent="0.25">
      <c r="A2779" s="131"/>
      <c r="B2779" s="132"/>
    </row>
    <row r="2780" spans="1:2" x14ac:dyDescent="0.25">
      <c r="A2780" s="131"/>
      <c r="B2780" s="132"/>
    </row>
    <row r="2781" spans="1:2" x14ac:dyDescent="0.25">
      <c r="A2781" s="131"/>
      <c r="B2781" s="132"/>
    </row>
    <row r="2782" spans="1:2" x14ac:dyDescent="0.25">
      <c r="A2782" s="131"/>
      <c r="B2782" s="132"/>
    </row>
    <row r="2783" spans="1:2" x14ac:dyDescent="0.25">
      <c r="A2783" s="131"/>
      <c r="B2783" s="132"/>
    </row>
    <row r="2784" spans="1:2" x14ac:dyDescent="0.25">
      <c r="A2784" s="131"/>
      <c r="B2784" s="132"/>
    </row>
    <row r="2785" spans="1:2" x14ac:dyDescent="0.25">
      <c r="A2785" s="131"/>
      <c r="B2785" s="132"/>
    </row>
    <row r="2786" spans="1:2" x14ac:dyDescent="0.25">
      <c r="A2786" s="131"/>
      <c r="B2786" s="132"/>
    </row>
    <row r="2787" spans="1:2" x14ac:dyDescent="0.25">
      <c r="A2787" s="131"/>
      <c r="B2787" s="132"/>
    </row>
    <row r="2788" spans="1:2" x14ac:dyDescent="0.25">
      <c r="A2788" s="131"/>
      <c r="B2788" s="132"/>
    </row>
    <row r="2789" spans="1:2" x14ac:dyDescent="0.25">
      <c r="A2789" s="131"/>
      <c r="B2789" s="132"/>
    </row>
    <row r="2790" spans="1:2" x14ac:dyDescent="0.25">
      <c r="A2790" s="131"/>
      <c r="B2790" s="132"/>
    </row>
    <row r="2791" spans="1:2" x14ac:dyDescent="0.25">
      <c r="A2791" s="131"/>
      <c r="B2791" s="132"/>
    </row>
    <row r="2792" spans="1:2" x14ac:dyDescent="0.25">
      <c r="A2792" s="131"/>
      <c r="B2792" s="132"/>
    </row>
    <row r="2793" spans="1:2" x14ac:dyDescent="0.25">
      <c r="A2793" s="131"/>
      <c r="B2793" s="132"/>
    </row>
    <row r="2794" spans="1:2" x14ac:dyDescent="0.25">
      <c r="A2794" s="131"/>
      <c r="B2794" s="132"/>
    </row>
    <row r="2795" spans="1:2" x14ac:dyDescent="0.25">
      <c r="A2795" s="131"/>
      <c r="B2795" s="132"/>
    </row>
    <row r="2796" spans="1:2" x14ac:dyDescent="0.25">
      <c r="A2796" s="131"/>
      <c r="B2796" s="132"/>
    </row>
    <row r="2797" spans="1:2" x14ac:dyDescent="0.25">
      <c r="A2797" s="131"/>
      <c r="B2797" s="132"/>
    </row>
    <row r="2798" spans="1:2" x14ac:dyDescent="0.25">
      <c r="A2798" s="131"/>
      <c r="B2798" s="132"/>
    </row>
    <row r="2799" spans="1:2" x14ac:dyDescent="0.25">
      <c r="A2799" s="131"/>
      <c r="B2799" s="132"/>
    </row>
    <row r="2800" spans="1:2" x14ac:dyDescent="0.25">
      <c r="A2800" s="131"/>
      <c r="B2800" s="132"/>
    </row>
    <row r="2801" spans="1:2" x14ac:dyDescent="0.25">
      <c r="A2801" s="131"/>
      <c r="B2801" s="132"/>
    </row>
    <row r="2802" spans="1:2" x14ac:dyDescent="0.25">
      <c r="A2802" s="131"/>
      <c r="B2802" s="132"/>
    </row>
    <row r="2803" spans="1:2" x14ac:dyDescent="0.25">
      <c r="A2803" s="131"/>
      <c r="B2803" s="132"/>
    </row>
    <row r="2804" spans="1:2" x14ac:dyDescent="0.25">
      <c r="A2804" s="131"/>
      <c r="B2804" s="132"/>
    </row>
    <row r="2805" spans="1:2" x14ac:dyDescent="0.25">
      <c r="A2805" s="131"/>
      <c r="B2805" s="132"/>
    </row>
    <row r="2806" spans="1:2" x14ac:dyDescent="0.25">
      <c r="A2806" s="131"/>
      <c r="B2806" s="132"/>
    </row>
    <row r="2807" spans="1:2" x14ac:dyDescent="0.25">
      <c r="A2807" s="131"/>
      <c r="B2807" s="132"/>
    </row>
    <row r="2808" spans="1:2" x14ac:dyDescent="0.25">
      <c r="A2808" s="131"/>
      <c r="B2808" s="132"/>
    </row>
    <row r="2809" spans="1:2" x14ac:dyDescent="0.25">
      <c r="A2809" s="131"/>
      <c r="B2809" s="132"/>
    </row>
    <row r="2810" spans="1:2" x14ac:dyDescent="0.25">
      <c r="A2810" s="131"/>
      <c r="B2810" s="132"/>
    </row>
    <row r="2811" spans="1:2" x14ac:dyDescent="0.25">
      <c r="A2811" s="131"/>
      <c r="B2811" s="132"/>
    </row>
    <row r="2812" spans="1:2" x14ac:dyDescent="0.25">
      <c r="A2812" s="131"/>
      <c r="B2812" s="132"/>
    </row>
    <row r="2813" spans="1:2" x14ac:dyDescent="0.25">
      <c r="A2813" s="131"/>
      <c r="B2813" s="132"/>
    </row>
    <row r="2814" spans="1:2" x14ac:dyDescent="0.25">
      <c r="A2814" s="131"/>
      <c r="B2814" s="132"/>
    </row>
    <row r="2815" spans="1:2" x14ac:dyDescent="0.25">
      <c r="A2815" s="131"/>
      <c r="B2815" s="132"/>
    </row>
    <row r="2816" spans="1:2" x14ac:dyDescent="0.25">
      <c r="A2816" s="131"/>
      <c r="B2816" s="132"/>
    </row>
    <row r="2817" spans="1:2" x14ac:dyDescent="0.25">
      <c r="A2817" s="131"/>
      <c r="B2817" s="132"/>
    </row>
    <row r="2818" spans="1:2" x14ac:dyDescent="0.25">
      <c r="A2818" s="131"/>
      <c r="B2818" s="132"/>
    </row>
    <row r="2819" spans="1:2" x14ac:dyDescent="0.25">
      <c r="A2819" s="131"/>
      <c r="B2819" s="132"/>
    </row>
    <row r="2820" spans="1:2" x14ac:dyDescent="0.25">
      <c r="A2820" s="131"/>
      <c r="B2820" s="132"/>
    </row>
    <row r="2821" spans="1:2" x14ac:dyDescent="0.25">
      <c r="A2821" s="131"/>
      <c r="B2821" s="132"/>
    </row>
    <row r="2822" spans="1:2" x14ac:dyDescent="0.25">
      <c r="A2822" s="131"/>
      <c r="B2822" s="132"/>
    </row>
    <row r="2823" spans="1:2" x14ac:dyDescent="0.25">
      <c r="A2823" s="131"/>
      <c r="B2823" s="132"/>
    </row>
    <row r="2824" spans="1:2" x14ac:dyDescent="0.25">
      <c r="A2824" s="131"/>
      <c r="B2824" s="132"/>
    </row>
    <row r="2825" spans="1:2" x14ac:dyDescent="0.25">
      <c r="A2825" s="131"/>
      <c r="B2825" s="132"/>
    </row>
    <row r="2826" spans="1:2" x14ac:dyDescent="0.25">
      <c r="A2826" s="131"/>
      <c r="B2826" s="132"/>
    </row>
    <row r="2827" spans="1:2" x14ac:dyDescent="0.25">
      <c r="A2827" s="131"/>
      <c r="B2827" s="132"/>
    </row>
    <row r="2828" spans="1:2" x14ac:dyDescent="0.25">
      <c r="A2828" s="131"/>
      <c r="B2828" s="132"/>
    </row>
    <row r="2829" spans="1:2" x14ac:dyDescent="0.25">
      <c r="A2829" s="131"/>
      <c r="B2829" s="132"/>
    </row>
    <row r="2830" spans="1:2" x14ac:dyDescent="0.25">
      <c r="A2830" s="131"/>
      <c r="B2830" s="132"/>
    </row>
    <row r="2831" spans="1:2" x14ac:dyDescent="0.25">
      <c r="A2831" s="131"/>
      <c r="B2831" s="132"/>
    </row>
    <row r="2832" spans="1:2" x14ac:dyDescent="0.25">
      <c r="A2832" s="131"/>
      <c r="B2832" s="132"/>
    </row>
    <row r="2833" spans="1:2" x14ac:dyDescent="0.25">
      <c r="A2833" s="131"/>
      <c r="B2833" s="132"/>
    </row>
    <row r="2834" spans="1:2" x14ac:dyDescent="0.25">
      <c r="A2834" s="131"/>
      <c r="B2834" s="132"/>
    </row>
    <row r="2835" spans="1:2" x14ac:dyDescent="0.25">
      <c r="A2835" s="131"/>
      <c r="B2835" s="132"/>
    </row>
    <row r="2836" spans="1:2" x14ac:dyDescent="0.25">
      <c r="A2836" s="131"/>
      <c r="B2836" s="132"/>
    </row>
    <row r="2837" spans="1:2" x14ac:dyDescent="0.25">
      <c r="A2837" s="131"/>
      <c r="B2837" s="132"/>
    </row>
    <row r="2838" spans="1:2" x14ac:dyDescent="0.25">
      <c r="A2838" s="131"/>
      <c r="B2838" s="132"/>
    </row>
    <row r="2839" spans="1:2" x14ac:dyDescent="0.25">
      <c r="A2839" s="131"/>
      <c r="B2839" s="132"/>
    </row>
    <row r="2840" spans="1:2" x14ac:dyDescent="0.25">
      <c r="A2840" s="131"/>
      <c r="B2840" s="132"/>
    </row>
    <row r="2841" spans="1:2" x14ac:dyDescent="0.25">
      <c r="A2841" s="131"/>
      <c r="B2841" s="132"/>
    </row>
    <row r="2842" spans="1:2" x14ac:dyDescent="0.25">
      <c r="A2842" s="131"/>
      <c r="B2842" s="132"/>
    </row>
    <row r="2843" spans="1:2" x14ac:dyDescent="0.25">
      <c r="A2843" s="131"/>
      <c r="B2843" s="132"/>
    </row>
    <row r="2844" spans="1:2" x14ac:dyDescent="0.25">
      <c r="A2844" s="131"/>
      <c r="B2844" s="132"/>
    </row>
    <row r="2845" spans="1:2" x14ac:dyDescent="0.25">
      <c r="A2845" s="131"/>
      <c r="B2845" s="132"/>
    </row>
    <row r="2846" spans="1:2" x14ac:dyDescent="0.25">
      <c r="A2846" s="131"/>
      <c r="B2846" s="132"/>
    </row>
    <row r="2847" spans="1:2" x14ac:dyDescent="0.25">
      <c r="A2847" s="131"/>
      <c r="B2847" s="132"/>
    </row>
    <row r="2848" spans="1:2" x14ac:dyDescent="0.25">
      <c r="A2848" s="131"/>
      <c r="B2848" s="132"/>
    </row>
    <row r="2849" spans="1:2" x14ac:dyDescent="0.25">
      <c r="A2849" s="131"/>
      <c r="B2849" s="132"/>
    </row>
    <row r="2850" spans="1:2" x14ac:dyDescent="0.25">
      <c r="A2850" s="131"/>
      <c r="B2850" s="132"/>
    </row>
    <row r="2851" spans="1:2" x14ac:dyDescent="0.25">
      <c r="A2851" s="131"/>
      <c r="B2851" s="132"/>
    </row>
    <row r="2852" spans="1:2" x14ac:dyDescent="0.25">
      <c r="A2852" s="131"/>
      <c r="B2852" s="132"/>
    </row>
    <row r="2853" spans="1:2" x14ac:dyDescent="0.25">
      <c r="A2853" s="131"/>
      <c r="B2853" s="132"/>
    </row>
    <row r="2854" spans="1:2" x14ac:dyDescent="0.25">
      <c r="A2854" s="131"/>
      <c r="B2854" s="132"/>
    </row>
    <row r="2855" spans="1:2" x14ac:dyDescent="0.25">
      <c r="A2855" s="131"/>
      <c r="B2855" s="132"/>
    </row>
    <row r="2856" spans="1:2" x14ac:dyDescent="0.25">
      <c r="A2856" s="131"/>
      <c r="B2856" s="132"/>
    </row>
    <row r="2857" spans="1:2" x14ac:dyDescent="0.25">
      <c r="A2857" s="131"/>
      <c r="B2857" s="132"/>
    </row>
    <row r="2858" spans="1:2" x14ac:dyDescent="0.25">
      <c r="A2858" s="131"/>
      <c r="B2858" s="132"/>
    </row>
    <row r="2859" spans="1:2" x14ac:dyDescent="0.25">
      <c r="A2859" s="131"/>
      <c r="B2859" s="132"/>
    </row>
    <row r="2860" spans="1:2" x14ac:dyDescent="0.25">
      <c r="A2860" s="131"/>
      <c r="B2860" s="132"/>
    </row>
    <row r="2861" spans="1:2" x14ac:dyDescent="0.25">
      <c r="A2861" s="131"/>
      <c r="B2861" s="132"/>
    </row>
    <row r="2862" spans="1:2" x14ac:dyDescent="0.25">
      <c r="A2862" s="131"/>
      <c r="B2862" s="132"/>
    </row>
    <row r="2863" spans="1:2" x14ac:dyDescent="0.25">
      <c r="A2863" s="131"/>
      <c r="B2863" s="132"/>
    </row>
    <row r="2864" spans="1:2" x14ac:dyDescent="0.25">
      <c r="A2864" s="131"/>
      <c r="B2864" s="132"/>
    </row>
    <row r="2865" spans="1:2" x14ac:dyDescent="0.25">
      <c r="A2865" s="131"/>
      <c r="B2865" s="132"/>
    </row>
    <row r="2866" spans="1:2" x14ac:dyDescent="0.25">
      <c r="A2866" s="131"/>
      <c r="B2866" s="132"/>
    </row>
    <row r="2867" spans="1:2" x14ac:dyDescent="0.25">
      <c r="A2867" s="131"/>
      <c r="B2867" s="132"/>
    </row>
    <row r="2868" spans="1:2" x14ac:dyDescent="0.25">
      <c r="A2868" s="131"/>
      <c r="B2868" s="132"/>
    </row>
    <row r="2869" spans="1:2" x14ac:dyDescent="0.25">
      <c r="A2869" s="131"/>
      <c r="B2869" s="132"/>
    </row>
    <row r="2870" spans="1:2" x14ac:dyDescent="0.25">
      <c r="A2870" s="131"/>
      <c r="B2870" s="132"/>
    </row>
    <row r="2871" spans="1:2" x14ac:dyDescent="0.25">
      <c r="A2871" s="131"/>
      <c r="B2871" s="132"/>
    </row>
    <row r="2872" spans="1:2" x14ac:dyDescent="0.25">
      <c r="A2872" s="131"/>
      <c r="B2872" s="132"/>
    </row>
    <row r="2873" spans="1:2" x14ac:dyDescent="0.25">
      <c r="A2873" s="131"/>
      <c r="B2873" s="132"/>
    </row>
    <row r="2874" spans="1:2" x14ac:dyDescent="0.25">
      <c r="A2874" s="131"/>
      <c r="B2874" s="132"/>
    </row>
    <row r="2875" spans="1:2" x14ac:dyDescent="0.25">
      <c r="A2875" s="131"/>
      <c r="B2875" s="132"/>
    </row>
    <row r="2876" spans="1:2" x14ac:dyDescent="0.25">
      <c r="A2876" s="131"/>
      <c r="B2876" s="132"/>
    </row>
    <row r="2877" spans="1:2" x14ac:dyDescent="0.25">
      <c r="A2877" s="131"/>
      <c r="B2877" s="132"/>
    </row>
    <row r="2878" spans="1:2" x14ac:dyDescent="0.25">
      <c r="A2878" s="131"/>
      <c r="B2878" s="132"/>
    </row>
    <row r="2879" spans="1:2" x14ac:dyDescent="0.25">
      <c r="A2879" s="131"/>
      <c r="B2879" s="132"/>
    </row>
    <row r="2880" spans="1:2" x14ac:dyDescent="0.25">
      <c r="A2880" s="131"/>
      <c r="B2880" s="132"/>
    </row>
    <row r="2881" spans="1:2" x14ac:dyDescent="0.25">
      <c r="A2881" s="131"/>
      <c r="B2881" s="132"/>
    </row>
    <row r="2882" spans="1:2" x14ac:dyDescent="0.25">
      <c r="A2882" s="131"/>
      <c r="B2882" s="132"/>
    </row>
    <row r="2883" spans="1:2" x14ac:dyDescent="0.25">
      <c r="A2883" s="131"/>
      <c r="B2883" s="132"/>
    </row>
    <row r="2884" spans="1:2" x14ac:dyDescent="0.25">
      <c r="A2884" s="131"/>
      <c r="B2884" s="132"/>
    </row>
    <row r="2885" spans="1:2" x14ac:dyDescent="0.25">
      <c r="A2885" s="131"/>
      <c r="B2885" s="132"/>
    </row>
    <row r="2886" spans="1:2" x14ac:dyDescent="0.25">
      <c r="A2886" s="131"/>
      <c r="B2886" s="132"/>
    </row>
    <row r="2887" spans="1:2" x14ac:dyDescent="0.25">
      <c r="A2887" s="131"/>
      <c r="B2887" s="132"/>
    </row>
    <row r="2888" spans="1:2" x14ac:dyDescent="0.25">
      <c r="A2888" s="131"/>
      <c r="B2888" s="132"/>
    </row>
    <row r="2889" spans="1:2" x14ac:dyDescent="0.25">
      <c r="A2889" s="131"/>
      <c r="B2889" s="132"/>
    </row>
    <row r="2890" spans="1:2" x14ac:dyDescent="0.25">
      <c r="A2890" s="131"/>
      <c r="B2890" s="132"/>
    </row>
    <row r="2891" spans="1:2" x14ac:dyDescent="0.25">
      <c r="A2891" s="131"/>
      <c r="B2891" s="132"/>
    </row>
    <row r="2892" spans="1:2" x14ac:dyDescent="0.25">
      <c r="A2892" s="131"/>
      <c r="B2892" s="132"/>
    </row>
    <row r="2893" spans="1:2" x14ac:dyDescent="0.25">
      <c r="A2893" s="131"/>
      <c r="B2893" s="132"/>
    </row>
    <row r="2894" spans="1:2" x14ac:dyDescent="0.25">
      <c r="A2894" s="131"/>
      <c r="B2894" s="132"/>
    </row>
    <row r="2895" spans="1:2" x14ac:dyDescent="0.25">
      <c r="A2895" s="131"/>
      <c r="B2895" s="132"/>
    </row>
    <row r="2896" spans="1:2" x14ac:dyDescent="0.25">
      <c r="A2896" s="131"/>
      <c r="B2896" s="132"/>
    </row>
    <row r="2897" spans="1:2" x14ac:dyDescent="0.25">
      <c r="A2897" s="131"/>
      <c r="B2897" s="132"/>
    </row>
    <row r="2898" spans="1:2" x14ac:dyDescent="0.25">
      <c r="A2898" s="131"/>
      <c r="B2898" s="132"/>
    </row>
    <row r="2899" spans="1:2" x14ac:dyDescent="0.25">
      <c r="A2899" s="131"/>
      <c r="B2899" s="132"/>
    </row>
    <row r="2900" spans="1:2" x14ac:dyDescent="0.25">
      <c r="A2900" s="131"/>
      <c r="B2900" s="132"/>
    </row>
    <row r="2901" spans="1:2" x14ac:dyDescent="0.25">
      <c r="A2901" s="131"/>
      <c r="B2901" s="132"/>
    </row>
    <row r="2902" spans="1:2" x14ac:dyDescent="0.25">
      <c r="A2902" s="131"/>
      <c r="B2902" s="132"/>
    </row>
    <row r="2903" spans="1:2" x14ac:dyDescent="0.25">
      <c r="A2903" s="131"/>
      <c r="B2903" s="132"/>
    </row>
    <row r="2904" spans="1:2" x14ac:dyDescent="0.25">
      <c r="A2904" s="131"/>
      <c r="B2904" s="132"/>
    </row>
    <row r="2905" spans="1:2" x14ac:dyDescent="0.25">
      <c r="A2905" s="131"/>
      <c r="B2905" s="132"/>
    </row>
    <row r="2906" spans="1:2" x14ac:dyDescent="0.25">
      <c r="A2906" s="131"/>
      <c r="B2906" s="132"/>
    </row>
    <row r="2907" spans="1:2" x14ac:dyDescent="0.25">
      <c r="A2907" s="131"/>
      <c r="B2907" s="132"/>
    </row>
    <row r="2908" spans="1:2" x14ac:dyDescent="0.25">
      <c r="A2908" s="131"/>
      <c r="B2908" s="132"/>
    </row>
    <row r="2909" spans="1:2" x14ac:dyDescent="0.25">
      <c r="A2909" s="131"/>
      <c r="B2909" s="132"/>
    </row>
    <row r="2910" spans="1:2" x14ac:dyDescent="0.25">
      <c r="A2910" s="131"/>
      <c r="B2910" s="132"/>
    </row>
    <row r="2911" spans="1:2" x14ac:dyDescent="0.25">
      <c r="A2911" s="131"/>
      <c r="B2911" s="132"/>
    </row>
    <row r="2912" spans="1:2" x14ac:dyDescent="0.25">
      <c r="A2912" s="131"/>
      <c r="B2912" s="132"/>
    </row>
    <row r="2913" spans="1:2" x14ac:dyDescent="0.25">
      <c r="A2913" s="131"/>
      <c r="B2913" s="132"/>
    </row>
    <row r="2914" spans="1:2" x14ac:dyDescent="0.25">
      <c r="A2914" s="131"/>
      <c r="B2914" s="132"/>
    </row>
    <row r="2915" spans="1:2" x14ac:dyDescent="0.25">
      <c r="A2915" s="131"/>
      <c r="B2915" s="132"/>
    </row>
    <row r="2916" spans="1:2" x14ac:dyDescent="0.25">
      <c r="A2916" s="131"/>
      <c r="B2916" s="132"/>
    </row>
    <row r="2917" spans="1:2" x14ac:dyDescent="0.25">
      <c r="A2917" s="131"/>
      <c r="B2917" s="132"/>
    </row>
    <row r="2918" spans="1:2" x14ac:dyDescent="0.25">
      <c r="A2918" s="131"/>
      <c r="B2918" s="132"/>
    </row>
    <row r="2919" spans="1:2" x14ac:dyDescent="0.25">
      <c r="A2919" s="131"/>
      <c r="B2919" s="132"/>
    </row>
    <row r="2920" spans="1:2" x14ac:dyDescent="0.25">
      <c r="A2920" s="131"/>
      <c r="B2920" s="132"/>
    </row>
    <row r="2921" spans="1:2" x14ac:dyDescent="0.25">
      <c r="A2921" s="131"/>
      <c r="B2921" s="132"/>
    </row>
    <row r="2922" spans="1:2" x14ac:dyDescent="0.25">
      <c r="A2922" s="131"/>
      <c r="B2922" s="132"/>
    </row>
    <row r="2923" spans="1:2" x14ac:dyDescent="0.25">
      <c r="A2923" s="131"/>
      <c r="B2923" s="132"/>
    </row>
    <row r="2924" spans="1:2" x14ac:dyDescent="0.25">
      <c r="A2924" s="131"/>
      <c r="B2924" s="132"/>
    </row>
    <row r="2925" spans="1:2" x14ac:dyDescent="0.25">
      <c r="A2925" s="131"/>
      <c r="B2925" s="132"/>
    </row>
    <row r="2926" spans="1:2" x14ac:dyDescent="0.25">
      <c r="A2926" s="131"/>
      <c r="B2926" s="132"/>
    </row>
    <row r="2927" spans="1:2" x14ac:dyDescent="0.25">
      <c r="A2927" s="131"/>
      <c r="B2927" s="132"/>
    </row>
    <row r="2928" spans="1:2" x14ac:dyDescent="0.25">
      <c r="A2928" s="131"/>
      <c r="B2928" s="132"/>
    </row>
    <row r="2929" spans="1:2" x14ac:dyDescent="0.25">
      <c r="A2929" s="131"/>
      <c r="B2929" s="132"/>
    </row>
    <row r="2930" spans="1:2" x14ac:dyDescent="0.25">
      <c r="A2930" s="131"/>
      <c r="B2930" s="132"/>
    </row>
    <row r="2931" spans="1:2" x14ac:dyDescent="0.25">
      <c r="A2931" s="131"/>
      <c r="B2931" s="132"/>
    </row>
    <row r="2932" spans="1:2" x14ac:dyDescent="0.25">
      <c r="A2932" s="131"/>
      <c r="B2932" s="132"/>
    </row>
    <row r="2933" spans="1:2" x14ac:dyDescent="0.25">
      <c r="A2933" s="131"/>
      <c r="B2933" s="132"/>
    </row>
    <row r="2934" spans="1:2" x14ac:dyDescent="0.25">
      <c r="A2934" s="131"/>
      <c r="B2934" s="132"/>
    </row>
    <row r="2935" spans="1:2" x14ac:dyDescent="0.25">
      <c r="A2935" s="131"/>
      <c r="B2935" s="132"/>
    </row>
    <row r="2936" spans="1:2" x14ac:dyDescent="0.25">
      <c r="A2936" s="131"/>
      <c r="B2936" s="132"/>
    </row>
    <row r="2937" spans="1:2" x14ac:dyDescent="0.25">
      <c r="A2937" s="131"/>
      <c r="B2937" s="132"/>
    </row>
    <row r="2938" spans="1:2" x14ac:dyDescent="0.25">
      <c r="A2938" s="131"/>
      <c r="B2938" s="132"/>
    </row>
    <row r="2939" spans="1:2" x14ac:dyDescent="0.25">
      <c r="A2939" s="131"/>
      <c r="B2939" s="132"/>
    </row>
    <row r="2940" spans="1:2" x14ac:dyDescent="0.25">
      <c r="A2940" s="131"/>
      <c r="B2940" s="132"/>
    </row>
    <row r="2941" spans="1:2" x14ac:dyDescent="0.25">
      <c r="A2941" s="131"/>
      <c r="B2941" s="132"/>
    </row>
    <row r="2942" spans="1:2" x14ac:dyDescent="0.25">
      <c r="A2942" s="131"/>
      <c r="B2942" s="132"/>
    </row>
    <row r="2943" spans="1:2" x14ac:dyDescent="0.25">
      <c r="A2943" s="131"/>
      <c r="B2943" s="132"/>
    </row>
    <row r="2944" spans="1:2" x14ac:dyDescent="0.25">
      <c r="A2944" s="131"/>
      <c r="B2944" s="132"/>
    </row>
    <row r="2945" spans="1:2" x14ac:dyDescent="0.25">
      <c r="A2945" s="131"/>
      <c r="B2945" s="132"/>
    </row>
    <row r="2946" spans="1:2" x14ac:dyDescent="0.25">
      <c r="A2946" s="131"/>
      <c r="B2946" s="132"/>
    </row>
    <row r="2947" spans="1:2" x14ac:dyDescent="0.25">
      <c r="A2947" s="131"/>
      <c r="B2947" s="132"/>
    </row>
    <row r="2948" spans="1:2" x14ac:dyDescent="0.25">
      <c r="A2948" s="131"/>
      <c r="B2948" s="132"/>
    </row>
    <row r="2949" spans="1:2" x14ac:dyDescent="0.25">
      <c r="A2949" s="131"/>
      <c r="B2949" s="132"/>
    </row>
    <row r="2950" spans="1:2" x14ac:dyDescent="0.25">
      <c r="A2950" s="131"/>
      <c r="B2950" s="132"/>
    </row>
    <row r="2951" spans="1:2" x14ac:dyDescent="0.25">
      <c r="A2951" s="131"/>
      <c r="B2951" s="132"/>
    </row>
    <row r="2952" spans="1:2" x14ac:dyDescent="0.25">
      <c r="A2952" s="131"/>
      <c r="B2952" s="132"/>
    </row>
    <row r="2953" spans="1:2" x14ac:dyDescent="0.25">
      <c r="A2953" s="131"/>
      <c r="B2953" s="132"/>
    </row>
    <row r="2954" spans="1:2" x14ac:dyDescent="0.25">
      <c r="A2954" s="131"/>
      <c r="B2954" s="132"/>
    </row>
    <row r="2955" spans="1:2" x14ac:dyDescent="0.25">
      <c r="A2955" s="131"/>
      <c r="B2955" s="132"/>
    </row>
    <row r="2956" spans="1:2" x14ac:dyDescent="0.25">
      <c r="A2956" s="131"/>
      <c r="B2956" s="132"/>
    </row>
    <row r="2957" spans="1:2" x14ac:dyDescent="0.25">
      <c r="A2957" s="131"/>
      <c r="B2957" s="132"/>
    </row>
    <row r="2958" spans="1:2" x14ac:dyDescent="0.25">
      <c r="A2958" s="131"/>
      <c r="B2958" s="132"/>
    </row>
    <row r="2959" spans="1:2" x14ac:dyDescent="0.25">
      <c r="A2959" s="131"/>
      <c r="B2959" s="132"/>
    </row>
    <row r="2960" spans="1:2" x14ac:dyDescent="0.25">
      <c r="A2960" s="131"/>
      <c r="B2960" s="132"/>
    </row>
    <row r="2961" spans="1:2" x14ac:dyDescent="0.25">
      <c r="A2961" s="131"/>
      <c r="B2961" s="132"/>
    </row>
    <row r="2962" spans="1:2" x14ac:dyDescent="0.25">
      <c r="A2962" s="131"/>
      <c r="B2962" s="132"/>
    </row>
    <row r="2963" spans="1:2" x14ac:dyDescent="0.25">
      <c r="A2963" s="131"/>
      <c r="B2963" s="132"/>
    </row>
    <row r="2964" spans="1:2" x14ac:dyDescent="0.25">
      <c r="A2964" s="131"/>
      <c r="B2964" s="132"/>
    </row>
    <row r="2965" spans="1:2" x14ac:dyDescent="0.25">
      <c r="A2965" s="131"/>
      <c r="B2965" s="132"/>
    </row>
    <row r="2966" spans="1:2" x14ac:dyDescent="0.25">
      <c r="A2966" s="131"/>
      <c r="B2966" s="132"/>
    </row>
    <row r="2967" spans="1:2" x14ac:dyDescent="0.25">
      <c r="A2967" s="131"/>
      <c r="B2967" s="132"/>
    </row>
    <row r="2968" spans="1:2" x14ac:dyDescent="0.25">
      <c r="A2968" s="131"/>
      <c r="B2968" s="132"/>
    </row>
    <row r="2969" spans="1:2" x14ac:dyDescent="0.25">
      <c r="A2969" s="131"/>
      <c r="B2969" s="132"/>
    </row>
    <row r="2970" spans="1:2" x14ac:dyDescent="0.25">
      <c r="A2970" s="131"/>
      <c r="B2970" s="132"/>
    </row>
    <row r="2971" spans="1:2" x14ac:dyDescent="0.25">
      <c r="A2971" s="131"/>
      <c r="B2971" s="132"/>
    </row>
    <row r="2972" spans="1:2" x14ac:dyDescent="0.25">
      <c r="A2972" s="131"/>
      <c r="B2972" s="132"/>
    </row>
    <row r="2973" spans="1:2" x14ac:dyDescent="0.25">
      <c r="A2973" s="131"/>
      <c r="B2973" s="132"/>
    </row>
    <row r="2974" spans="1:2" x14ac:dyDescent="0.25">
      <c r="A2974" s="131"/>
      <c r="B2974" s="132"/>
    </row>
    <row r="2975" spans="1:2" x14ac:dyDescent="0.25">
      <c r="A2975" s="131"/>
      <c r="B2975" s="132"/>
    </row>
    <row r="2976" spans="1:2" x14ac:dyDescent="0.25">
      <c r="A2976" s="131"/>
      <c r="B2976" s="132"/>
    </row>
    <row r="2977" spans="1:2" x14ac:dyDescent="0.25">
      <c r="A2977" s="131"/>
      <c r="B2977" s="132"/>
    </row>
    <row r="2978" spans="1:2" x14ac:dyDescent="0.25">
      <c r="A2978" s="131"/>
      <c r="B2978" s="132"/>
    </row>
    <row r="2979" spans="1:2" x14ac:dyDescent="0.25">
      <c r="A2979" s="131"/>
      <c r="B2979" s="132"/>
    </row>
    <row r="2980" spans="1:2" x14ac:dyDescent="0.25">
      <c r="A2980" s="131"/>
      <c r="B2980" s="132"/>
    </row>
    <row r="2981" spans="1:2" x14ac:dyDescent="0.25">
      <c r="A2981" s="131"/>
      <c r="B2981" s="132"/>
    </row>
    <row r="2982" spans="1:2" x14ac:dyDescent="0.25">
      <c r="A2982" s="131"/>
      <c r="B2982" s="132"/>
    </row>
    <row r="2983" spans="1:2" x14ac:dyDescent="0.25">
      <c r="A2983" s="131"/>
      <c r="B2983" s="132"/>
    </row>
    <row r="2984" spans="1:2" x14ac:dyDescent="0.25">
      <c r="A2984" s="131"/>
      <c r="B2984" s="132"/>
    </row>
    <row r="2985" spans="1:2" x14ac:dyDescent="0.25">
      <c r="A2985" s="131"/>
      <c r="B2985" s="132"/>
    </row>
    <row r="2986" spans="1:2" x14ac:dyDescent="0.25">
      <c r="A2986" s="131"/>
      <c r="B2986" s="132"/>
    </row>
    <row r="2987" spans="1:2" x14ac:dyDescent="0.25">
      <c r="A2987" s="131"/>
      <c r="B2987" s="132"/>
    </row>
    <row r="2988" spans="1:2" x14ac:dyDescent="0.25">
      <c r="A2988" s="131"/>
      <c r="B2988" s="132"/>
    </row>
    <row r="2989" spans="1:2" x14ac:dyDescent="0.25">
      <c r="A2989" s="131"/>
      <c r="B2989" s="132"/>
    </row>
    <row r="2990" spans="1:2" x14ac:dyDescent="0.25">
      <c r="A2990" s="131"/>
      <c r="B2990" s="132"/>
    </row>
    <row r="2991" spans="1:2" x14ac:dyDescent="0.25">
      <c r="A2991" s="131"/>
      <c r="B2991" s="132"/>
    </row>
    <row r="2992" spans="1:2" x14ac:dyDescent="0.25">
      <c r="A2992" s="131"/>
      <c r="B2992" s="132"/>
    </row>
    <row r="2993" spans="1:2" x14ac:dyDescent="0.25">
      <c r="A2993" s="131"/>
      <c r="B2993" s="132"/>
    </row>
    <row r="2994" spans="1:2" x14ac:dyDescent="0.25">
      <c r="A2994" s="131"/>
      <c r="B2994" s="132"/>
    </row>
    <row r="2995" spans="1:2" x14ac:dyDescent="0.25">
      <c r="A2995" s="131"/>
      <c r="B2995" s="132"/>
    </row>
    <row r="2996" spans="1:2" x14ac:dyDescent="0.25">
      <c r="A2996" s="131"/>
      <c r="B2996" s="132"/>
    </row>
    <row r="2997" spans="1:2" x14ac:dyDescent="0.25">
      <c r="A2997" s="131"/>
      <c r="B2997" s="132"/>
    </row>
    <row r="2998" spans="1:2" x14ac:dyDescent="0.25">
      <c r="A2998" s="131"/>
      <c r="B2998" s="132"/>
    </row>
    <row r="2999" spans="1:2" x14ac:dyDescent="0.25">
      <c r="A2999" s="131"/>
      <c r="B2999" s="132"/>
    </row>
    <row r="3000" spans="1:2" x14ac:dyDescent="0.25">
      <c r="A3000" s="131"/>
      <c r="B3000" s="132"/>
    </row>
    <row r="3001" spans="1:2" x14ac:dyDescent="0.25">
      <c r="A3001" s="131"/>
      <c r="B3001" s="132"/>
    </row>
    <row r="3002" spans="1:2" x14ac:dyDescent="0.25">
      <c r="A3002" s="131"/>
      <c r="B3002" s="132"/>
    </row>
    <row r="3003" spans="1:2" x14ac:dyDescent="0.25">
      <c r="A3003" s="131"/>
      <c r="B3003" s="132"/>
    </row>
    <row r="3004" spans="1:2" x14ac:dyDescent="0.25">
      <c r="A3004" s="131"/>
      <c r="B3004" s="132"/>
    </row>
    <row r="3005" spans="1:2" x14ac:dyDescent="0.25">
      <c r="A3005" s="131"/>
      <c r="B3005" s="132"/>
    </row>
    <row r="3006" spans="1:2" x14ac:dyDescent="0.25">
      <c r="A3006" s="131"/>
      <c r="B3006" s="132"/>
    </row>
    <row r="3007" spans="1:2" x14ac:dyDescent="0.25">
      <c r="A3007" s="131"/>
      <c r="B3007" s="132"/>
    </row>
    <row r="3008" spans="1:2" x14ac:dyDescent="0.25">
      <c r="A3008" s="131"/>
      <c r="B3008" s="132"/>
    </row>
    <row r="3009" spans="1:2" x14ac:dyDescent="0.25">
      <c r="A3009" s="131"/>
      <c r="B3009" s="132"/>
    </row>
    <row r="3010" spans="1:2" x14ac:dyDescent="0.25">
      <c r="A3010" s="131"/>
      <c r="B3010" s="132"/>
    </row>
    <row r="3011" spans="1:2" x14ac:dyDescent="0.25">
      <c r="A3011" s="131"/>
      <c r="B3011" s="132"/>
    </row>
    <row r="3012" spans="1:2" x14ac:dyDescent="0.25">
      <c r="A3012" s="131"/>
      <c r="B3012" s="132"/>
    </row>
    <row r="3013" spans="1:2" x14ac:dyDescent="0.25">
      <c r="A3013" s="131"/>
      <c r="B3013" s="132"/>
    </row>
    <row r="3014" spans="1:2" x14ac:dyDescent="0.25">
      <c r="A3014" s="131"/>
      <c r="B3014" s="132"/>
    </row>
    <row r="3015" spans="1:2" x14ac:dyDescent="0.25">
      <c r="A3015" s="131"/>
      <c r="B3015" s="132"/>
    </row>
    <row r="3016" spans="1:2" x14ac:dyDescent="0.25">
      <c r="A3016" s="131"/>
      <c r="B3016" s="132"/>
    </row>
    <row r="3017" spans="1:2" x14ac:dyDescent="0.25">
      <c r="A3017" s="131"/>
      <c r="B3017" s="132"/>
    </row>
    <row r="3018" spans="1:2" x14ac:dyDescent="0.25">
      <c r="A3018" s="131"/>
      <c r="B3018" s="132"/>
    </row>
    <row r="3019" spans="1:2" x14ac:dyDescent="0.25">
      <c r="A3019" s="131"/>
      <c r="B3019" s="132"/>
    </row>
    <row r="3020" spans="1:2" x14ac:dyDescent="0.25">
      <c r="A3020" s="131"/>
      <c r="B3020" s="132"/>
    </row>
    <row r="3021" spans="1:2" x14ac:dyDescent="0.25">
      <c r="A3021" s="131"/>
      <c r="B3021" s="132"/>
    </row>
    <row r="3022" spans="1:2" x14ac:dyDescent="0.25">
      <c r="A3022" s="131"/>
      <c r="B3022" s="132"/>
    </row>
    <row r="3023" spans="1:2" x14ac:dyDescent="0.25">
      <c r="A3023" s="131"/>
      <c r="B3023" s="132"/>
    </row>
    <row r="3024" spans="1:2" x14ac:dyDescent="0.25">
      <c r="A3024" s="131"/>
      <c r="B3024" s="132"/>
    </row>
    <row r="3025" spans="1:2" x14ac:dyDescent="0.25">
      <c r="A3025" s="131"/>
      <c r="B3025" s="132"/>
    </row>
    <row r="3026" spans="1:2" x14ac:dyDescent="0.25">
      <c r="A3026" s="131"/>
      <c r="B3026" s="132"/>
    </row>
    <row r="3027" spans="1:2" x14ac:dyDescent="0.25">
      <c r="A3027" s="131"/>
      <c r="B3027" s="132"/>
    </row>
    <row r="3028" spans="1:2" x14ac:dyDescent="0.25">
      <c r="A3028" s="131"/>
      <c r="B3028" s="132"/>
    </row>
    <row r="3029" spans="1:2" x14ac:dyDescent="0.25">
      <c r="A3029" s="131"/>
      <c r="B3029" s="132"/>
    </row>
    <row r="3030" spans="1:2" x14ac:dyDescent="0.25">
      <c r="A3030" s="131"/>
      <c r="B3030" s="132"/>
    </row>
    <row r="3031" spans="1:2" x14ac:dyDescent="0.25">
      <c r="A3031" s="131"/>
      <c r="B3031" s="132"/>
    </row>
    <row r="3032" spans="1:2" x14ac:dyDescent="0.25">
      <c r="A3032" s="131"/>
      <c r="B3032" s="132"/>
    </row>
    <row r="3033" spans="1:2" x14ac:dyDescent="0.25">
      <c r="A3033" s="131"/>
      <c r="B3033" s="132"/>
    </row>
    <row r="3034" spans="1:2" x14ac:dyDescent="0.25">
      <c r="A3034" s="131"/>
      <c r="B3034" s="132"/>
    </row>
    <row r="3035" spans="1:2" x14ac:dyDescent="0.25">
      <c r="A3035" s="131"/>
      <c r="B3035" s="132"/>
    </row>
    <row r="3036" spans="1:2" x14ac:dyDescent="0.25">
      <c r="A3036" s="131"/>
      <c r="B3036" s="132"/>
    </row>
    <row r="3037" spans="1:2" x14ac:dyDescent="0.25">
      <c r="A3037" s="131"/>
      <c r="B3037" s="132"/>
    </row>
    <row r="3038" spans="1:2" x14ac:dyDescent="0.25">
      <c r="A3038" s="131"/>
      <c r="B3038" s="132"/>
    </row>
    <row r="3039" spans="1:2" x14ac:dyDescent="0.25">
      <c r="A3039" s="131"/>
      <c r="B3039" s="132"/>
    </row>
    <row r="3040" spans="1:2" x14ac:dyDescent="0.25">
      <c r="A3040" s="131"/>
      <c r="B3040" s="132"/>
    </row>
    <row r="3041" spans="1:2" x14ac:dyDescent="0.25">
      <c r="A3041" s="131"/>
      <c r="B3041" s="132"/>
    </row>
    <row r="3042" spans="1:2" x14ac:dyDescent="0.25">
      <c r="A3042" s="131"/>
      <c r="B3042" s="132"/>
    </row>
    <row r="3043" spans="1:2" x14ac:dyDescent="0.25">
      <c r="A3043" s="131"/>
      <c r="B3043" s="132"/>
    </row>
    <row r="3044" spans="1:2" x14ac:dyDescent="0.25">
      <c r="A3044" s="131"/>
      <c r="B3044" s="132"/>
    </row>
    <row r="3045" spans="1:2" x14ac:dyDescent="0.25">
      <c r="A3045" s="131"/>
      <c r="B3045" s="132"/>
    </row>
    <row r="3046" spans="1:2" x14ac:dyDescent="0.25">
      <c r="A3046" s="131"/>
      <c r="B3046" s="132"/>
    </row>
    <row r="3047" spans="1:2" x14ac:dyDescent="0.25">
      <c r="A3047" s="131"/>
      <c r="B3047" s="132"/>
    </row>
    <row r="3048" spans="1:2" x14ac:dyDescent="0.25">
      <c r="A3048" s="131"/>
      <c r="B3048" s="132"/>
    </row>
    <row r="3049" spans="1:2" x14ac:dyDescent="0.25">
      <c r="A3049" s="131"/>
      <c r="B3049" s="132"/>
    </row>
    <row r="3050" spans="1:2" x14ac:dyDescent="0.25">
      <c r="A3050" s="131"/>
      <c r="B3050" s="132"/>
    </row>
    <row r="3051" spans="1:2" x14ac:dyDescent="0.25">
      <c r="A3051" s="131"/>
      <c r="B3051" s="132"/>
    </row>
    <row r="3052" spans="1:2" x14ac:dyDescent="0.25">
      <c r="A3052" s="131"/>
      <c r="B3052" s="132"/>
    </row>
    <row r="3053" spans="1:2" x14ac:dyDescent="0.25">
      <c r="A3053" s="131"/>
      <c r="B3053" s="132"/>
    </row>
    <row r="3054" spans="1:2" x14ac:dyDescent="0.25">
      <c r="A3054" s="131"/>
      <c r="B3054" s="132"/>
    </row>
    <row r="3055" spans="1:2" x14ac:dyDescent="0.25">
      <c r="A3055" s="131"/>
      <c r="B3055" s="132"/>
    </row>
    <row r="3056" spans="1:2" x14ac:dyDescent="0.25">
      <c r="A3056" s="131"/>
      <c r="B3056" s="132"/>
    </row>
    <row r="3057" spans="1:2" x14ac:dyDescent="0.25">
      <c r="A3057" s="131"/>
      <c r="B3057" s="132"/>
    </row>
    <row r="3058" spans="1:2" x14ac:dyDescent="0.25">
      <c r="A3058" s="131"/>
      <c r="B3058" s="132"/>
    </row>
    <row r="3059" spans="1:2" x14ac:dyDescent="0.25">
      <c r="A3059" s="131"/>
      <c r="B3059" s="132"/>
    </row>
    <row r="3060" spans="1:2" x14ac:dyDescent="0.25">
      <c r="A3060" s="131"/>
      <c r="B3060" s="132"/>
    </row>
    <row r="3061" spans="1:2" x14ac:dyDescent="0.25">
      <c r="A3061" s="131"/>
      <c r="B3061" s="132"/>
    </row>
    <row r="3062" spans="1:2" x14ac:dyDescent="0.25">
      <c r="A3062" s="131"/>
      <c r="B3062" s="132"/>
    </row>
    <row r="3063" spans="1:2" x14ac:dyDescent="0.25">
      <c r="A3063" s="131"/>
      <c r="B3063" s="132"/>
    </row>
    <row r="3064" spans="1:2" x14ac:dyDescent="0.25">
      <c r="A3064" s="131"/>
      <c r="B3064" s="132"/>
    </row>
    <row r="3065" spans="1:2" x14ac:dyDescent="0.25">
      <c r="A3065" s="131"/>
      <c r="B3065" s="132"/>
    </row>
    <row r="3066" spans="1:2" x14ac:dyDescent="0.25">
      <c r="A3066" s="131"/>
      <c r="B3066" s="132"/>
    </row>
    <row r="3067" spans="1:2" x14ac:dyDescent="0.25">
      <c r="A3067" s="131"/>
      <c r="B3067" s="132"/>
    </row>
    <row r="3068" spans="1:2" x14ac:dyDescent="0.25">
      <c r="A3068" s="131"/>
      <c r="B3068" s="132"/>
    </row>
    <row r="3069" spans="1:2" x14ac:dyDescent="0.25">
      <c r="A3069" s="131"/>
      <c r="B3069" s="132"/>
    </row>
    <row r="3070" spans="1:2" x14ac:dyDescent="0.25">
      <c r="A3070" s="131"/>
      <c r="B3070" s="132"/>
    </row>
    <row r="3071" spans="1:2" x14ac:dyDescent="0.25">
      <c r="A3071" s="131"/>
      <c r="B3071" s="132"/>
    </row>
    <row r="3072" spans="1:2" x14ac:dyDescent="0.25">
      <c r="A3072" s="131"/>
      <c r="B3072" s="132"/>
    </row>
    <row r="3073" spans="1:2" x14ac:dyDescent="0.25">
      <c r="A3073" s="131"/>
      <c r="B3073" s="132"/>
    </row>
    <row r="3074" spans="1:2" x14ac:dyDescent="0.25">
      <c r="A3074" s="131"/>
      <c r="B3074" s="132"/>
    </row>
    <row r="3075" spans="1:2" x14ac:dyDescent="0.25">
      <c r="A3075" s="131"/>
      <c r="B3075" s="132"/>
    </row>
    <row r="3076" spans="1:2" x14ac:dyDescent="0.25">
      <c r="A3076" s="131"/>
      <c r="B3076" s="132"/>
    </row>
    <row r="3077" spans="1:2" x14ac:dyDescent="0.25">
      <c r="A3077" s="131"/>
      <c r="B3077" s="132"/>
    </row>
    <row r="3078" spans="1:2" x14ac:dyDescent="0.25">
      <c r="A3078" s="131"/>
      <c r="B3078" s="132"/>
    </row>
    <row r="3079" spans="1:2" x14ac:dyDescent="0.25">
      <c r="A3079" s="131"/>
      <c r="B3079" s="132"/>
    </row>
    <row r="3080" spans="1:2" x14ac:dyDescent="0.25">
      <c r="A3080" s="131"/>
      <c r="B3080" s="132"/>
    </row>
    <row r="3081" spans="1:2" x14ac:dyDescent="0.25">
      <c r="A3081" s="131"/>
      <c r="B3081" s="132"/>
    </row>
    <row r="3082" spans="1:2" x14ac:dyDescent="0.25">
      <c r="A3082" s="131"/>
      <c r="B3082" s="132"/>
    </row>
    <row r="3083" spans="1:2" x14ac:dyDescent="0.25">
      <c r="A3083" s="131"/>
      <c r="B3083" s="132"/>
    </row>
    <row r="3084" spans="1:2" x14ac:dyDescent="0.25">
      <c r="A3084" s="131"/>
      <c r="B3084" s="132"/>
    </row>
    <row r="3085" spans="1:2" x14ac:dyDescent="0.25">
      <c r="A3085" s="131"/>
      <c r="B3085" s="132"/>
    </row>
    <row r="3086" spans="1:2" x14ac:dyDescent="0.25">
      <c r="A3086" s="131"/>
      <c r="B3086" s="132"/>
    </row>
    <row r="3087" spans="1:2" x14ac:dyDescent="0.25">
      <c r="A3087" s="131"/>
      <c r="B3087" s="132"/>
    </row>
    <row r="3088" spans="1:2" x14ac:dyDescent="0.25">
      <c r="A3088" s="131"/>
      <c r="B3088" s="132"/>
    </row>
    <row r="3089" spans="1:2" x14ac:dyDescent="0.25">
      <c r="A3089" s="131"/>
      <c r="B3089" s="132"/>
    </row>
    <row r="3090" spans="1:2" x14ac:dyDescent="0.25">
      <c r="A3090" s="131"/>
      <c r="B3090" s="132"/>
    </row>
    <row r="3091" spans="1:2" x14ac:dyDescent="0.25">
      <c r="A3091" s="131"/>
      <c r="B3091" s="132"/>
    </row>
    <row r="3092" spans="1:2" x14ac:dyDescent="0.25">
      <c r="A3092" s="131"/>
      <c r="B3092" s="132"/>
    </row>
    <row r="3093" spans="1:2" x14ac:dyDescent="0.25">
      <c r="A3093" s="131"/>
      <c r="B3093" s="132"/>
    </row>
    <row r="3094" spans="1:2" x14ac:dyDescent="0.25">
      <c r="A3094" s="131"/>
      <c r="B3094" s="132"/>
    </row>
    <row r="3095" spans="1:2" x14ac:dyDescent="0.25">
      <c r="A3095" s="131"/>
      <c r="B3095" s="132"/>
    </row>
    <row r="3096" spans="1:2" x14ac:dyDescent="0.25">
      <c r="A3096" s="131"/>
      <c r="B3096" s="132"/>
    </row>
    <row r="3097" spans="1:2" x14ac:dyDescent="0.25">
      <c r="A3097" s="131"/>
      <c r="B3097" s="132"/>
    </row>
    <row r="3098" spans="1:2" x14ac:dyDescent="0.25">
      <c r="A3098" s="131"/>
      <c r="B3098" s="132"/>
    </row>
    <row r="3099" spans="1:2" x14ac:dyDescent="0.25">
      <c r="A3099" s="131"/>
      <c r="B3099" s="132"/>
    </row>
    <row r="3100" spans="1:2" x14ac:dyDescent="0.25">
      <c r="A3100" s="131"/>
      <c r="B3100" s="132"/>
    </row>
    <row r="3101" spans="1:2" x14ac:dyDescent="0.25">
      <c r="A3101" s="131"/>
      <c r="B3101" s="132"/>
    </row>
    <row r="3102" spans="1:2" x14ac:dyDescent="0.25">
      <c r="A3102" s="131"/>
      <c r="B3102" s="132"/>
    </row>
    <row r="3103" spans="1:2" x14ac:dyDescent="0.25">
      <c r="A3103" s="131"/>
      <c r="B3103" s="132"/>
    </row>
    <row r="3104" spans="1:2" x14ac:dyDescent="0.25">
      <c r="A3104" s="131"/>
      <c r="B3104" s="132"/>
    </row>
    <row r="3105" spans="1:2" x14ac:dyDescent="0.25">
      <c r="A3105" s="131"/>
      <c r="B3105" s="132"/>
    </row>
    <row r="3106" spans="1:2" x14ac:dyDescent="0.25">
      <c r="A3106" s="131"/>
      <c r="B3106" s="132"/>
    </row>
    <row r="3107" spans="1:2" x14ac:dyDescent="0.25">
      <c r="A3107" s="131"/>
      <c r="B3107" s="132"/>
    </row>
    <row r="3108" spans="1:2" x14ac:dyDescent="0.25">
      <c r="A3108" s="131"/>
      <c r="B3108" s="132"/>
    </row>
    <row r="3109" spans="1:2" x14ac:dyDescent="0.25">
      <c r="A3109" s="131"/>
      <c r="B3109" s="132"/>
    </row>
    <row r="3110" spans="1:2" x14ac:dyDescent="0.25">
      <c r="A3110" s="131"/>
      <c r="B3110" s="132"/>
    </row>
    <row r="3111" spans="1:2" x14ac:dyDescent="0.25">
      <c r="A3111" s="131"/>
      <c r="B3111" s="132"/>
    </row>
    <row r="3112" spans="1:2" x14ac:dyDescent="0.25">
      <c r="A3112" s="131"/>
      <c r="B3112" s="132"/>
    </row>
    <row r="3113" spans="1:2" x14ac:dyDescent="0.25">
      <c r="A3113" s="131"/>
      <c r="B3113" s="132"/>
    </row>
    <row r="3114" spans="1:2" x14ac:dyDescent="0.25">
      <c r="A3114" s="131"/>
      <c r="B3114" s="132"/>
    </row>
    <row r="3115" spans="1:2" x14ac:dyDescent="0.25">
      <c r="A3115" s="131"/>
      <c r="B3115" s="132"/>
    </row>
    <row r="3116" spans="1:2" x14ac:dyDescent="0.25">
      <c r="A3116" s="131"/>
      <c r="B3116" s="132"/>
    </row>
    <row r="3117" spans="1:2" x14ac:dyDescent="0.25">
      <c r="A3117" s="131"/>
      <c r="B3117" s="132"/>
    </row>
    <row r="3118" spans="1:2" x14ac:dyDescent="0.25">
      <c r="A3118" s="131"/>
      <c r="B3118" s="132"/>
    </row>
    <row r="3119" spans="1:2" x14ac:dyDescent="0.25">
      <c r="A3119" s="131"/>
      <c r="B3119" s="132"/>
    </row>
    <row r="3120" spans="1:2" x14ac:dyDescent="0.25">
      <c r="A3120" s="131"/>
      <c r="B3120" s="132"/>
    </row>
    <row r="3121" spans="1:2" x14ac:dyDescent="0.25">
      <c r="A3121" s="131"/>
      <c r="B3121" s="132"/>
    </row>
    <row r="3122" spans="1:2" x14ac:dyDescent="0.25">
      <c r="A3122" s="131"/>
      <c r="B3122" s="132"/>
    </row>
    <row r="3123" spans="1:2" x14ac:dyDescent="0.25">
      <c r="A3123" s="131"/>
      <c r="B3123" s="132"/>
    </row>
    <row r="3124" spans="1:2" x14ac:dyDescent="0.25">
      <c r="A3124" s="131"/>
      <c r="B3124" s="132"/>
    </row>
    <row r="3125" spans="1:2" x14ac:dyDescent="0.25">
      <c r="A3125" s="131"/>
      <c r="B3125" s="132"/>
    </row>
    <row r="3126" spans="1:2" x14ac:dyDescent="0.25">
      <c r="A3126" s="131"/>
      <c r="B3126" s="132"/>
    </row>
    <row r="3127" spans="1:2" x14ac:dyDescent="0.25">
      <c r="A3127" s="131"/>
      <c r="B3127" s="132"/>
    </row>
    <row r="3128" spans="1:2" x14ac:dyDescent="0.25">
      <c r="A3128" s="131"/>
      <c r="B3128" s="132"/>
    </row>
    <row r="3129" spans="1:2" x14ac:dyDescent="0.25">
      <c r="A3129" s="131"/>
      <c r="B3129" s="132"/>
    </row>
    <row r="3130" spans="1:2" x14ac:dyDescent="0.25">
      <c r="A3130" s="131"/>
      <c r="B3130" s="132"/>
    </row>
    <row r="3131" spans="1:2" x14ac:dyDescent="0.25">
      <c r="A3131" s="131"/>
      <c r="B3131" s="132"/>
    </row>
    <row r="3132" spans="1:2" x14ac:dyDescent="0.25">
      <c r="A3132" s="131"/>
      <c r="B3132" s="132"/>
    </row>
    <row r="3133" spans="1:2" x14ac:dyDescent="0.25">
      <c r="A3133" s="131"/>
      <c r="B3133" s="132"/>
    </row>
    <row r="3134" spans="1:2" x14ac:dyDescent="0.25">
      <c r="A3134" s="131"/>
      <c r="B3134" s="132"/>
    </row>
    <row r="3135" spans="1:2" x14ac:dyDescent="0.25">
      <c r="A3135" s="131"/>
      <c r="B3135" s="132"/>
    </row>
    <row r="3136" spans="1:2" x14ac:dyDescent="0.25">
      <c r="A3136" s="131"/>
      <c r="B3136" s="132"/>
    </row>
    <row r="3137" spans="1:2" x14ac:dyDescent="0.25">
      <c r="A3137" s="131"/>
      <c r="B3137" s="132"/>
    </row>
    <row r="3138" spans="1:2" x14ac:dyDescent="0.25">
      <c r="A3138" s="131"/>
      <c r="B3138" s="132"/>
    </row>
    <row r="3139" spans="1:2" x14ac:dyDescent="0.25">
      <c r="A3139" s="131"/>
      <c r="B3139" s="132"/>
    </row>
    <row r="3140" spans="1:2" x14ac:dyDescent="0.25">
      <c r="A3140" s="131"/>
      <c r="B3140" s="132"/>
    </row>
    <row r="3141" spans="1:2" x14ac:dyDescent="0.25">
      <c r="A3141" s="131"/>
      <c r="B3141" s="132"/>
    </row>
    <row r="3142" spans="1:2" x14ac:dyDescent="0.25">
      <c r="A3142" s="131"/>
      <c r="B3142" s="132"/>
    </row>
    <row r="3143" spans="1:2" x14ac:dyDescent="0.25">
      <c r="A3143" s="131"/>
      <c r="B3143" s="132"/>
    </row>
    <row r="3144" spans="1:2" x14ac:dyDescent="0.25">
      <c r="A3144" s="131"/>
      <c r="B3144" s="132"/>
    </row>
    <row r="3145" spans="1:2" x14ac:dyDescent="0.25">
      <c r="A3145" s="131"/>
      <c r="B3145" s="132"/>
    </row>
    <row r="3146" spans="1:2" x14ac:dyDescent="0.25">
      <c r="A3146" s="131"/>
      <c r="B3146" s="132"/>
    </row>
    <row r="3147" spans="1:2" x14ac:dyDescent="0.25">
      <c r="A3147" s="131"/>
      <c r="B3147" s="132"/>
    </row>
    <row r="3148" spans="1:2" x14ac:dyDescent="0.25">
      <c r="A3148" s="131"/>
      <c r="B3148" s="132"/>
    </row>
    <row r="3149" spans="1:2" x14ac:dyDescent="0.25">
      <c r="A3149" s="131"/>
      <c r="B3149" s="132"/>
    </row>
    <row r="3150" spans="1:2" x14ac:dyDescent="0.25">
      <c r="A3150" s="131"/>
      <c r="B3150" s="132"/>
    </row>
    <row r="3151" spans="1:2" x14ac:dyDescent="0.25">
      <c r="A3151" s="131"/>
      <c r="B3151" s="132"/>
    </row>
    <row r="3152" spans="1:2" x14ac:dyDescent="0.25">
      <c r="A3152" s="131"/>
      <c r="B3152" s="132"/>
    </row>
    <row r="3153" spans="1:2" x14ac:dyDescent="0.25">
      <c r="A3153" s="131"/>
      <c r="B3153" s="132"/>
    </row>
    <row r="3154" spans="1:2" x14ac:dyDescent="0.25">
      <c r="A3154" s="131"/>
      <c r="B3154" s="132"/>
    </row>
    <row r="3155" spans="1:2" x14ac:dyDescent="0.25">
      <c r="A3155" s="131"/>
      <c r="B3155" s="132"/>
    </row>
    <row r="3156" spans="1:2" x14ac:dyDescent="0.25">
      <c r="A3156" s="131"/>
      <c r="B3156" s="132"/>
    </row>
    <row r="3157" spans="1:2" x14ac:dyDescent="0.25">
      <c r="A3157" s="131"/>
      <c r="B3157" s="132"/>
    </row>
    <row r="3158" spans="1:2" x14ac:dyDescent="0.25">
      <c r="A3158" s="131"/>
      <c r="B3158" s="132"/>
    </row>
    <row r="3159" spans="1:2" x14ac:dyDescent="0.25">
      <c r="A3159" s="131"/>
      <c r="B3159" s="132"/>
    </row>
    <row r="3160" spans="1:2" x14ac:dyDescent="0.25">
      <c r="A3160" s="131"/>
      <c r="B3160" s="132"/>
    </row>
    <row r="3161" spans="1:2" x14ac:dyDescent="0.25">
      <c r="A3161" s="131"/>
      <c r="B3161" s="132"/>
    </row>
    <row r="3162" spans="1:2" x14ac:dyDescent="0.25">
      <c r="A3162" s="131"/>
      <c r="B3162" s="132"/>
    </row>
    <row r="3163" spans="1:2" x14ac:dyDescent="0.25">
      <c r="A3163" s="131"/>
      <c r="B3163" s="132"/>
    </row>
    <row r="3164" spans="1:2" x14ac:dyDescent="0.25">
      <c r="A3164" s="131"/>
      <c r="B3164" s="132"/>
    </row>
    <row r="3165" spans="1:2" x14ac:dyDescent="0.25">
      <c r="A3165" s="131"/>
      <c r="B3165" s="132"/>
    </row>
    <row r="3166" spans="1:2" x14ac:dyDescent="0.25">
      <c r="A3166" s="131"/>
      <c r="B3166" s="132"/>
    </row>
    <row r="3167" spans="1:2" x14ac:dyDescent="0.25">
      <c r="A3167" s="131"/>
      <c r="B3167" s="132"/>
    </row>
    <row r="3168" spans="1:2" x14ac:dyDescent="0.25">
      <c r="A3168" s="131"/>
      <c r="B3168" s="132"/>
    </row>
    <row r="3169" spans="1:2" x14ac:dyDescent="0.25">
      <c r="A3169" s="131"/>
      <c r="B3169" s="132"/>
    </row>
    <row r="3170" spans="1:2" x14ac:dyDescent="0.25">
      <c r="A3170" s="131"/>
      <c r="B3170" s="132"/>
    </row>
    <row r="3171" spans="1:2" x14ac:dyDescent="0.25">
      <c r="A3171" s="131"/>
      <c r="B3171" s="132"/>
    </row>
    <row r="3172" spans="1:2" x14ac:dyDescent="0.25">
      <c r="A3172" s="131"/>
      <c r="B3172" s="132"/>
    </row>
    <row r="3173" spans="1:2" x14ac:dyDescent="0.25">
      <c r="A3173" s="131"/>
      <c r="B3173" s="132"/>
    </row>
    <row r="3174" spans="1:2" x14ac:dyDescent="0.25">
      <c r="A3174" s="131"/>
      <c r="B3174" s="132"/>
    </row>
    <row r="3175" spans="1:2" x14ac:dyDescent="0.25">
      <c r="A3175" s="131"/>
      <c r="B3175" s="132"/>
    </row>
    <row r="3176" spans="1:2" x14ac:dyDescent="0.25">
      <c r="A3176" s="131"/>
      <c r="B3176" s="132"/>
    </row>
    <row r="3177" spans="1:2" x14ac:dyDescent="0.25">
      <c r="A3177" s="131"/>
      <c r="B3177" s="132"/>
    </row>
    <row r="3178" spans="1:2" x14ac:dyDescent="0.25">
      <c r="A3178" s="131"/>
      <c r="B3178" s="132"/>
    </row>
    <row r="3179" spans="1:2" x14ac:dyDescent="0.25">
      <c r="A3179" s="131"/>
      <c r="B3179" s="132"/>
    </row>
    <row r="3180" spans="1:2" x14ac:dyDescent="0.25">
      <c r="A3180" s="131"/>
      <c r="B3180" s="132"/>
    </row>
    <row r="3181" spans="1:2" x14ac:dyDescent="0.25">
      <c r="A3181" s="131"/>
      <c r="B3181" s="132"/>
    </row>
    <row r="3182" spans="1:2" x14ac:dyDescent="0.25">
      <c r="A3182" s="131"/>
      <c r="B3182" s="132"/>
    </row>
    <row r="3183" spans="1:2" x14ac:dyDescent="0.25">
      <c r="A3183" s="131"/>
      <c r="B3183" s="132"/>
    </row>
    <row r="3184" spans="1:2" x14ac:dyDescent="0.25">
      <c r="A3184" s="131"/>
      <c r="B3184" s="132"/>
    </row>
    <row r="3185" spans="1:2" x14ac:dyDescent="0.25">
      <c r="A3185" s="131"/>
      <c r="B3185" s="132"/>
    </row>
    <row r="3186" spans="1:2" x14ac:dyDescent="0.25">
      <c r="A3186" s="131"/>
      <c r="B3186" s="132"/>
    </row>
    <row r="3187" spans="1:2" x14ac:dyDescent="0.25">
      <c r="A3187" s="131"/>
      <c r="B3187" s="132"/>
    </row>
    <row r="3188" spans="1:2" x14ac:dyDescent="0.25">
      <c r="A3188" s="131"/>
      <c r="B3188" s="132"/>
    </row>
    <row r="3189" spans="1:2" x14ac:dyDescent="0.25">
      <c r="A3189" s="131"/>
      <c r="B3189" s="132"/>
    </row>
    <row r="3190" spans="1:2" x14ac:dyDescent="0.25">
      <c r="A3190" s="131"/>
      <c r="B3190" s="132"/>
    </row>
    <row r="3191" spans="1:2" x14ac:dyDescent="0.25">
      <c r="A3191" s="131"/>
      <c r="B3191" s="132"/>
    </row>
    <row r="3192" spans="1:2" x14ac:dyDescent="0.25">
      <c r="A3192" s="131"/>
      <c r="B3192" s="132"/>
    </row>
    <row r="3193" spans="1:2" x14ac:dyDescent="0.25">
      <c r="A3193" s="131"/>
      <c r="B3193" s="132"/>
    </row>
    <row r="3194" spans="1:2" x14ac:dyDescent="0.25">
      <c r="A3194" s="131"/>
      <c r="B3194" s="132"/>
    </row>
    <row r="3195" spans="1:2" x14ac:dyDescent="0.25">
      <c r="A3195" s="131"/>
      <c r="B3195" s="132"/>
    </row>
    <row r="3196" spans="1:2" x14ac:dyDescent="0.25">
      <c r="A3196" s="131"/>
      <c r="B3196" s="132"/>
    </row>
    <row r="3197" spans="1:2" x14ac:dyDescent="0.25">
      <c r="A3197" s="131"/>
      <c r="B3197" s="132"/>
    </row>
    <row r="3198" spans="1:2" x14ac:dyDescent="0.25">
      <c r="A3198" s="131"/>
      <c r="B3198" s="132"/>
    </row>
    <row r="3199" spans="1:2" x14ac:dyDescent="0.25">
      <c r="A3199" s="131"/>
      <c r="B3199" s="132"/>
    </row>
    <row r="3200" spans="1:2" x14ac:dyDescent="0.25">
      <c r="A3200" s="131"/>
      <c r="B3200" s="132"/>
    </row>
    <row r="3201" spans="1:2" x14ac:dyDescent="0.25">
      <c r="A3201" s="131"/>
      <c r="B3201" s="132"/>
    </row>
    <row r="3202" spans="1:2" x14ac:dyDescent="0.25">
      <c r="A3202" s="131"/>
      <c r="B3202" s="132"/>
    </row>
    <row r="3203" spans="1:2" x14ac:dyDescent="0.25">
      <c r="A3203" s="131"/>
      <c r="B3203" s="132"/>
    </row>
    <row r="3204" spans="1:2" x14ac:dyDescent="0.25">
      <c r="A3204" s="131"/>
      <c r="B3204" s="132"/>
    </row>
    <row r="3205" spans="1:2" x14ac:dyDescent="0.25">
      <c r="A3205" s="131"/>
      <c r="B3205" s="132"/>
    </row>
    <row r="3206" spans="1:2" x14ac:dyDescent="0.25">
      <c r="A3206" s="131"/>
      <c r="B3206" s="132"/>
    </row>
    <row r="3207" spans="1:2" x14ac:dyDescent="0.25">
      <c r="A3207" s="131"/>
      <c r="B3207" s="132"/>
    </row>
    <row r="3208" spans="1:2" x14ac:dyDescent="0.25">
      <c r="A3208" s="131"/>
      <c r="B3208" s="132"/>
    </row>
    <row r="3209" spans="1:2" x14ac:dyDescent="0.25">
      <c r="A3209" s="131"/>
      <c r="B3209" s="132"/>
    </row>
    <row r="3210" spans="1:2" x14ac:dyDescent="0.25">
      <c r="A3210" s="131"/>
      <c r="B3210" s="132"/>
    </row>
    <row r="3211" spans="1:2" x14ac:dyDescent="0.25">
      <c r="A3211" s="131"/>
      <c r="B3211" s="132"/>
    </row>
    <row r="3212" spans="1:2" x14ac:dyDescent="0.25">
      <c r="A3212" s="131"/>
      <c r="B3212" s="132"/>
    </row>
    <row r="3213" spans="1:2" x14ac:dyDescent="0.25">
      <c r="A3213" s="131"/>
      <c r="B3213" s="132"/>
    </row>
    <row r="3214" spans="1:2" x14ac:dyDescent="0.25">
      <c r="A3214" s="131"/>
      <c r="B3214" s="132"/>
    </row>
    <row r="3215" spans="1:2" x14ac:dyDescent="0.25">
      <c r="A3215" s="131"/>
      <c r="B3215" s="132"/>
    </row>
    <row r="3216" spans="1:2" x14ac:dyDescent="0.25">
      <c r="A3216" s="131"/>
      <c r="B3216" s="132"/>
    </row>
    <row r="3217" spans="1:2" x14ac:dyDescent="0.25">
      <c r="A3217" s="131"/>
      <c r="B3217" s="132"/>
    </row>
    <row r="3218" spans="1:2" x14ac:dyDescent="0.25">
      <c r="A3218" s="131"/>
      <c r="B3218" s="132"/>
    </row>
    <row r="3219" spans="1:2" x14ac:dyDescent="0.25">
      <c r="A3219" s="131"/>
      <c r="B3219" s="132"/>
    </row>
    <row r="3220" spans="1:2" x14ac:dyDescent="0.25">
      <c r="A3220" s="131"/>
      <c r="B3220" s="132"/>
    </row>
    <row r="3221" spans="1:2" x14ac:dyDescent="0.25">
      <c r="A3221" s="131"/>
      <c r="B3221" s="132"/>
    </row>
    <row r="3222" spans="1:2" x14ac:dyDescent="0.25">
      <c r="A3222" s="131"/>
      <c r="B3222" s="132"/>
    </row>
    <row r="3223" spans="1:2" x14ac:dyDescent="0.25">
      <c r="A3223" s="131"/>
      <c r="B3223" s="132"/>
    </row>
    <row r="3224" spans="1:2" x14ac:dyDescent="0.25">
      <c r="A3224" s="131"/>
      <c r="B3224" s="132"/>
    </row>
    <row r="3225" spans="1:2" x14ac:dyDescent="0.25">
      <c r="A3225" s="131"/>
      <c r="B3225" s="132"/>
    </row>
    <row r="3226" spans="1:2" x14ac:dyDescent="0.25">
      <c r="A3226" s="131"/>
      <c r="B3226" s="132"/>
    </row>
    <row r="3227" spans="1:2" x14ac:dyDescent="0.25">
      <c r="A3227" s="131"/>
      <c r="B3227" s="132"/>
    </row>
    <row r="3228" spans="1:2" x14ac:dyDescent="0.25">
      <c r="A3228" s="131"/>
      <c r="B3228" s="132"/>
    </row>
    <row r="3229" spans="1:2" x14ac:dyDescent="0.25">
      <c r="A3229" s="131"/>
      <c r="B3229" s="132"/>
    </row>
    <row r="3230" spans="1:2" x14ac:dyDescent="0.25">
      <c r="A3230" s="131"/>
      <c r="B3230" s="132"/>
    </row>
    <row r="3231" spans="1:2" x14ac:dyDescent="0.25">
      <c r="A3231" s="131"/>
      <c r="B3231" s="132"/>
    </row>
    <row r="3232" spans="1:2" x14ac:dyDescent="0.25">
      <c r="A3232" s="131"/>
      <c r="B3232" s="132"/>
    </row>
    <row r="3233" spans="1:2" x14ac:dyDescent="0.25">
      <c r="A3233" s="131"/>
      <c r="B3233" s="132"/>
    </row>
    <row r="3234" spans="1:2" x14ac:dyDescent="0.25">
      <c r="A3234" s="131"/>
      <c r="B3234" s="132"/>
    </row>
    <row r="3235" spans="1:2" x14ac:dyDescent="0.25">
      <c r="A3235" s="25"/>
      <c r="B3235" s="132"/>
    </row>
    <row r="3236" spans="1:2" x14ac:dyDescent="0.25">
      <c r="A3236" s="131"/>
      <c r="B3236" s="132"/>
    </row>
    <row r="3237" spans="1:2" x14ac:dyDescent="0.25">
      <c r="A3237" s="131"/>
      <c r="B3237" s="132"/>
    </row>
    <row r="3238" spans="1:2" x14ac:dyDescent="0.25">
      <c r="A3238" s="131"/>
      <c r="B3238" s="132"/>
    </row>
    <row r="3239" spans="1:2" x14ac:dyDescent="0.25">
      <c r="A3239" s="131"/>
      <c r="B3239" s="132"/>
    </row>
    <row r="3240" spans="1:2" x14ac:dyDescent="0.25">
      <c r="A3240" s="131"/>
      <c r="B3240" s="132"/>
    </row>
    <row r="3241" spans="1:2" x14ac:dyDescent="0.25">
      <c r="A3241" s="131"/>
      <c r="B3241" s="132"/>
    </row>
    <row r="3242" spans="1:2" x14ac:dyDescent="0.25">
      <c r="A3242" s="131"/>
      <c r="B3242" s="132"/>
    </row>
    <row r="3243" spans="1:2" x14ac:dyDescent="0.25">
      <c r="A3243" s="131"/>
      <c r="B3243" s="132"/>
    </row>
    <row r="3244" spans="1:2" x14ac:dyDescent="0.25">
      <c r="A3244" s="131"/>
      <c r="B3244" s="132"/>
    </row>
    <row r="3245" spans="1:2" x14ac:dyDescent="0.25">
      <c r="A3245" s="131"/>
      <c r="B3245" s="132"/>
    </row>
    <row r="3246" spans="1:2" x14ac:dyDescent="0.25">
      <c r="A3246" s="131"/>
      <c r="B3246" s="132"/>
    </row>
    <row r="3247" spans="1:2" x14ac:dyDescent="0.25">
      <c r="A3247" s="131"/>
      <c r="B3247" s="132"/>
    </row>
    <row r="3248" spans="1:2" x14ac:dyDescent="0.25">
      <c r="A3248" s="131"/>
      <c r="B3248" s="132"/>
    </row>
    <row r="3249" spans="1:2" x14ac:dyDescent="0.25">
      <c r="A3249" s="131"/>
      <c r="B3249" s="132"/>
    </row>
    <row r="3250" spans="1:2" x14ac:dyDescent="0.25">
      <c r="A3250" s="131"/>
      <c r="B3250" s="132"/>
    </row>
    <row r="3251" spans="1:2" x14ac:dyDescent="0.25">
      <c r="A3251" s="131"/>
      <c r="B3251" s="132"/>
    </row>
    <row r="3252" spans="1:2" x14ac:dyDescent="0.25">
      <c r="A3252" s="131"/>
      <c r="B3252" s="132"/>
    </row>
    <row r="3253" spans="1:2" x14ac:dyDescent="0.25">
      <c r="A3253" s="131"/>
      <c r="B3253" s="132"/>
    </row>
    <row r="3254" spans="1:2" x14ac:dyDescent="0.25">
      <c r="A3254" s="131"/>
      <c r="B3254" s="132"/>
    </row>
    <row r="3255" spans="1:2" x14ac:dyDescent="0.25">
      <c r="A3255" s="131"/>
      <c r="B3255" s="132"/>
    </row>
    <row r="3256" spans="1:2" x14ac:dyDescent="0.25">
      <c r="A3256" s="131"/>
      <c r="B3256" s="132"/>
    </row>
    <row r="3257" spans="1:2" x14ac:dyDescent="0.25">
      <c r="A3257" s="131"/>
      <c r="B3257" s="132"/>
    </row>
    <row r="3258" spans="1:2" x14ac:dyDescent="0.25">
      <c r="A3258" s="131"/>
      <c r="B3258" s="132"/>
    </row>
    <row r="3259" spans="1:2" x14ac:dyDescent="0.25">
      <c r="A3259" s="131"/>
      <c r="B3259" s="132"/>
    </row>
    <row r="3260" spans="1:2" x14ac:dyDescent="0.25">
      <c r="A3260" s="131"/>
      <c r="B3260" s="132"/>
    </row>
    <row r="3261" spans="1:2" x14ac:dyDescent="0.25">
      <c r="A3261" s="131"/>
      <c r="B3261" s="132"/>
    </row>
    <row r="3262" spans="1:2" x14ac:dyDescent="0.25">
      <c r="A3262" s="131"/>
      <c r="B3262" s="132"/>
    </row>
    <row r="3263" spans="1:2" x14ac:dyDescent="0.25">
      <c r="A3263" s="131"/>
      <c r="B3263" s="132"/>
    </row>
    <row r="3264" spans="1:2" x14ac:dyDescent="0.25">
      <c r="A3264" s="131"/>
      <c r="B3264" s="132"/>
    </row>
    <row r="3265" spans="1:2" x14ac:dyDescent="0.25">
      <c r="A3265" s="131"/>
      <c r="B3265" s="132"/>
    </row>
    <row r="3266" spans="1:2" x14ac:dyDescent="0.25">
      <c r="A3266" s="131"/>
      <c r="B3266" s="132"/>
    </row>
    <row r="3267" spans="1:2" x14ac:dyDescent="0.25">
      <c r="A3267" s="131"/>
      <c r="B3267" s="132"/>
    </row>
    <row r="3268" spans="1:2" x14ac:dyDescent="0.25">
      <c r="A3268" s="131"/>
      <c r="B3268" s="132"/>
    </row>
    <row r="3269" spans="1:2" x14ac:dyDescent="0.25">
      <c r="A3269" s="131"/>
      <c r="B3269" s="132"/>
    </row>
    <row r="3270" spans="1:2" x14ac:dyDescent="0.25">
      <c r="A3270" s="131"/>
      <c r="B3270" s="132"/>
    </row>
    <row r="3271" spans="1:2" x14ac:dyDescent="0.25">
      <c r="A3271" s="131"/>
      <c r="B3271" s="132"/>
    </row>
    <row r="3272" spans="1:2" x14ac:dyDescent="0.25">
      <c r="A3272" s="131"/>
      <c r="B3272" s="132"/>
    </row>
    <row r="3273" spans="1:2" x14ac:dyDescent="0.25">
      <c r="A3273" s="131"/>
      <c r="B3273" s="132"/>
    </row>
    <row r="3274" spans="1:2" x14ac:dyDescent="0.25">
      <c r="A3274" s="131"/>
      <c r="B3274" s="132"/>
    </row>
    <row r="3275" spans="1:2" x14ac:dyDescent="0.25">
      <c r="A3275" s="131"/>
      <c r="B3275" s="132"/>
    </row>
    <row r="3276" spans="1:2" x14ac:dyDescent="0.25">
      <c r="A3276" s="131"/>
      <c r="B3276" s="132"/>
    </row>
    <row r="3277" spans="1:2" x14ac:dyDescent="0.25">
      <c r="A3277" s="131"/>
      <c r="B3277" s="132"/>
    </row>
    <row r="3278" spans="1:2" x14ac:dyDescent="0.25">
      <c r="A3278" s="131"/>
      <c r="B3278" s="132"/>
    </row>
    <row r="3279" spans="1:2" x14ac:dyDescent="0.25">
      <c r="A3279" s="131"/>
      <c r="B3279" s="132"/>
    </row>
    <row r="3280" spans="1:2" x14ac:dyDescent="0.25">
      <c r="A3280" s="131"/>
      <c r="B3280" s="132"/>
    </row>
    <row r="3281" spans="1:2" x14ac:dyDescent="0.25">
      <c r="A3281" s="131"/>
      <c r="B3281" s="132"/>
    </row>
    <row r="3282" spans="1:2" x14ac:dyDescent="0.25">
      <c r="A3282" s="131"/>
      <c r="B3282" s="132"/>
    </row>
    <row r="3283" spans="1:2" x14ac:dyDescent="0.25">
      <c r="A3283" s="131"/>
      <c r="B3283" s="132"/>
    </row>
    <row r="3284" spans="1:2" x14ac:dyDescent="0.25">
      <c r="A3284" s="131"/>
      <c r="B3284" s="132"/>
    </row>
    <row r="3285" spans="1:2" x14ac:dyDescent="0.25">
      <c r="A3285" s="131"/>
      <c r="B3285" s="132"/>
    </row>
    <row r="3286" spans="1:2" x14ac:dyDescent="0.25">
      <c r="A3286" s="131"/>
      <c r="B3286" s="132"/>
    </row>
    <row r="3287" spans="1:2" x14ac:dyDescent="0.25">
      <c r="A3287" s="131"/>
      <c r="B3287" s="132"/>
    </row>
    <row r="3288" spans="1:2" x14ac:dyDescent="0.25">
      <c r="A3288" s="131"/>
      <c r="B3288" s="132"/>
    </row>
    <row r="3289" spans="1:2" x14ac:dyDescent="0.25">
      <c r="A3289" s="131"/>
      <c r="B3289" s="132"/>
    </row>
    <row r="3290" spans="1:2" x14ac:dyDescent="0.25">
      <c r="A3290" s="131"/>
      <c r="B3290" s="132"/>
    </row>
    <row r="3291" spans="1:2" x14ac:dyDescent="0.25">
      <c r="A3291" s="131"/>
      <c r="B3291" s="132"/>
    </row>
    <row r="3292" spans="1:2" x14ac:dyDescent="0.25">
      <c r="A3292" s="131"/>
      <c r="B3292" s="132"/>
    </row>
    <row r="3293" spans="1:2" x14ac:dyDescent="0.25">
      <c r="A3293" s="131"/>
      <c r="B3293" s="132"/>
    </row>
    <row r="3294" spans="1:2" x14ac:dyDescent="0.25">
      <c r="A3294" s="131"/>
      <c r="B3294" s="132"/>
    </row>
    <row r="3295" spans="1:2" x14ac:dyDescent="0.25">
      <c r="A3295" s="131"/>
      <c r="B3295" s="132"/>
    </row>
    <row r="3296" spans="1:2" x14ac:dyDescent="0.25">
      <c r="A3296" s="131"/>
      <c r="B3296" s="132"/>
    </row>
    <row r="3297" spans="1:2" x14ac:dyDescent="0.25">
      <c r="A3297" s="131"/>
      <c r="B3297" s="132"/>
    </row>
    <row r="3298" spans="1:2" x14ac:dyDescent="0.25">
      <c r="A3298" s="131"/>
      <c r="B3298" s="132"/>
    </row>
    <row r="3299" spans="1:2" x14ac:dyDescent="0.25">
      <c r="A3299" s="131"/>
      <c r="B3299" s="132"/>
    </row>
    <row r="3300" spans="1:2" x14ac:dyDescent="0.25">
      <c r="A3300" s="131"/>
      <c r="B3300" s="132"/>
    </row>
    <row r="3301" spans="1:2" x14ac:dyDescent="0.25">
      <c r="A3301" s="131"/>
      <c r="B3301" s="132"/>
    </row>
    <row r="3302" spans="1:2" x14ac:dyDescent="0.25">
      <c r="A3302" s="131"/>
      <c r="B3302" s="132"/>
    </row>
    <row r="3303" spans="1:2" x14ac:dyDescent="0.25">
      <c r="A3303" s="131"/>
      <c r="B3303" s="132"/>
    </row>
    <row r="3304" spans="1:2" x14ac:dyDescent="0.25">
      <c r="A3304" s="131"/>
      <c r="B3304" s="132"/>
    </row>
    <row r="3305" spans="1:2" x14ac:dyDescent="0.25">
      <c r="A3305" s="131"/>
      <c r="B3305" s="132"/>
    </row>
    <row r="3306" spans="1:2" x14ac:dyDescent="0.25">
      <c r="A3306" s="131"/>
      <c r="B3306" s="132"/>
    </row>
    <row r="3307" spans="1:2" x14ac:dyDescent="0.25">
      <c r="A3307" s="131"/>
      <c r="B3307" s="132"/>
    </row>
    <row r="3308" spans="1:2" x14ac:dyDescent="0.25">
      <c r="A3308" s="131"/>
      <c r="B3308" s="132"/>
    </row>
    <row r="3309" spans="1:2" x14ac:dyDescent="0.25">
      <c r="A3309" s="131"/>
      <c r="B3309" s="132"/>
    </row>
    <row r="3310" spans="1:2" x14ac:dyDescent="0.25">
      <c r="A3310" s="131"/>
      <c r="B3310" s="132"/>
    </row>
    <row r="3311" spans="1:2" x14ac:dyDescent="0.25">
      <c r="A3311" s="131"/>
      <c r="B3311" s="132"/>
    </row>
    <row r="3312" spans="1:2" x14ac:dyDescent="0.25">
      <c r="A3312" s="131"/>
      <c r="B3312" s="132"/>
    </row>
    <row r="3313" spans="1:2" x14ac:dyDescent="0.25">
      <c r="A3313" s="131"/>
      <c r="B3313" s="132"/>
    </row>
    <row r="3314" spans="1:2" x14ac:dyDescent="0.25">
      <c r="A3314" s="131"/>
      <c r="B3314" s="132"/>
    </row>
    <row r="3315" spans="1:2" x14ac:dyDescent="0.25">
      <c r="A3315" s="131"/>
      <c r="B3315" s="132"/>
    </row>
    <row r="3316" spans="1:2" x14ac:dyDescent="0.25">
      <c r="A3316" s="131"/>
      <c r="B3316" s="132"/>
    </row>
    <row r="3317" spans="1:2" x14ac:dyDescent="0.25">
      <c r="A3317" s="131"/>
      <c r="B3317" s="132"/>
    </row>
    <row r="3318" spans="1:2" x14ac:dyDescent="0.25">
      <c r="A3318" s="131"/>
      <c r="B3318" s="132"/>
    </row>
    <row r="3319" spans="1:2" x14ac:dyDescent="0.25">
      <c r="A3319" s="131"/>
      <c r="B3319" s="132"/>
    </row>
    <row r="3320" spans="1:2" x14ac:dyDescent="0.25">
      <c r="A3320" s="131"/>
      <c r="B3320" s="132"/>
    </row>
    <row r="3321" spans="1:2" x14ac:dyDescent="0.25">
      <c r="A3321" s="131"/>
      <c r="B3321" s="132"/>
    </row>
    <row r="3322" spans="1:2" x14ac:dyDescent="0.25">
      <c r="A3322" s="131"/>
      <c r="B3322" s="132"/>
    </row>
    <row r="3323" spans="1:2" x14ac:dyDescent="0.25">
      <c r="A3323" s="131"/>
      <c r="B3323" s="132"/>
    </row>
    <row r="3324" spans="1:2" x14ac:dyDescent="0.25">
      <c r="A3324" s="131"/>
      <c r="B3324" s="132"/>
    </row>
    <row r="3325" spans="1:2" x14ac:dyDescent="0.25">
      <c r="A3325" s="131"/>
      <c r="B3325" s="132"/>
    </row>
    <row r="3326" spans="1:2" x14ac:dyDescent="0.25">
      <c r="A3326" s="131"/>
      <c r="B3326" s="132"/>
    </row>
    <row r="3327" spans="1:2" x14ac:dyDescent="0.25">
      <c r="A3327" s="131"/>
      <c r="B3327" s="132"/>
    </row>
    <row r="3328" spans="1:2" x14ac:dyDescent="0.25">
      <c r="A3328" s="131"/>
      <c r="B3328" s="132"/>
    </row>
    <row r="3329" spans="1:2" x14ac:dyDescent="0.25">
      <c r="A3329" s="131"/>
      <c r="B3329" s="132"/>
    </row>
    <row r="3330" spans="1:2" x14ac:dyDescent="0.25">
      <c r="A3330" s="131"/>
      <c r="B3330" s="132"/>
    </row>
    <row r="3331" spans="1:2" x14ac:dyDescent="0.25">
      <c r="A3331" s="131"/>
      <c r="B3331" s="132"/>
    </row>
    <row r="3332" spans="1:2" x14ac:dyDescent="0.25">
      <c r="A3332" s="131"/>
      <c r="B3332" s="132"/>
    </row>
    <row r="3333" spans="1:2" x14ac:dyDescent="0.25">
      <c r="A3333" s="131"/>
      <c r="B3333" s="132"/>
    </row>
    <row r="3334" spans="1:2" x14ac:dyDescent="0.25">
      <c r="A3334" s="131"/>
      <c r="B3334" s="132"/>
    </row>
    <row r="3335" spans="1:2" x14ac:dyDescent="0.25">
      <c r="A3335" s="131"/>
      <c r="B3335" s="132"/>
    </row>
    <row r="3336" spans="1:2" x14ac:dyDescent="0.25">
      <c r="A3336" s="131"/>
      <c r="B3336" s="132"/>
    </row>
    <row r="3337" spans="1:2" x14ac:dyDescent="0.25">
      <c r="A3337" s="131"/>
      <c r="B3337" s="132"/>
    </row>
    <row r="3338" spans="1:2" x14ac:dyDescent="0.25">
      <c r="A3338" s="131"/>
      <c r="B3338" s="132"/>
    </row>
    <row r="3339" spans="1:2" x14ac:dyDescent="0.25">
      <c r="A3339" s="131"/>
      <c r="B3339" s="132"/>
    </row>
    <row r="3340" spans="1:2" x14ac:dyDescent="0.25">
      <c r="A3340" s="131"/>
      <c r="B3340" s="132"/>
    </row>
    <row r="3341" spans="1:2" x14ac:dyDescent="0.25">
      <c r="A3341" s="131"/>
      <c r="B3341" s="132"/>
    </row>
    <row r="3342" spans="1:2" x14ac:dyDescent="0.25">
      <c r="A3342" s="131"/>
      <c r="B3342" s="132"/>
    </row>
    <row r="3343" spans="1:2" x14ac:dyDescent="0.25">
      <c r="A3343" s="131"/>
      <c r="B3343" s="132"/>
    </row>
    <row r="3344" spans="1:2" x14ac:dyDescent="0.25">
      <c r="A3344" s="131"/>
      <c r="B3344" s="132"/>
    </row>
    <row r="3345" spans="1:2" x14ac:dyDescent="0.25">
      <c r="A3345" s="131"/>
      <c r="B3345" s="132"/>
    </row>
    <row r="3346" spans="1:2" x14ac:dyDescent="0.25">
      <c r="A3346" s="131"/>
      <c r="B3346" s="132"/>
    </row>
    <row r="3347" spans="1:2" x14ac:dyDescent="0.25">
      <c r="A3347" s="131"/>
      <c r="B3347" s="132"/>
    </row>
    <row r="3348" spans="1:2" x14ac:dyDescent="0.25">
      <c r="A3348" s="131"/>
      <c r="B3348" s="132"/>
    </row>
    <row r="3349" spans="1:2" x14ac:dyDescent="0.25">
      <c r="A3349" s="131"/>
      <c r="B3349" s="132"/>
    </row>
    <row r="3350" spans="1:2" x14ac:dyDescent="0.25">
      <c r="A3350" s="131"/>
      <c r="B3350" s="132"/>
    </row>
    <row r="3351" spans="1:2" x14ac:dyDescent="0.25">
      <c r="A3351" s="131"/>
      <c r="B3351" s="132"/>
    </row>
    <row r="3352" spans="1:2" x14ac:dyDescent="0.25">
      <c r="A3352" s="131"/>
      <c r="B3352" s="132"/>
    </row>
    <row r="3353" spans="1:2" x14ac:dyDescent="0.25">
      <c r="A3353" s="131"/>
      <c r="B3353" s="132"/>
    </row>
    <row r="3354" spans="1:2" x14ac:dyDescent="0.25">
      <c r="A3354" s="131"/>
      <c r="B3354" s="132"/>
    </row>
    <row r="3355" spans="1:2" x14ac:dyDescent="0.25">
      <c r="A3355" s="131"/>
      <c r="B3355" s="132"/>
    </row>
    <row r="3356" spans="1:2" x14ac:dyDescent="0.25">
      <c r="A3356" s="131"/>
      <c r="B3356" s="132"/>
    </row>
    <row r="3357" spans="1:2" x14ac:dyDescent="0.25">
      <c r="A3357" s="131"/>
      <c r="B3357" s="132"/>
    </row>
    <row r="3358" spans="1:2" x14ac:dyDescent="0.25">
      <c r="A3358" s="131"/>
      <c r="B3358" s="132"/>
    </row>
    <row r="3359" spans="1:2" x14ac:dyDescent="0.25">
      <c r="A3359" s="131"/>
      <c r="B3359" s="132"/>
    </row>
    <row r="3360" spans="1:2" x14ac:dyDescent="0.25">
      <c r="A3360" s="131"/>
      <c r="B3360" s="132"/>
    </row>
    <row r="3361" spans="1:2" x14ac:dyDescent="0.25">
      <c r="A3361" s="131"/>
      <c r="B3361" s="132"/>
    </row>
    <row r="3362" spans="1:2" x14ac:dyDescent="0.25">
      <c r="A3362" s="131"/>
      <c r="B3362" s="132"/>
    </row>
    <row r="3363" spans="1:2" x14ac:dyDescent="0.25">
      <c r="A3363" s="131"/>
      <c r="B3363" s="132"/>
    </row>
    <row r="3364" spans="1:2" x14ac:dyDescent="0.25">
      <c r="A3364" s="131"/>
      <c r="B3364" s="132"/>
    </row>
    <row r="3365" spans="1:2" x14ac:dyDescent="0.25">
      <c r="A3365" s="131"/>
      <c r="B3365" s="132"/>
    </row>
    <row r="3366" spans="1:2" x14ac:dyDescent="0.25">
      <c r="A3366" s="131"/>
      <c r="B3366" s="132"/>
    </row>
    <row r="3367" spans="1:2" x14ac:dyDescent="0.25">
      <c r="A3367" s="131"/>
      <c r="B3367" s="132"/>
    </row>
    <row r="3368" spans="1:2" x14ac:dyDescent="0.25">
      <c r="A3368" s="131"/>
      <c r="B3368" s="132"/>
    </row>
    <row r="3369" spans="1:2" x14ac:dyDescent="0.25">
      <c r="A3369" s="131"/>
      <c r="B3369" s="132"/>
    </row>
    <row r="3370" spans="1:2" x14ac:dyDescent="0.25">
      <c r="A3370" s="131"/>
      <c r="B3370" s="132"/>
    </row>
    <row r="3371" spans="1:2" x14ac:dyDescent="0.25">
      <c r="A3371" s="131"/>
      <c r="B3371" s="132"/>
    </row>
    <row r="3372" spans="1:2" x14ac:dyDescent="0.25">
      <c r="A3372" s="131"/>
      <c r="B3372" s="132"/>
    </row>
    <row r="3373" spans="1:2" x14ac:dyDescent="0.25">
      <c r="A3373" s="131"/>
      <c r="B3373" s="132"/>
    </row>
    <row r="3374" spans="1:2" x14ac:dyDescent="0.25">
      <c r="A3374" s="131"/>
      <c r="B3374" s="132"/>
    </row>
    <row r="3375" spans="1:2" x14ac:dyDescent="0.25">
      <c r="A3375" s="131"/>
      <c r="B3375" s="132"/>
    </row>
    <row r="3376" spans="1:2" x14ac:dyDescent="0.25">
      <c r="A3376" s="131"/>
      <c r="B3376" s="132"/>
    </row>
    <row r="3377" spans="1:2" x14ac:dyDescent="0.25">
      <c r="A3377" s="131"/>
      <c r="B3377" s="132"/>
    </row>
    <row r="3378" spans="1:2" x14ac:dyDescent="0.25">
      <c r="A3378" s="131"/>
      <c r="B3378" s="132"/>
    </row>
    <row r="3379" spans="1:2" x14ac:dyDescent="0.25">
      <c r="A3379" s="131"/>
      <c r="B3379" s="132"/>
    </row>
    <row r="3380" spans="1:2" x14ac:dyDescent="0.25">
      <c r="A3380" s="131"/>
      <c r="B3380" s="132"/>
    </row>
    <row r="3381" spans="1:2" x14ac:dyDescent="0.25">
      <c r="A3381" s="131"/>
      <c r="B3381" s="132"/>
    </row>
    <row r="3382" spans="1:2" x14ac:dyDescent="0.25">
      <c r="A3382" s="131"/>
      <c r="B3382" s="132"/>
    </row>
    <row r="3383" spans="1:2" x14ac:dyDescent="0.25">
      <c r="A3383" s="131"/>
      <c r="B3383" s="132"/>
    </row>
    <row r="3384" spans="1:2" x14ac:dyDescent="0.25">
      <c r="A3384" s="131"/>
      <c r="B3384" s="132"/>
    </row>
    <row r="3385" spans="1:2" x14ac:dyDescent="0.25">
      <c r="A3385" s="131"/>
      <c r="B3385" s="132"/>
    </row>
    <row r="3386" spans="1:2" x14ac:dyDescent="0.25">
      <c r="A3386" s="131"/>
      <c r="B3386" s="132"/>
    </row>
    <row r="3387" spans="1:2" x14ac:dyDescent="0.25">
      <c r="A3387" s="131"/>
      <c r="B3387" s="132"/>
    </row>
    <row r="3388" spans="1:2" x14ac:dyDescent="0.25">
      <c r="A3388" s="131"/>
      <c r="B3388" s="132"/>
    </row>
    <row r="3389" spans="1:2" x14ac:dyDescent="0.25">
      <c r="A3389" s="131"/>
      <c r="B3389" s="132"/>
    </row>
    <row r="3390" spans="1:2" x14ac:dyDescent="0.25">
      <c r="A3390" s="131"/>
      <c r="B3390" s="132"/>
    </row>
    <row r="3391" spans="1:2" x14ac:dyDescent="0.25">
      <c r="A3391" s="131"/>
      <c r="B3391" s="132"/>
    </row>
    <row r="3392" spans="1:2" x14ac:dyDescent="0.25">
      <c r="A3392" s="131"/>
      <c r="B3392" s="132"/>
    </row>
    <row r="3393" spans="1:2" x14ac:dyDescent="0.25">
      <c r="A3393" s="131"/>
      <c r="B3393" s="132"/>
    </row>
    <row r="3394" spans="1:2" x14ac:dyDescent="0.25">
      <c r="A3394" s="131"/>
      <c r="B3394" s="132"/>
    </row>
    <row r="3395" spans="1:2" x14ac:dyDescent="0.25">
      <c r="A3395" s="131"/>
      <c r="B3395" s="132"/>
    </row>
    <row r="3396" spans="1:2" x14ac:dyDescent="0.25">
      <c r="A3396" s="131"/>
      <c r="B3396" s="132"/>
    </row>
    <row r="3397" spans="1:2" x14ac:dyDescent="0.25">
      <c r="A3397" s="131"/>
      <c r="B3397" s="132"/>
    </row>
    <row r="3398" spans="1:2" x14ac:dyDescent="0.25">
      <c r="A3398" s="131"/>
      <c r="B3398" s="132"/>
    </row>
    <row r="3399" spans="1:2" x14ac:dyDescent="0.25">
      <c r="A3399" s="131"/>
      <c r="B3399" s="132"/>
    </row>
    <row r="3400" spans="1:2" x14ac:dyDescent="0.25">
      <c r="A3400" s="131"/>
      <c r="B3400" s="132"/>
    </row>
    <row r="3401" spans="1:2" x14ac:dyDescent="0.25">
      <c r="A3401" s="131"/>
      <c r="B3401" s="132"/>
    </row>
    <row r="3402" spans="1:2" x14ac:dyDescent="0.25">
      <c r="A3402" s="131"/>
      <c r="B3402" s="132"/>
    </row>
    <row r="3403" spans="1:2" x14ac:dyDescent="0.25">
      <c r="A3403" s="131"/>
      <c r="B3403" s="132"/>
    </row>
    <row r="3404" spans="1:2" x14ac:dyDescent="0.25">
      <c r="A3404" s="131"/>
      <c r="B3404" s="132"/>
    </row>
    <row r="3405" spans="1:2" x14ac:dyDescent="0.25">
      <c r="A3405" s="131"/>
      <c r="B3405" s="132"/>
    </row>
    <row r="3406" spans="1:2" x14ac:dyDescent="0.25">
      <c r="A3406" s="131"/>
      <c r="B3406" s="132"/>
    </row>
    <row r="3407" spans="1:2" x14ac:dyDescent="0.25">
      <c r="A3407" s="131"/>
      <c r="B3407" s="132"/>
    </row>
    <row r="3408" spans="1:2" x14ac:dyDescent="0.25">
      <c r="A3408" s="131"/>
      <c r="B3408" s="132"/>
    </row>
    <row r="3409" spans="1:2" x14ac:dyDescent="0.25">
      <c r="A3409" s="131"/>
      <c r="B3409" s="132"/>
    </row>
    <row r="3410" spans="1:2" x14ac:dyDescent="0.25">
      <c r="A3410" s="131"/>
      <c r="B3410" s="132"/>
    </row>
    <row r="3411" spans="1:2" x14ac:dyDescent="0.25">
      <c r="A3411" s="131"/>
      <c r="B3411" s="132"/>
    </row>
    <row r="3412" spans="1:2" x14ac:dyDescent="0.25">
      <c r="A3412" s="131"/>
      <c r="B3412" s="132"/>
    </row>
    <row r="3413" spans="1:2" x14ac:dyDescent="0.25">
      <c r="A3413" s="131"/>
      <c r="B3413" s="132"/>
    </row>
    <row r="3414" spans="1:2" x14ac:dyDescent="0.25">
      <c r="A3414" s="131"/>
      <c r="B3414" s="132"/>
    </row>
    <row r="3415" spans="1:2" x14ac:dyDescent="0.25">
      <c r="A3415" s="131"/>
      <c r="B3415" s="132"/>
    </row>
    <row r="3416" spans="1:2" x14ac:dyDescent="0.25">
      <c r="A3416" s="131"/>
      <c r="B3416" s="132"/>
    </row>
    <row r="3417" spans="1:2" x14ac:dyDescent="0.25">
      <c r="A3417" s="131"/>
      <c r="B3417" s="132"/>
    </row>
    <row r="3418" spans="1:2" x14ac:dyDescent="0.25">
      <c r="A3418" s="131"/>
      <c r="B3418" s="132"/>
    </row>
    <row r="3419" spans="1:2" x14ac:dyDescent="0.25">
      <c r="A3419" s="131"/>
      <c r="B3419" s="132"/>
    </row>
    <row r="3420" spans="1:2" x14ac:dyDescent="0.25">
      <c r="A3420" s="131"/>
      <c r="B3420" s="132"/>
    </row>
    <row r="3421" spans="1:2" x14ac:dyDescent="0.25">
      <c r="A3421" s="131"/>
      <c r="B3421" s="132"/>
    </row>
    <row r="3422" spans="1:2" x14ac:dyDescent="0.25">
      <c r="A3422" s="131"/>
      <c r="B3422" s="132"/>
    </row>
    <row r="3423" spans="1:2" x14ac:dyDescent="0.25">
      <c r="A3423" s="131"/>
      <c r="B3423" s="132"/>
    </row>
    <row r="3424" spans="1:2" x14ac:dyDescent="0.25">
      <c r="A3424" s="131"/>
      <c r="B3424" s="132"/>
    </row>
    <row r="3425" spans="1:2" x14ac:dyDescent="0.25">
      <c r="A3425" s="131"/>
      <c r="B3425" s="132"/>
    </row>
    <row r="3426" spans="1:2" x14ac:dyDescent="0.25">
      <c r="A3426" s="131"/>
      <c r="B3426" s="132"/>
    </row>
    <row r="3427" spans="1:2" x14ac:dyDescent="0.25">
      <c r="A3427" s="131"/>
      <c r="B3427" s="132"/>
    </row>
    <row r="3428" spans="1:2" x14ac:dyDescent="0.25">
      <c r="A3428" s="131"/>
      <c r="B3428" s="132"/>
    </row>
    <row r="3429" spans="1:2" x14ac:dyDescent="0.25">
      <c r="A3429" s="131"/>
      <c r="B3429" s="132"/>
    </row>
    <row r="3430" spans="1:2" x14ac:dyDescent="0.25">
      <c r="A3430" s="131"/>
      <c r="B3430" s="132"/>
    </row>
    <row r="3431" spans="1:2" x14ac:dyDescent="0.25">
      <c r="A3431" s="131"/>
      <c r="B3431" s="132"/>
    </row>
    <row r="3432" spans="1:2" x14ac:dyDescent="0.25">
      <c r="A3432" s="131"/>
      <c r="B3432" s="132"/>
    </row>
    <row r="3433" spans="1:2" x14ac:dyDescent="0.25">
      <c r="A3433" s="131"/>
      <c r="B3433" s="132"/>
    </row>
    <row r="3434" spans="1:2" x14ac:dyDescent="0.25">
      <c r="A3434" s="131"/>
      <c r="B3434" s="132"/>
    </row>
    <row r="3435" spans="1:2" x14ac:dyDescent="0.25">
      <c r="A3435" s="131"/>
      <c r="B3435" s="132"/>
    </row>
    <row r="3436" spans="1:2" x14ac:dyDescent="0.25">
      <c r="A3436" s="131"/>
      <c r="B3436" s="132"/>
    </row>
    <row r="3437" spans="1:2" x14ac:dyDescent="0.25">
      <c r="A3437" s="131"/>
      <c r="B3437" s="132"/>
    </row>
    <row r="3438" spans="1:2" x14ac:dyDescent="0.25">
      <c r="A3438" s="131"/>
      <c r="B3438" s="132"/>
    </row>
    <row r="3439" spans="1:2" x14ac:dyDescent="0.25">
      <c r="A3439" s="131"/>
      <c r="B3439" s="132"/>
    </row>
    <row r="3440" spans="1:2" x14ac:dyDescent="0.25">
      <c r="A3440" s="131"/>
      <c r="B3440" s="132"/>
    </row>
    <row r="3441" spans="1:2" x14ac:dyDescent="0.25">
      <c r="A3441" s="131"/>
      <c r="B3441" s="132"/>
    </row>
    <row r="3442" spans="1:2" x14ac:dyDescent="0.25">
      <c r="A3442" s="131"/>
      <c r="B3442" s="132"/>
    </row>
    <row r="3443" spans="1:2" x14ac:dyDescent="0.25">
      <c r="A3443" s="131"/>
      <c r="B3443" s="132"/>
    </row>
    <row r="3444" spans="1:2" x14ac:dyDescent="0.25">
      <c r="A3444" s="131"/>
      <c r="B3444" s="132"/>
    </row>
    <row r="3445" spans="1:2" x14ac:dyDescent="0.25">
      <c r="A3445" s="131"/>
      <c r="B3445" s="132"/>
    </row>
    <row r="3446" spans="1:2" x14ac:dyDescent="0.25">
      <c r="A3446" s="131"/>
      <c r="B3446" s="132"/>
    </row>
    <row r="3447" spans="1:2" x14ac:dyDescent="0.25">
      <c r="A3447" s="131"/>
      <c r="B3447" s="132"/>
    </row>
    <row r="3448" spans="1:2" x14ac:dyDescent="0.25">
      <c r="A3448" s="131"/>
      <c r="B3448" s="132"/>
    </row>
    <row r="3449" spans="1:2" x14ac:dyDescent="0.25">
      <c r="A3449" s="131"/>
      <c r="B3449" s="132"/>
    </row>
    <row r="3450" spans="1:2" x14ac:dyDescent="0.25">
      <c r="A3450" s="131"/>
      <c r="B3450" s="132"/>
    </row>
    <row r="3451" spans="1:2" x14ac:dyDescent="0.25">
      <c r="A3451" s="131"/>
      <c r="B3451" s="132"/>
    </row>
    <row r="3452" spans="1:2" x14ac:dyDescent="0.25">
      <c r="A3452" s="131"/>
      <c r="B3452" s="132"/>
    </row>
    <row r="3453" spans="1:2" x14ac:dyDescent="0.25">
      <c r="A3453" s="131"/>
      <c r="B3453" s="132"/>
    </row>
    <row r="3454" spans="1:2" x14ac:dyDescent="0.25">
      <c r="A3454" s="131"/>
      <c r="B3454" s="132"/>
    </row>
    <row r="3455" spans="1:2" x14ac:dyDescent="0.25">
      <c r="A3455" s="131"/>
      <c r="B3455" s="132"/>
    </row>
    <row r="3456" spans="1:2" x14ac:dyDescent="0.25">
      <c r="A3456" s="131"/>
      <c r="B3456" s="132"/>
    </row>
    <row r="3457" spans="1:2" x14ac:dyDescent="0.25">
      <c r="A3457" s="131"/>
      <c r="B3457" s="132"/>
    </row>
    <row r="3458" spans="1:2" x14ac:dyDescent="0.25">
      <c r="A3458" s="131"/>
      <c r="B3458" s="132"/>
    </row>
    <row r="3459" spans="1:2" x14ac:dyDescent="0.25">
      <c r="A3459" s="131"/>
      <c r="B3459" s="132"/>
    </row>
    <row r="3460" spans="1:2" x14ac:dyDescent="0.25">
      <c r="A3460" s="131"/>
      <c r="B3460" s="132"/>
    </row>
    <row r="3461" spans="1:2" x14ac:dyDescent="0.25">
      <c r="A3461" s="131"/>
      <c r="B3461" s="132"/>
    </row>
    <row r="3462" spans="1:2" x14ac:dyDescent="0.25">
      <c r="A3462" s="131"/>
      <c r="B3462" s="132"/>
    </row>
    <row r="3463" spans="1:2" x14ac:dyDescent="0.25">
      <c r="A3463" s="131"/>
      <c r="B3463" s="132"/>
    </row>
    <row r="3464" spans="1:2" x14ac:dyDescent="0.25">
      <c r="A3464" s="131"/>
      <c r="B3464" s="132"/>
    </row>
    <row r="3465" spans="1:2" x14ac:dyDescent="0.25">
      <c r="A3465" s="131"/>
      <c r="B3465" s="132"/>
    </row>
    <row r="3466" spans="1:2" x14ac:dyDescent="0.25">
      <c r="A3466" s="131"/>
      <c r="B3466" s="132"/>
    </row>
    <row r="3467" spans="1:2" x14ac:dyDescent="0.25">
      <c r="A3467" s="131"/>
      <c r="B3467" s="132"/>
    </row>
    <row r="3468" spans="1:2" x14ac:dyDescent="0.25">
      <c r="A3468" s="131"/>
      <c r="B3468" s="132"/>
    </row>
    <row r="3469" spans="1:2" x14ac:dyDescent="0.25">
      <c r="A3469" s="131"/>
      <c r="B3469" s="132"/>
    </row>
    <row r="3470" spans="1:2" x14ac:dyDescent="0.25">
      <c r="A3470" s="131"/>
      <c r="B3470" s="132"/>
    </row>
    <row r="3471" spans="1:2" x14ac:dyDescent="0.25">
      <c r="A3471" s="131"/>
      <c r="B3471" s="132"/>
    </row>
    <row r="3472" spans="1:2" x14ac:dyDescent="0.25">
      <c r="A3472" s="131"/>
      <c r="B3472" s="132"/>
    </row>
    <row r="3473" spans="1:2" x14ac:dyDescent="0.25">
      <c r="A3473" s="131"/>
      <c r="B3473" s="132"/>
    </row>
    <row r="3474" spans="1:2" x14ac:dyDescent="0.25">
      <c r="A3474" s="131"/>
      <c r="B3474" s="132"/>
    </row>
    <row r="3475" spans="1:2" x14ac:dyDescent="0.25">
      <c r="A3475" s="131"/>
      <c r="B3475" s="132"/>
    </row>
    <row r="3476" spans="1:2" x14ac:dyDescent="0.25">
      <c r="A3476" s="131"/>
      <c r="B3476" s="132"/>
    </row>
    <row r="3477" spans="1:2" x14ac:dyDescent="0.25">
      <c r="A3477" s="131"/>
      <c r="B3477" s="132"/>
    </row>
    <row r="3478" spans="1:2" x14ac:dyDescent="0.25">
      <c r="A3478" s="131"/>
      <c r="B3478" s="132"/>
    </row>
    <row r="3479" spans="1:2" x14ac:dyDescent="0.25">
      <c r="A3479" s="131"/>
      <c r="B3479" s="132"/>
    </row>
    <row r="3480" spans="1:2" x14ac:dyDescent="0.25">
      <c r="A3480" s="131"/>
      <c r="B3480" s="132"/>
    </row>
    <row r="3481" spans="1:2" x14ac:dyDescent="0.25">
      <c r="A3481" s="131"/>
      <c r="B3481" s="132"/>
    </row>
    <row r="3482" spans="1:2" x14ac:dyDescent="0.25">
      <c r="A3482" s="131"/>
      <c r="B3482" s="132"/>
    </row>
    <row r="3483" spans="1:2" x14ac:dyDescent="0.25">
      <c r="A3483" s="131"/>
      <c r="B3483" s="132"/>
    </row>
    <row r="3484" spans="1:2" x14ac:dyDescent="0.25">
      <c r="A3484" s="131"/>
      <c r="B3484" s="132"/>
    </row>
    <row r="3485" spans="1:2" x14ac:dyDescent="0.25">
      <c r="A3485" s="131"/>
      <c r="B3485" s="132"/>
    </row>
    <row r="3486" spans="1:2" x14ac:dyDescent="0.25">
      <c r="A3486" s="131"/>
      <c r="B3486" s="132"/>
    </row>
    <row r="3487" spans="1:2" x14ac:dyDescent="0.25">
      <c r="A3487" s="131"/>
      <c r="B3487" s="132"/>
    </row>
    <row r="3488" spans="1:2" x14ac:dyDescent="0.25">
      <c r="A3488" s="134"/>
      <c r="B3488" s="132"/>
    </row>
    <row r="3489" spans="1:2" x14ac:dyDescent="0.25">
      <c r="A3489" s="134"/>
      <c r="B3489" s="132"/>
    </row>
    <row r="3490" spans="1:2" x14ac:dyDescent="0.25">
      <c r="A3490" s="134"/>
      <c r="B3490" s="132"/>
    </row>
    <row r="3491" spans="1:2" x14ac:dyDescent="0.25">
      <c r="A3491" s="134"/>
      <c r="B3491" s="132"/>
    </row>
    <row r="3492" spans="1:2" x14ac:dyDescent="0.25">
      <c r="A3492" s="134"/>
      <c r="B3492" s="132"/>
    </row>
    <row r="3493" spans="1:2" x14ac:dyDescent="0.25">
      <c r="A3493" s="134"/>
      <c r="B3493" s="132"/>
    </row>
    <row r="3494" spans="1:2" x14ac:dyDescent="0.25">
      <c r="A3494" s="134"/>
      <c r="B3494" s="132"/>
    </row>
    <row r="3495" spans="1:2" x14ac:dyDescent="0.25">
      <c r="A3495" s="134"/>
      <c r="B3495" s="132"/>
    </row>
    <row r="3496" spans="1:2" x14ac:dyDescent="0.25">
      <c r="A3496" s="134"/>
      <c r="B3496" s="132"/>
    </row>
    <row r="3497" spans="1:2" x14ac:dyDescent="0.25">
      <c r="A3497" s="134"/>
      <c r="B3497" s="132"/>
    </row>
    <row r="3498" spans="1:2" x14ac:dyDescent="0.25">
      <c r="A3498" s="134"/>
      <c r="B3498" s="132"/>
    </row>
    <row r="3499" spans="1:2" x14ac:dyDescent="0.25">
      <c r="A3499" s="134"/>
      <c r="B3499" s="132"/>
    </row>
    <row r="3500" spans="1:2" x14ac:dyDescent="0.25">
      <c r="A3500" s="134"/>
      <c r="B3500" s="132"/>
    </row>
    <row r="3501" spans="1:2" x14ac:dyDescent="0.25">
      <c r="A3501" s="134"/>
      <c r="B3501" s="132"/>
    </row>
    <row r="3502" spans="1:2" x14ac:dyDescent="0.25">
      <c r="A3502" s="134"/>
      <c r="B3502" s="132"/>
    </row>
    <row r="3503" spans="1:2" x14ac:dyDescent="0.25">
      <c r="A3503" s="134"/>
      <c r="B3503" s="132"/>
    </row>
    <row r="3504" spans="1:2" x14ac:dyDescent="0.25">
      <c r="A3504" s="134"/>
      <c r="B3504" s="132"/>
    </row>
    <row r="3505" spans="1:2" x14ac:dyDescent="0.25">
      <c r="A3505" s="134"/>
      <c r="B3505" s="132"/>
    </row>
    <row r="3506" spans="1:2" x14ac:dyDescent="0.25">
      <c r="A3506" s="134"/>
      <c r="B3506" s="132"/>
    </row>
    <row r="3507" spans="1:2" x14ac:dyDescent="0.25">
      <c r="A3507" s="134"/>
      <c r="B3507" s="132"/>
    </row>
    <row r="3508" spans="1:2" x14ac:dyDescent="0.25">
      <c r="A3508" s="134"/>
      <c r="B3508" s="132"/>
    </row>
    <row r="3509" spans="1:2" x14ac:dyDescent="0.25">
      <c r="A3509" s="134"/>
      <c r="B3509" s="132"/>
    </row>
    <row r="3510" spans="1:2" x14ac:dyDescent="0.25">
      <c r="A3510" s="134"/>
      <c r="B3510" s="132"/>
    </row>
    <row r="3511" spans="1:2" x14ac:dyDescent="0.25">
      <c r="A3511" s="134"/>
      <c r="B3511" s="132"/>
    </row>
    <row r="3512" spans="1:2" x14ac:dyDescent="0.25">
      <c r="A3512" s="134"/>
      <c r="B3512" s="132"/>
    </row>
    <row r="3513" spans="1:2" x14ac:dyDescent="0.25">
      <c r="A3513" s="134"/>
      <c r="B3513" s="132"/>
    </row>
    <row r="3514" spans="1:2" x14ac:dyDescent="0.25">
      <c r="A3514" s="134"/>
      <c r="B3514" s="132"/>
    </row>
    <row r="3515" spans="1:2" x14ac:dyDescent="0.25">
      <c r="A3515" s="134"/>
      <c r="B3515" s="132"/>
    </row>
    <row r="3516" spans="1:2" x14ac:dyDescent="0.25">
      <c r="A3516" s="134"/>
      <c r="B3516" s="132"/>
    </row>
    <row r="3517" spans="1:2" x14ac:dyDescent="0.25">
      <c r="A3517" s="134"/>
      <c r="B3517" s="132"/>
    </row>
    <row r="3518" spans="1:2" x14ac:dyDescent="0.25">
      <c r="A3518" s="134"/>
      <c r="B3518" s="132"/>
    </row>
    <row r="3519" spans="1:2" x14ac:dyDescent="0.25">
      <c r="A3519" s="134"/>
      <c r="B3519" s="132"/>
    </row>
    <row r="3520" spans="1:2" x14ac:dyDescent="0.25">
      <c r="A3520" s="134"/>
      <c r="B3520" s="132"/>
    </row>
    <row r="3521" spans="1:2" x14ac:dyDescent="0.25">
      <c r="A3521" s="134"/>
      <c r="B3521" s="132"/>
    </row>
    <row r="3522" spans="1:2" x14ac:dyDescent="0.25">
      <c r="A3522" s="134"/>
      <c r="B3522" s="132"/>
    </row>
    <row r="3523" spans="1:2" x14ac:dyDescent="0.25">
      <c r="A3523" s="134"/>
      <c r="B3523" s="132"/>
    </row>
    <row r="3524" spans="1:2" x14ac:dyDescent="0.25">
      <c r="A3524" s="134"/>
      <c r="B3524" s="132"/>
    </row>
    <row r="3525" spans="1:2" x14ac:dyDescent="0.25">
      <c r="A3525" s="134"/>
      <c r="B3525" s="132"/>
    </row>
    <row r="3526" spans="1:2" x14ac:dyDescent="0.25">
      <c r="A3526" s="134"/>
      <c r="B3526" s="132"/>
    </row>
    <row r="3527" spans="1:2" x14ac:dyDescent="0.25">
      <c r="A3527" s="134"/>
      <c r="B3527" s="132"/>
    </row>
    <row r="3528" spans="1:2" x14ac:dyDescent="0.25">
      <c r="A3528" s="134"/>
      <c r="B3528" s="132"/>
    </row>
    <row r="3529" spans="1:2" x14ac:dyDescent="0.25">
      <c r="A3529" s="134"/>
      <c r="B3529" s="132"/>
    </row>
    <row r="3530" spans="1:2" x14ac:dyDescent="0.25">
      <c r="A3530" s="134"/>
      <c r="B3530" s="132"/>
    </row>
    <row r="3531" spans="1:2" x14ac:dyDescent="0.25">
      <c r="A3531" s="134"/>
      <c r="B3531" s="132"/>
    </row>
    <row r="3532" spans="1:2" x14ac:dyDescent="0.25">
      <c r="A3532" s="134"/>
      <c r="B3532" s="132"/>
    </row>
    <row r="3533" spans="1:2" x14ac:dyDescent="0.25">
      <c r="A3533" s="134"/>
      <c r="B3533" s="132"/>
    </row>
    <row r="3534" spans="1:2" x14ac:dyDescent="0.25">
      <c r="A3534" s="134"/>
      <c r="B3534" s="132"/>
    </row>
    <row r="3535" spans="1:2" x14ac:dyDescent="0.25">
      <c r="A3535" s="134"/>
      <c r="B3535" s="132"/>
    </row>
    <row r="3536" spans="1:2" x14ac:dyDescent="0.25">
      <c r="A3536" s="134"/>
      <c r="B3536" s="132"/>
    </row>
    <row r="3537" spans="1:2" x14ac:dyDescent="0.25">
      <c r="A3537" s="134"/>
      <c r="B3537" s="132"/>
    </row>
    <row r="3538" spans="1:2" x14ac:dyDescent="0.25">
      <c r="A3538" s="134"/>
      <c r="B3538" s="132"/>
    </row>
    <row r="3539" spans="1:2" x14ac:dyDescent="0.25">
      <c r="A3539" s="134"/>
      <c r="B3539" s="132"/>
    </row>
    <row r="3540" spans="1:2" x14ac:dyDescent="0.25">
      <c r="A3540" s="134"/>
      <c r="B3540" s="132"/>
    </row>
    <row r="3541" spans="1:2" x14ac:dyDescent="0.25">
      <c r="A3541" s="134"/>
      <c r="B3541" s="132"/>
    </row>
    <row r="3542" spans="1:2" x14ac:dyDescent="0.25">
      <c r="A3542" s="134"/>
      <c r="B3542" s="132"/>
    </row>
    <row r="3543" spans="1:2" x14ac:dyDescent="0.25">
      <c r="A3543" s="134"/>
      <c r="B3543" s="132"/>
    </row>
    <row r="3544" spans="1:2" x14ac:dyDescent="0.25">
      <c r="A3544" s="134"/>
      <c r="B3544" s="132"/>
    </row>
    <row r="3545" spans="1:2" x14ac:dyDescent="0.25">
      <c r="A3545" s="134"/>
      <c r="B3545" s="132"/>
    </row>
    <row r="3546" spans="1:2" x14ac:dyDescent="0.25">
      <c r="A3546" s="134"/>
      <c r="B3546" s="132"/>
    </row>
    <row r="3547" spans="1:2" x14ac:dyDescent="0.25">
      <c r="A3547" s="134"/>
      <c r="B3547" s="132"/>
    </row>
    <row r="3548" spans="1:2" x14ac:dyDescent="0.25">
      <c r="A3548" s="134"/>
      <c r="B3548" s="132"/>
    </row>
    <row r="3549" spans="1:2" x14ac:dyDescent="0.25">
      <c r="A3549" s="134"/>
      <c r="B3549" s="132"/>
    </row>
    <row r="3550" spans="1:2" x14ac:dyDescent="0.25">
      <c r="A3550" s="134"/>
      <c r="B3550" s="132"/>
    </row>
    <row r="3551" spans="1:2" x14ac:dyDescent="0.25">
      <c r="A3551" s="134"/>
      <c r="B3551" s="132"/>
    </row>
    <row r="3552" spans="1:2" x14ac:dyDescent="0.25">
      <c r="A3552" s="134"/>
      <c r="B3552" s="132"/>
    </row>
    <row r="3553" spans="1:2" x14ac:dyDescent="0.25">
      <c r="A3553" s="134"/>
      <c r="B3553" s="132"/>
    </row>
    <row r="3554" spans="1:2" x14ac:dyDescent="0.25">
      <c r="A3554" s="134"/>
      <c r="B3554" s="132"/>
    </row>
    <row r="3555" spans="1:2" x14ac:dyDescent="0.25">
      <c r="A3555" s="134"/>
      <c r="B3555" s="132"/>
    </row>
    <row r="3556" spans="1:2" x14ac:dyDescent="0.25">
      <c r="A3556" s="134"/>
      <c r="B3556" s="132"/>
    </row>
    <row r="3557" spans="1:2" x14ac:dyDescent="0.25">
      <c r="A3557" s="134"/>
      <c r="B3557" s="132"/>
    </row>
    <row r="3558" spans="1:2" x14ac:dyDescent="0.25">
      <c r="A3558" s="134"/>
      <c r="B3558" s="132"/>
    </row>
    <row r="3559" spans="1:2" x14ac:dyDescent="0.25">
      <c r="A3559" s="134"/>
      <c r="B3559" s="132"/>
    </row>
    <row r="3560" spans="1:2" x14ac:dyDescent="0.25">
      <c r="A3560" s="134"/>
      <c r="B3560" s="132"/>
    </row>
    <row r="3561" spans="1:2" x14ac:dyDescent="0.25">
      <c r="A3561" s="134"/>
      <c r="B3561" s="132"/>
    </row>
    <row r="3562" spans="1:2" x14ac:dyDescent="0.25">
      <c r="A3562" s="134"/>
      <c r="B3562" s="132"/>
    </row>
    <row r="3563" spans="1:2" x14ac:dyDescent="0.25">
      <c r="A3563" s="134"/>
      <c r="B3563" s="132"/>
    </row>
    <row r="3564" spans="1:2" x14ac:dyDescent="0.25">
      <c r="A3564" s="134"/>
      <c r="B3564" s="132"/>
    </row>
    <row r="3565" spans="1:2" x14ac:dyDescent="0.25">
      <c r="A3565" s="134"/>
      <c r="B3565" s="132"/>
    </row>
    <row r="3566" spans="1:2" x14ac:dyDescent="0.25">
      <c r="A3566" s="134"/>
      <c r="B3566" s="132"/>
    </row>
    <row r="3567" spans="1:2" x14ac:dyDescent="0.25">
      <c r="A3567" s="134"/>
      <c r="B3567" s="132"/>
    </row>
    <row r="3568" spans="1:2" x14ac:dyDescent="0.25">
      <c r="A3568" s="134"/>
      <c r="B3568" s="132"/>
    </row>
    <row r="3569" spans="1:2" x14ac:dyDescent="0.25">
      <c r="A3569" s="134"/>
      <c r="B3569" s="132"/>
    </row>
    <row r="3570" spans="1:2" x14ac:dyDescent="0.25">
      <c r="A3570" s="134"/>
      <c r="B3570" s="132"/>
    </row>
    <row r="3571" spans="1:2" x14ac:dyDescent="0.25">
      <c r="A3571" s="134"/>
      <c r="B3571" s="132"/>
    </row>
    <row r="3572" spans="1:2" x14ac:dyDescent="0.25">
      <c r="A3572" s="134"/>
      <c r="B3572" s="132"/>
    </row>
    <row r="3573" spans="1:2" x14ac:dyDescent="0.25">
      <c r="A3573" s="134"/>
      <c r="B3573" s="132"/>
    </row>
    <row r="3574" spans="1:2" x14ac:dyDescent="0.25">
      <c r="A3574" s="134"/>
      <c r="B3574" s="132"/>
    </row>
    <row r="3575" spans="1:2" x14ac:dyDescent="0.25">
      <c r="A3575" s="134"/>
      <c r="B3575" s="132"/>
    </row>
    <row r="3576" spans="1:2" x14ac:dyDescent="0.25">
      <c r="A3576" s="134"/>
      <c r="B3576" s="132"/>
    </row>
    <row r="3577" spans="1:2" x14ac:dyDescent="0.25">
      <c r="A3577" s="131"/>
      <c r="B3577" s="132"/>
    </row>
    <row r="3578" spans="1:2" x14ac:dyDescent="0.25">
      <c r="A3578" s="131"/>
      <c r="B3578" s="132"/>
    </row>
    <row r="3579" spans="1:2" x14ac:dyDescent="0.25">
      <c r="A3579" s="131"/>
      <c r="B3579" s="132"/>
    </row>
    <row r="3580" spans="1:2" x14ac:dyDescent="0.25">
      <c r="A3580" s="131"/>
      <c r="B3580" s="132"/>
    </row>
    <row r="3581" spans="1:2" x14ac:dyDescent="0.25">
      <c r="A3581" s="131"/>
      <c r="B3581" s="132"/>
    </row>
    <row r="3582" spans="1:2" x14ac:dyDescent="0.25">
      <c r="A3582" s="131"/>
      <c r="B3582" s="132"/>
    </row>
    <row r="3583" spans="1:2" x14ac:dyDescent="0.25">
      <c r="A3583" s="131"/>
      <c r="B3583" s="132"/>
    </row>
    <row r="3584" spans="1:2" x14ac:dyDescent="0.25">
      <c r="A3584" s="131"/>
      <c r="B3584" s="132"/>
    </row>
    <row r="3585" spans="1:2" x14ac:dyDescent="0.25">
      <c r="A3585" s="131"/>
      <c r="B3585" s="132"/>
    </row>
    <row r="3586" spans="1:2" x14ac:dyDescent="0.25">
      <c r="A3586" s="131"/>
      <c r="B3586" s="132"/>
    </row>
    <row r="3587" spans="1:2" x14ac:dyDescent="0.25">
      <c r="A3587" s="131"/>
      <c r="B3587" s="132"/>
    </row>
    <row r="3588" spans="1:2" x14ac:dyDescent="0.25">
      <c r="A3588" s="131"/>
      <c r="B3588" s="132"/>
    </row>
    <row r="3589" spans="1:2" x14ac:dyDescent="0.25">
      <c r="A3589" s="131"/>
      <c r="B3589" s="132"/>
    </row>
    <row r="3590" spans="1:2" x14ac:dyDescent="0.25">
      <c r="A3590" s="131"/>
      <c r="B3590" s="132"/>
    </row>
    <row r="3591" spans="1:2" x14ac:dyDescent="0.25">
      <c r="A3591" s="131"/>
      <c r="B3591" s="132"/>
    </row>
    <row r="3592" spans="1:2" x14ac:dyDescent="0.25">
      <c r="A3592" s="131"/>
      <c r="B3592" s="132"/>
    </row>
    <row r="3593" spans="1:2" x14ac:dyDescent="0.25">
      <c r="A3593" s="131"/>
      <c r="B3593" s="132"/>
    </row>
    <row r="3594" spans="1:2" x14ac:dyDescent="0.25">
      <c r="A3594" s="131"/>
      <c r="B3594" s="132"/>
    </row>
    <row r="3595" spans="1:2" x14ac:dyDescent="0.25">
      <c r="A3595" s="131"/>
      <c r="B3595" s="132"/>
    </row>
    <row r="3596" spans="1:2" x14ac:dyDescent="0.25">
      <c r="A3596" s="131"/>
      <c r="B3596" s="132"/>
    </row>
    <row r="3597" spans="1:2" x14ac:dyDescent="0.25">
      <c r="A3597" s="131"/>
      <c r="B3597" s="132"/>
    </row>
    <row r="3598" spans="1:2" x14ac:dyDescent="0.25">
      <c r="A3598" s="131"/>
      <c r="B3598" s="132"/>
    </row>
    <row r="3599" spans="1:2" x14ac:dyDescent="0.25">
      <c r="A3599" s="131"/>
      <c r="B3599" s="132"/>
    </row>
    <row r="3600" spans="1:2" x14ac:dyDescent="0.25">
      <c r="A3600" s="131"/>
      <c r="B3600" s="132"/>
    </row>
    <row r="3601" spans="1:2" x14ac:dyDescent="0.25">
      <c r="A3601" s="131"/>
      <c r="B3601" s="132"/>
    </row>
    <row r="3602" spans="1:2" x14ac:dyDescent="0.25">
      <c r="A3602" s="131"/>
      <c r="B3602" s="132"/>
    </row>
    <row r="3603" spans="1:2" x14ac:dyDescent="0.25">
      <c r="A3603" s="131"/>
      <c r="B3603" s="132"/>
    </row>
    <row r="3604" spans="1:2" x14ac:dyDescent="0.25">
      <c r="A3604" s="131"/>
      <c r="B3604" s="132"/>
    </row>
    <row r="3605" spans="1:2" x14ac:dyDescent="0.25">
      <c r="A3605" s="131"/>
      <c r="B3605" s="132"/>
    </row>
    <row r="3606" spans="1:2" x14ac:dyDescent="0.25">
      <c r="A3606" s="131"/>
      <c r="B3606" s="132"/>
    </row>
    <row r="3607" spans="1:2" x14ac:dyDescent="0.25">
      <c r="A3607" s="131"/>
      <c r="B3607" s="132"/>
    </row>
    <row r="3608" spans="1:2" x14ac:dyDescent="0.25">
      <c r="A3608" s="131"/>
      <c r="B3608" s="132"/>
    </row>
    <row r="3609" spans="1:2" x14ac:dyDescent="0.25">
      <c r="A3609" s="131"/>
      <c r="B3609" s="132"/>
    </row>
    <row r="3610" spans="1:2" x14ac:dyDescent="0.25">
      <c r="A3610" s="131"/>
      <c r="B3610" s="132"/>
    </row>
    <row r="3611" spans="1:2" x14ac:dyDescent="0.25">
      <c r="A3611" s="131"/>
      <c r="B3611" s="132"/>
    </row>
    <row r="3612" spans="1:2" x14ac:dyDescent="0.25">
      <c r="A3612" s="131"/>
      <c r="B3612" s="132"/>
    </row>
    <row r="3613" spans="1:2" x14ac:dyDescent="0.25">
      <c r="A3613" s="131"/>
      <c r="B3613" s="132"/>
    </row>
    <row r="3614" spans="1:2" x14ac:dyDescent="0.25">
      <c r="A3614" s="131"/>
      <c r="B3614" s="132"/>
    </row>
    <row r="3615" spans="1:2" x14ac:dyDescent="0.25">
      <c r="A3615" s="131"/>
      <c r="B3615" s="132"/>
    </row>
    <row r="3616" spans="1:2" x14ac:dyDescent="0.25">
      <c r="A3616" s="131"/>
      <c r="B3616" s="132"/>
    </row>
    <row r="3617" spans="1:2" x14ac:dyDescent="0.25">
      <c r="A3617" s="131"/>
      <c r="B3617" s="132"/>
    </row>
    <row r="3618" spans="1:2" x14ac:dyDescent="0.25">
      <c r="A3618" s="131"/>
      <c r="B3618" s="132"/>
    </row>
    <row r="3619" spans="1:2" x14ac:dyDescent="0.25">
      <c r="A3619" s="131"/>
      <c r="B3619" s="132"/>
    </row>
    <row r="3620" spans="1:2" x14ac:dyDescent="0.25">
      <c r="A3620" s="131"/>
      <c r="B3620" s="132"/>
    </row>
    <row r="3621" spans="1:2" x14ac:dyDescent="0.25">
      <c r="A3621" s="131"/>
      <c r="B3621" s="132"/>
    </row>
    <row r="3622" spans="1:2" x14ac:dyDescent="0.25">
      <c r="A3622" s="131"/>
      <c r="B3622" s="132"/>
    </row>
    <row r="3623" spans="1:2" x14ac:dyDescent="0.25">
      <c r="A3623" s="131"/>
      <c r="B3623" s="132"/>
    </row>
    <row r="3624" spans="1:2" x14ac:dyDescent="0.25">
      <c r="A3624" s="131"/>
      <c r="B3624" s="132"/>
    </row>
    <row r="3625" spans="1:2" x14ac:dyDescent="0.25">
      <c r="A3625" s="131"/>
      <c r="B3625" s="132"/>
    </row>
    <row r="3626" spans="1:2" x14ac:dyDescent="0.25">
      <c r="A3626" s="131"/>
      <c r="B3626" s="132"/>
    </row>
    <row r="3627" spans="1:2" x14ac:dyDescent="0.25">
      <c r="A3627" s="131"/>
      <c r="B3627" s="132"/>
    </row>
    <row r="3628" spans="1:2" x14ac:dyDescent="0.25">
      <c r="A3628" s="131"/>
      <c r="B3628" s="132"/>
    </row>
    <row r="3629" spans="1:2" x14ac:dyDescent="0.25">
      <c r="A3629" s="131"/>
      <c r="B3629" s="132"/>
    </row>
    <row r="3630" spans="1:2" x14ac:dyDescent="0.25">
      <c r="A3630" s="131"/>
      <c r="B3630" s="132"/>
    </row>
    <row r="3631" spans="1:2" x14ac:dyDescent="0.25">
      <c r="A3631" s="131"/>
      <c r="B3631" s="132"/>
    </row>
    <row r="3632" spans="1:2" x14ac:dyDescent="0.25">
      <c r="A3632" s="131"/>
      <c r="B3632" s="132"/>
    </row>
    <row r="3633" spans="1:2" x14ac:dyDescent="0.25">
      <c r="A3633" s="131"/>
      <c r="B3633" s="132"/>
    </row>
    <row r="3634" spans="1:2" x14ac:dyDescent="0.25">
      <c r="A3634" s="131"/>
      <c r="B3634" s="132"/>
    </row>
    <row r="3635" spans="1:2" x14ac:dyDescent="0.25">
      <c r="A3635" s="131"/>
      <c r="B3635" s="132"/>
    </row>
    <row r="3636" spans="1:2" x14ac:dyDescent="0.25">
      <c r="A3636" s="131"/>
      <c r="B3636" s="132"/>
    </row>
    <row r="3637" spans="1:2" x14ac:dyDescent="0.25">
      <c r="A3637" s="131"/>
      <c r="B3637" s="132"/>
    </row>
    <row r="3638" spans="1:2" x14ac:dyDescent="0.25">
      <c r="A3638" s="131"/>
      <c r="B3638" s="132"/>
    </row>
    <row r="3639" spans="1:2" x14ac:dyDescent="0.25">
      <c r="A3639" s="131"/>
      <c r="B3639" s="132"/>
    </row>
    <row r="3640" spans="1:2" x14ac:dyDescent="0.25">
      <c r="A3640" s="131"/>
      <c r="B3640" s="132"/>
    </row>
    <row r="3641" spans="1:2" x14ac:dyDescent="0.25">
      <c r="A3641" s="131"/>
      <c r="B3641" s="132"/>
    </row>
    <row r="3642" spans="1:2" x14ac:dyDescent="0.25">
      <c r="A3642" s="131"/>
      <c r="B3642" s="132"/>
    </row>
    <row r="3643" spans="1:2" x14ac:dyDescent="0.25">
      <c r="A3643" s="131"/>
      <c r="B3643" s="132"/>
    </row>
    <row r="3644" spans="1:2" x14ac:dyDescent="0.25">
      <c r="A3644" s="131"/>
      <c r="B3644" s="132"/>
    </row>
    <row r="3645" spans="1:2" x14ac:dyDescent="0.25">
      <c r="A3645" s="131"/>
      <c r="B3645" s="132"/>
    </row>
    <row r="3646" spans="1:2" x14ac:dyDescent="0.25">
      <c r="A3646" s="131"/>
      <c r="B3646" s="132"/>
    </row>
    <row r="3647" spans="1:2" x14ac:dyDescent="0.25">
      <c r="A3647" s="131"/>
      <c r="B3647" s="132"/>
    </row>
    <row r="3648" spans="1:2" x14ac:dyDescent="0.25">
      <c r="A3648" s="131"/>
      <c r="B3648" s="132"/>
    </row>
    <row r="3649" spans="1:2" x14ac:dyDescent="0.25">
      <c r="A3649" s="131"/>
      <c r="B3649" s="132"/>
    </row>
    <row r="3650" spans="1:2" x14ac:dyDescent="0.25">
      <c r="A3650" s="131"/>
      <c r="B3650" s="132"/>
    </row>
    <row r="3651" spans="1:2" x14ac:dyDescent="0.25">
      <c r="A3651" s="131"/>
      <c r="B3651" s="132"/>
    </row>
    <row r="3652" spans="1:2" x14ac:dyDescent="0.25">
      <c r="A3652" s="131"/>
      <c r="B3652" s="132"/>
    </row>
    <row r="3653" spans="1:2" x14ac:dyDescent="0.25">
      <c r="A3653" s="131"/>
      <c r="B3653" s="132"/>
    </row>
    <row r="3654" spans="1:2" x14ac:dyDescent="0.25">
      <c r="A3654" s="131"/>
      <c r="B3654" s="132"/>
    </row>
    <row r="3655" spans="1:2" x14ac:dyDescent="0.25">
      <c r="A3655" s="131"/>
      <c r="B3655" s="132"/>
    </row>
    <row r="3656" spans="1:2" x14ac:dyDescent="0.25">
      <c r="A3656" s="131"/>
      <c r="B3656" s="132"/>
    </row>
    <row r="3657" spans="1:2" x14ac:dyDescent="0.25">
      <c r="A3657" s="131"/>
      <c r="B3657" s="132"/>
    </row>
    <row r="3658" spans="1:2" x14ac:dyDescent="0.25">
      <c r="A3658" s="131"/>
      <c r="B3658" s="132"/>
    </row>
    <row r="3659" spans="1:2" x14ac:dyDescent="0.25">
      <c r="A3659" s="131"/>
      <c r="B3659" s="132"/>
    </row>
    <row r="3660" spans="1:2" x14ac:dyDescent="0.25">
      <c r="A3660" s="131"/>
      <c r="B3660" s="132"/>
    </row>
    <row r="3661" spans="1:2" x14ac:dyDescent="0.25">
      <c r="A3661" s="131"/>
      <c r="B3661" s="132"/>
    </row>
    <row r="3662" spans="1:2" x14ac:dyDescent="0.25">
      <c r="A3662" s="131"/>
      <c r="B3662" s="132"/>
    </row>
    <row r="3663" spans="1:2" x14ac:dyDescent="0.25">
      <c r="A3663" s="131"/>
      <c r="B3663" s="132"/>
    </row>
    <row r="3664" spans="1:2" x14ac:dyDescent="0.25">
      <c r="A3664" s="131"/>
      <c r="B3664" s="132"/>
    </row>
    <row r="3665" spans="1:2" x14ac:dyDescent="0.25">
      <c r="A3665" s="131"/>
      <c r="B3665" s="132"/>
    </row>
    <row r="3666" spans="1:2" x14ac:dyDescent="0.25">
      <c r="A3666" s="131"/>
      <c r="B3666" s="132"/>
    </row>
    <row r="3667" spans="1:2" x14ac:dyDescent="0.25">
      <c r="A3667" s="131"/>
      <c r="B3667" s="132"/>
    </row>
    <row r="3668" spans="1:2" x14ac:dyDescent="0.25">
      <c r="A3668" s="131"/>
      <c r="B3668" s="132"/>
    </row>
    <row r="3669" spans="1:2" x14ac:dyDescent="0.25">
      <c r="A3669" s="131"/>
      <c r="B3669" s="132"/>
    </row>
    <row r="3670" spans="1:2" x14ac:dyDescent="0.25">
      <c r="A3670" s="131"/>
      <c r="B3670" s="132"/>
    </row>
    <row r="3671" spans="1:2" x14ac:dyDescent="0.25">
      <c r="A3671" s="131"/>
      <c r="B3671" s="132"/>
    </row>
    <row r="3672" spans="1:2" x14ac:dyDescent="0.25">
      <c r="A3672" s="131"/>
      <c r="B3672" s="132"/>
    </row>
    <row r="3673" spans="1:2" x14ac:dyDescent="0.25">
      <c r="A3673" s="131"/>
      <c r="B3673" s="132"/>
    </row>
    <row r="3674" spans="1:2" x14ac:dyDescent="0.25">
      <c r="A3674" s="131"/>
      <c r="B3674" s="132"/>
    </row>
    <row r="3675" spans="1:2" x14ac:dyDescent="0.25">
      <c r="A3675" s="131"/>
      <c r="B3675" s="132"/>
    </row>
    <row r="3676" spans="1:2" x14ac:dyDescent="0.25">
      <c r="A3676" s="131"/>
      <c r="B3676" s="132"/>
    </row>
    <row r="3677" spans="1:2" x14ac:dyDescent="0.25">
      <c r="A3677" s="131"/>
      <c r="B3677" s="132"/>
    </row>
    <row r="3678" spans="1:2" x14ac:dyDescent="0.25">
      <c r="A3678" s="131"/>
      <c r="B3678" s="132"/>
    </row>
    <row r="3679" spans="1:2" x14ac:dyDescent="0.25">
      <c r="A3679" s="131"/>
      <c r="B3679" s="132"/>
    </row>
    <row r="3680" spans="1:2" x14ac:dyDescent="0.25">
      <c r="A3680" s="131"/>
      <c r="B3680" s="132"/>
    </row>
    <row r="3681" spans="1:2" x14ac:dyDescent="0.25">
      <c r="A3681" s="131"/>
      <c r="B3681" s="132"/>
    </row>
    <row r="3682" spans="1:2" x14ac:dyDescent="0.25">
      <c r="A3682" s="131"/>
      <c r="B3682" s="132"/>
    </row>
    <row r="3683" spans="1:2" x14ac:dyDescent="0.25">
      <c r="A3683" s="131"/>
      <c r="B3683" s="132"/>
    </row>
    <row r="3684" spans="1:2" x14ac:dyDescent="0.25">
      <c r="A3684" s="131"/>
      <c r="B3684" s="132"/>
    </row>
    <row r="3685" spans="1:2" x14ac:dyDescent="0.25">
      <c r="A3685" s="131"/>
      <c r="B3685" s="132"/>
    </row>
    <row r="3686" spans="1:2" x14ac:dyDescent="0.25">
      <c r="A3686" s="131"/>
      <c r="B3686" s="132"/>
    </row>
    <row r="3687" spans="1:2" x14ac:dyDescent="0.25">
      <c r="A3687" s="131"/>
      <c r="B3687" s="132"/>
    </row>
    <row r="3688" spans="1:2" x14ac:dyDescent="0.25">
      <c r="A3688" s="131"/>
      <c r="B3688" s="132"/>
    </row>
    <row r="3689" spans="1:2" x14ac:dyDescent="0.25">
      <c r="A3689" s="131"/>
      <c r="B3689" s="132"/>
    </row>
    <row r="3690" spans="1:2" x14ac:dyDescent="0.25">
      <c r="A3690" s="131"/>
      <c r="B3690" s="132"/>
    </row>
    <row r="3691" spans="1:2" x14ac:dyDescent="0.25">
      <c r="A3691" s="131"/>
      <c r="B3691" s="132"/>
    </row>
    <row r="3692" spans="1:2" x14ac:dyDescent="0.25">
      <c r="A3692" s="131"/>
      <c r="B3692" s="132"/>
    </row>
    <row r="3693" spans="1:2" x14ac:dyDescent="0.25">
      <c r="A3693" s="131"/>
      <c r="B3693" s="132"/>
    </row>
    <row r="3694" spans="1:2" x14ac:dyDescent="0.25">
      <c r="A3694" s="131"/>
      <c r="B3694" s="132"/>
    </row>
    <row r="3695" spans="1:2" x14ac:dyDescent="0.25">
      <c r="A3695" s="131"/>
      <c r="B3695" s="132"/>
    </row>
    <row r="3696" spans="1:2" x14ac:dyDescent="0.25">
      <c r="A3696" s="131"/>
      <c r="B3696" s="132"/>
    </row>
    <row r="3697" spans="1:2" x14ac:dyDescent="0.25">
      <c r="A3697" s="131"/>
      <c r="B3697" s="132"/>
    </row>
    <row r="3698" spans="1:2" x14ac:dyDescent="0.25">
      <c r="A3698" s="131"/>
      <c r="B3698" s="132"/>
    </row>
    <row r="3699" spans="1:2" x14ac:dyDescent="0.25">
      <c r="A3699" s="131"/>
      <c r="B3699" s="132"/>
    </row>
    <row r="3700" spans="1:2" x14ac:dyDescent="0.25">
      <c r="A3700" s="131"/>
      <c r="B3700" s="132"/>
    </row>
    <row r="3701" spans="1:2" x14ac:dyDescent="0.25">
      <c r="A3701" s="131"/>
      <c r="B3701" s="132"/>
    </row>
    <row r="3702" spans="1:2" x14ac:dyDescent="0.25">
      <c r="A3702" s="131"/>
      <c r="B3702" s="132"/>
    </row>
    <row r="3703" spans="1:2" x14ac:dyDescent="0.25">
      <c r="A3703" s="131"/>
      <c r="B3703" s="132"/>
    </row>
    <row r="3704" spans="1:2" x14ac:dyDescent="0.25">
      <c r="A3704" s="131"/>
      <c r="B3704" s="132"/>
    </row>
    <row r="3705" spans="1:2" x14ac:dyDescent="0.25">
      <c r="A3705" s="131"/>
      <c r="B3705" s="132"/>
    </row>
    <row r="3706" spans="1:2" x14ac:dyDescent="0.25">
      <c r="A3706" s="131"/>
      <c r="B3706" s="132"/>
    </row>
    <row r="3707" spans="1:2" x14ac:dyDescent="0.25">
      <c r="A3707" s="131"/>
      <c r="B3707" s="132"/>
    </row>
    <row r="3708" spans="1:2" x14ac:dyDescent="0.25">
      <c r="A3708" s="131"/>
      <c r="B3708" s="132"/>
    </row>
    <row r="3709" spans="1:2" x14ac:dyDescent="0.25">
      <c r="A3709" s="131"/>
      <c r="B3709" s="132"/>
    </row>
    <row r="3710" spans="1:2" x14ac:dyDescent="0.25">
      <c r="A3710" s="131"/>
      <c r="B3710" s="132"/>
    </row>
    <row r="3711" spans="1:2" x14ac:dyDescent="0.25">
      <c r="A3711" s="131"/>
      <c r="B3711" s="132"/>
    </row>
    <row r="3712" spans="1:2" x14ac:dyDescent="0.25">
      <c r="A3712" s="131"/>
      <c r="B3712" s="132"/>
    </row>
    <row r="3713" spans="1:2" x14ac:dyDescent="0.25">
      <c r="A3713" s="131"/>
      <c r="B3713" s="132"/>
    </row>
    <row r="3714" spans="1:2" x14ac:dyDescent="0.25">
      <c r="A3714" s="131"/>
      <c r="B3714" s="132"/>
    </row>
    <row r="3715" spans="1:2" x14ac:dyDescent="0.25">
      <c r="A3715" s="131"/>
      <c r="B3715" s="132"/>
    </row>
    <row r="3716" spans="1:2" x14ac:dyDescent="0.25">
      <c r="A3716" s="131"/>
      <c r="B3716" s="132"/>
    </row>
    <row r="3717" spans="1:2" x14ac:dyDescent="0.25">
      <c r="A3717" s="131"/>
      <c r="B3717" s="132"/>
    </row>
    <row r="3718" spans="1:2" x14ac:dyDescent="0.25">
      <c r="A3718" s="131"/>
      <c r="B3718" s="132"/>
    </row>
    <row r="3719" spans="1:2" x14ac:dyDescent="0.25">
      <c r="A3719" s="131"/>
      <c r="B3719" s="132"/>
    </row>
    <row r="3720" spans="1:2" x14ac:dyDescent="0.25">
      <c r="A3720" s="131"/>
      <c r="B3720" s="132"/>
    </row>
    <row r="3721" spans="1:2" x14ac:dyDescent="0.25">
      <c r="A3721" s="131"/>
      <c r="B3721" s="132"/>
    </row>
    <row r="3722" spans="1:2" x14ac:dyDescent="0.25">
      <c r="A3722" s="131"/>
      <c r="B3722" s="132"/>
    </row>
    <row r="3723" spans="1:2" x14ac:dyDescent="0.25">
      <c r="A3723" s="131"/>
      <c r="B3723" s="132"/>
    </row>
    <row r="3724" spans="1:2" x14ac:dyDescent="0.25">
      <c r="A3724" s="131"/>
      <c r="B3724" s="132"/>
    </row>
    <row r="3725" spans="1:2" x14ac:dyDescent="0.25">
      <c r="A3725" s="131"/>
      <c r="B3725" s="132"/>
    </row>
    <row r="3726" spans="1:2" x14ac:dyDescent="0.25">
      <c r="A3726" s="131"/>
      <c r="B3726" s="132"/>
    </row>
    <row r="3727" spans="1:2" x14ac:dyDescent="0.25">
      <c r="A3727" s="131"/>
      <c r="B3727" s="132"/>
    </row>
    <row r="3728" spans="1:2" x14ac:dyDescent="0.25">
      <c r="A3728" s="131"/>
      <c r="B3728" s="132"/>
    </row>
    <row r="3729" spans="1:2" x14ac:dyDescent="0.25">
      <c r="A3729" s="131"/>
      <c r="B3729" s="132"/>
    </row>
    <row r="3730" spans="1:2" x14ac:dyDescent="0.25">
      <c r="A3730" s="131"/>
      <c r="B3730" s="132"/>
    </row>
    <row r="3731" spans="1:2" x14ac:dyDescent="0.25">
      <c r="A3731" s="131"/>
      <c r="B3731" s="132"/>
    </row>
    <row r="3732" spans="1:2" x14ac:dyDescent="0.25">
      <c r="A3732" s="131"/>
      <c r="B3732" s="132"/>
    </row>
    <row r="3733" spans="1:2" x14ac:dyDescent="0.25">
      <c r="A3733" s="131"/>
      <c r="B3733" s="132"/>
    </row>
    <row r="3734" spans="1:2" x14ac:dyDescent="0.25">
      <c r="A3734" s="131"/>
      <c r="B3734" s="132"/>
    </row>
    <row r="3735" spans="1:2" x14ac:dyDescent="0.25">
      <c r="A3735" s="131"/>
      <c r="B3735" s="132"/>
    </row>
    <row r="3736" spans="1:2" x14ac:dyDescent="0.25">
      <c r="A3736" s="131"/>
      <c r="B3736" s="132"/>
    </row>
    <row r="3737" spans="1:2" x14ac:dyDescent="0.25">
      <c r="A3737" s="131"/>
      <c r="B3737" s="132"/>
    </row>
    <row r="3738" spans="1:2" x14ac:dyDescent="0.25">
      <c r="A3738" s="131"/>
      <c r="B3738" s="132"/>
    </row>
    <row r="3739" spans="1:2" x14ac:dyDescent="0.25">
      <c r="A3739" s="131"/>
      <c r="B3739" s="132"/>
    </row>
    <row r="3740" spans="1:2" x14ac:dyDescent="0.25">
      <c r="A3740" s="131"/>
      <c r="B3740" s="132"/>
    </row>
    <row r="3741" spans="1:2" x14ac:dyDescent="0.25">
      <c r="A3741" s="131"/>
      <c r="B3741" s="132"/>
    </row>
    <row r="3742" spans="1:2" x14ac:dyDescent="0.25">
      <c r="A3742" s="131"/>
      <c r="B3742" s="132"/>
    </row>
    <row r="3743" spans="1:2" x14ac:dyDescent="0.25">
      <c r="A3743" s="131"/>
      <c r="B3743" s="132"/>
    </row>
    <row r="3744" spans="1:2" x14ac:dyDescent="0.25">
      <c r="A3744" s="131"/>
      <c r="B3744" s="132"/>
    </row>
    <row r="3745" spans="1:2" x14ac:dyDescent="0.25">
      <c r="A3745" s="131"/>
      <c r="B3745" s="132"/>
    </row>
    <row r="3746" spans="1:2" x14ac:dyDescent="0.25">
      <c r="A3746" s="131"/>
      <c r="B3746" s="132"/>
    </row>
    <row r="3747" spans="1:2" x14ac:dyDescent="0.25">
      <c r="A3747" s="131"/>
      <c r="B3747" s="132"/>
    </row>
    <row r="3748" spans="1:2" x14ac:dyDescent="0.25">
      <c r="A3748" s="131"/>
      <c r="B3748" s="132"/>
    </row>
    <row r="3749" spans="1:2" x14ac:dyDescent="0.25">
      <c r="A3749" s="131"/>
      <c r="B3749" s="132"/>
    </row>
    <row r="3750" spans="1:2" x14ac:dyDescent="0.25">
      <c r="A3750" s="131"/>
      <c r="B3750" s="132"/>
    </row>
    <row r="3751" spans="1:2" x14ac:dyDescent="0.25">
      <c r="A3751" s="131"/>
      <c r="B3751" s="132"/>
    </row>
    <row r="3752" spans="1:2" x14ac:dyDescent="0.25">
      <c r="A3752" s="131"/>
      <c r="B3752" s="132"/>
    </row>
    <row r="3753" spans="1:2" x14ac:dyDescent="0.25">
      <c r="A3753" s="131"/>
      <c r="B3753" s="132"/>
    </row>
    <row r="3754" spans="1:2" x14ac:dyDescent="0.25">
      <c r="A3754" s="131"/>
      <c r="B3754" s="132"/>
    </row>
    <row r="3755" spans="1:2" x14ac:dyDescent="0.25">
      <c r="A3755" s="131"/>
      <c r="B3755" s="132"/>
    </row>
    <row r="3756" spans="1:2" x14ac:dyDescent="0.25">
      <c r="A3756" s="131"/>
      <c r="B3756" s="132"/>
    </row>
    <row r="3757" spans="1:2" x14ac:dyDescent="0.25">
      <c r="A3757" s="131"/>
      <c r="B3757" s="132"/>
    </row>
    <row r="3758" spans="1:2" x14ac:dyDescent="0.25">
      <c r="A3758" s="131"/>
      <c r="B3758" s="132"/>
    </row>
    <row r="3759" spans="1:2" x14ac:dyDescent="0.25">
      <c r="A3759" s="131"/>
      <c r="B3759" s="132"/>
    </row>
    <row r="3760" spans="1:2" x14ac:dyDescent="0.25">
      <c r="A3760" s="131"/>
      <c r="B3760" s="132"/>
    </row>
    <row r="3761" spans="1:2" x14ac:dyDescent="0.25">
      <c r="A3761" s="131"/>
      <c r="B3761" s="132"/>
    </row>
    <row r="3762" spans="1:2" x14ac:dyDescent="0.25">
      <c r="A3762" s="131"/>
      <c r="B3762" s="132"/>
    </row>
    <row r="3763" spans="1:2" x14ac:dyDescent="0.25">
      <c r="A3763" s="131"/>
      <c r="B3763" s="132"/>
    </row>
    <row r="3764" spans="1:2" x14ac:dyDescent="0.25">
      <c r="A3764" s="131"/>
      <c r="B3764" s="132"/>
    </row>
    <row r="3765" spans="1:2" x14ac:dyDescent="0.25">
      <c r="A3765" s="131"/>
      <c r="B3765" s="132"/>
    </row>
    <row r="3766" spans="1:2" x14ac:dyDescent="0.25">
      <c r="A3766" s="131"/>
      <c r="B3766" s="132"/>
    </row>
    <row r="3767" spans="1:2" x14ac:dyDescent="0.25">
      <c r="A3767" s="131"/>
      <c r="B3767" s="132"/>
    </row>
    <row r="3768" spans="1:2" x14ac:dyDescent="0.25">
      <c r="A3768" s="131"/>
      <c r="B3768" s="132"/>
    </row>
    <row r="3769" spans="1:2" x14ac:dyDescent="0.25">
      <c r="A3769" s="131"/>
      <c r="B3769" s="132"/>
    </row>
    <row r="3770" spans="1:2" x14ac:dyDescent="0.25">
      <c r="A3770" s="131"/>
      <c r="B3770" s="132"/>
    </row>
    <row r="3771" spans="1:2" x14ac:dyDescent="0.25">
      <c r="A3771" s="131"/>
      <c r="B3771" s="132"/>
    </row>
    <row r="3772" spans="1:2" x14ac:dyDescent="0.25">
      <c r="A3772" s="131"/>
      <c r="B3772" s="132"/>
    </row>
    <row r="3773" spans="1:2" x14ac:dyDescent="0.25">
      <c r="A3773" s="131"/>
      <c r="B3773" s="132"/>
    </row>
    <row r="3774" spans="1:2" x14ac:dyDescent="0.25">
      <c r="A3774" s="131"/>
      <c r="B3774" s="132"/>
    </row>
    <row r="3775" spans="1:2" x14ac:dyDescent="0.25">
      <c r="A3775" s="131"/>
      <c r="B3775" s="132"/>
    </row>
    <row r="3776" spans="1:2" x14ac:dyDescent="0.25">
      <c r="A3776" s="131"/>
      <c r="B3776" s="132"/>
    </row>
    <row r="3777" spans="1:2" x14ac:dyDescent="0.25">
      <c r="A3777" s="131"/>
      <c r="B3777" s="132"/>
    </row>
    <row r="3778" spans="1:2" x14ac:dyDescent="0.25">
      <c r="A3778" s="131"/>
      <c r="B3778" s="132"/>
    </row>
    <row r="3779" spans="1:2" x14ac:dyDescent="0.25">
      <c r="A3779" s="131"/>
      <c r="B3779" s="132"/>
    </row>
    <row r="3780" spans="1:2" x14ac:dyDescent="0.25">
      <c r="A3780" s="131"/>
      <c r="B3780" s="132"/>
    </row>
    <row r="3781" spans="1:2" x14ac:dyDescent="0.25">
      <c r="A3781" s="131"/>
      <c r="B3781" s="132"/>
    </row>
    <row r="3782" spans="1:2" x14ac:dyDescent="0.25">
      <c r="A3782" s="131"/>
      <c r="B3782" s="132"/>
    </row>
    <row r="3783" spans="1:2" x14ac:dyDescent="0.25">
      <c r="A3783" s="131"/>
      <c r="B3783" s="132"/>
    </row>
    <row r="3784" spans="1:2" x14ac:dyDescent="0.25">
      <c r="A3784" s="131"/>
      <c r="B3784" s="132"/>
    </row>
    <row r="3785" spans="1:2" x14ac:dyDescent="0.25">
      <c r="A3785" s="131"/>
      <c r="B3785" s="132"/>
    </row>
    <row r="3786" spans="1:2" x14ac:dyDescent="0.25">
      <c r="A3786" s="131"/>
      <c r="B3786" s="132"/>
    </row>
    <row r="3787" spans="1:2" x14ac:dyDescent="0.25">
      <c r="A3787" s="131"/>
      <c r="B3787" s="132"/>
    </row>
    <row r="3788" spans="1:2" x14ac:dyDescent="0.25">
      <c r="A3788" s="131"/>
      <c r="B3788" s="132"/>
    </row>
    <row r="3789" spans="1:2" x14ac:dyDescent="0.25">
      <c r="A3789" s="131"/>
      <c r="B3789" s="132"/>
    </row>
    <row r="3790" spans="1:2" x14ac:dyDescent="0.25">
      <c r="A3790" s="131"/>
      <c r="B3790" s="132"/>
    </row>
    <row r="3791" spans="1:2" x14ac:dyDescent="0.25">
      <c r="A3791" s="131"/>
      <c r="B3791" s="132"/>
    </row>
    <row r="3792" spans="1:2" x14ac:dyDescent="0.25">
      <c r="A3792" s="131"/>
      <c r="B3792" s="132"/>
    </row>
    <row r="3793" spans="1:2" x14ac:dyDescent="0.25">
      <c r="A3793" s="131"/>
      <c r="B3793" s="132"/>
    </row>
    <row r="3794" spans="1:2" x14ac:dyDescent="0.25">
      <c r="A3794" s="131"/>
      <c r="B3794" s="132"/>
    </row>
    <row r="3795" spans="1:2" x14ac:dyDescent="0.25">
      <c r="A3795" s="131"/>
      <c r="B3795" s="132"/>
    </row>
    <row r="3796" spans="1:2" x14ac:dyDescent="0.25">
      <c r="A3796" s="131"/>
      <c r="B3796" s="132"/>
    </row>
    <row r="3797" spans="1:2" x14ac:dyDescent="0.25">
      <c r="A3797" s="131"/>
      <c r="B3797" s="132"/>
    </row>
    <row r="3798" spans="1:2" x14ac:dyDescent="0.25">
      <c r="A3798" s="131"/>
      <c r="B3798" s="132"/>
    </row>
    <row r="3799" spans="1:2" x14ac:dyDescent="0.25">
      <c r="A3799" s="131"/>
      <c r="B3799" s="132"/>
    </row>
    <row r="3800" spans="1:2" x14ac:dyDescent="0.25">
      <c r="A3800" s="131"/>
      <c r="B3800" s="132"/>
    </row>
    <row r="3801" spans="1:2" x14ac:dyDescent="0.25">
      <c r="A3801" s="131"/>
      <c r="B3801" s="132"/>
    </row>
    <row r="3802" spans="1:2" x14ac:dyDescent="0.25">
      <c r="A3802" s="131"/>
      <c r="B3802" s="132"/>
    </row>
    <row r="3803" spans="1:2" x14ac:dyDescent="0.25">
      <c r="A3803" s="131"/>
      <c r="B3803" s="132"/>
    </row>
    <row r="3804" spans="1:2" x14ac:dyDescent="0.25">
      <c r="A3804" s="131"/>
      <c r="B3804" s="132"/>
    </row>
    <row r="3805" spans="1:2" x14ac:dyDescent="0.25">
      <c r="A3805" s="131"/>
      <c r="B3805" s="132"/>
    </row>
    <row r="3806" spans="1:2" x14ac:dyDescent="0.25">
      <c r="A3806" s="131"/>
      <c r="B3806" s="132"/>
    </row>
    <row r="3807" spans="1:2" x14ac:dyDescent="0.25">
      <c r="A3807" s="131"/>
      <c r="B3807" s="132"/>
    </row>
    <row r="3808" spans="1:2" x14ac:dyDescent="0.25">
      <c r="A3808" s="131"/>
      <c r="B3808" s="132"/>
    </row>
    <row r="3809" spans="1:2" x14ac:dyDescent="0.25">
      <c r="A3809" s="131"/>
      <c r="B3809" s="132"/>
    </row>
    <row r="3810" spans="1:2" x14ac:dyDescent="0.25">
      <c r="A3810" s="131"/>
      <c r="B3810" s="132"/>
    </row>
    <row r="3811" spans="1:2" x14ac:dyDescent="0.25">
      <c r="A3811" s="131"/>
      <c r="B3811" s="132"/>
    </row>
    <row r="3812" spans="1:2" x14ac:dyDescent="0.25">
      <c r="A3812" s="131"/>
      <c r="B3812" s="132"/>
    </row>
    <row r="3813" spans="1:2" x14ac:dyDescent="0.25">
      <c r="A3813" s="131"/>
      <c r="B3813" s="132"/>
    </row>
    <row r="3814" spans="1:2" x14ac:dyDescent="0.25">
      <c r="A3814" s="131"/>
      <c r="B3814" s="132"/>
    </row>
    <row r="3815" spans="1:2" x14ac:dyDescent="0.25">
      <c r="A3815" s="131"/>
      <c r="B3815" s="132"/>
    </row>
    <row r="3816" spans="1:2" x14ac:dyDescent="0.25">
      <c r="A3816" s="131"/>
      <c r="B3816" s="132"/>
    </row>
    <row r="3817" spans="1:2" x14ac:dyDescent="0.25">
      <c r="A3817" s="131"/>
      <c r="B3817" s="132"/>
    </row>
    <row r="3818" spans="1:2" x14ac:dyDescent="0.25">
      <c r="A3818" s="131"/>
      <c r="B3818" s="132"/>
    </row>
    <row r="3819" spans="1:2" x14ac:dyDescent="0.25">
      <c r="A3819" s="131"/>
      <c r="B3819" s="132"/>
    </row>
    <row r="3820" spans="1:2" x14ac:dyDescent="0.25">
      <c r="A3820" s="131"/>
      <c r="B3820" s="132"/>
    </row>
    <row r="3821" spans="1:2" x14ac:dyDescent="0.25">
      <c r="A3821" s="131"/>
      <c r="B3821" s="132"/>
    </row>
    <row r="3822" spans="1:2" x14ac:dyDescent="0.25">
      <c r="A3822" s="131"/>
      <c r="B3822" s="132"/>
    </row>
    <row r="3823" spans="1:2" x14ac:dyDescent="0.25">
      <c r="A3823" s="131"/>
      <c r="B3823" s="132"/>
    </row>
    <row r="3824" spans="1:2" x14ac:dyDescent="0.25">
      <c r="A3824" s="131"/>
      <c r="B3824" s="132"/>
    </row>
    <row r="3825" spans="1:2" x14ac:dyDescent="0.25">
      <c r="A3825" s="131"/>
      <c r="B3825" s="132"/>
    </row>
    <row r="3826" spans="1:2" x14ac:dyDescent="0.25">
      <c r="A3826" s="131"/>
      <c r="B3826" s="132"/>
    </row>
    <row r="3827" spans="1:2" x14ac:dyDescent="0.25">
      <c r="A3827" s="131"/>
      <c r="B3827" s="132"/>
    </row>
    <row r="3828" spans="1:2" x14ac:dyDescent="0.25">
      <c r="A3828" s="131"/>
      <c r="B3828" s="132"/>
    </row>
    <row r="3829" spans="1:2" x14ac:dyDescent="0.25">
      <c r="A3829" s="131"/>
      <c r="B3829" s="132"/>
    </row>
    <row r="3830" spans="1:2" x14ac:dyDescent="0.25">
      <c r="A3830" s="131"/>
      <c r="B3830" s="132"/>
    </row>
    <row r="3831" spans="1:2" x14ac:dyDescent="0.25">
      <c r="A3831" s="131"/>
      <c r="B3831" s="132"/>
    </row>
    <row r="3832" spans="1:2" x14ac:dyDescent="0.25">
      <c r="A3832" s="131"/>
      <c r="B3832" s="132"/>
    </row>
    <row r="3833" spans="1:2" x14ac:dyDescent="0.25">
      <c r="A3833" s="131"/>
      <c r="B3833" s="132"/>
    </row>
    <row r="3834" spans="1:2" x14ac:dyDescent="0.25">
      <c r="A3834" s="131"/>
      <c r="B3834" s="132"/>
    </row>
    <row r="3835" spans="1:2" x14ac:dyDescent="0.25">
      <c r="A3835" s="131"/>
      <c r="B3835" s="132"/>
    </row>
    <row r="3836" spans="1:2" x14ac:dyDescent="0.25">
      <c r="A3836" s="131"/>
      <c r="B3836" s="132"/>
    </row>
    <row r="3837" spans="1:2" x14ac:dyDescent="0.25">
      <c r="A3837" s="131"/>
      <c r="B3837" s="132"/>
    </row>
    <row r="3838" spans="1:2" x14ac:dyDescent="0.25">
      <c r="A3838" s="131"/>
      <c r="B3838" s="132"/>
    </row>
    <row r="3839" spans="1:2" x14ac:dyDescent="0.25">
      <c r="A3839" s="131"/>
      <c r="B3839" s="132"/>
    </row>
    <row r="3840" spans="1:2" x14ac:dyDescent="0.25">
      <c r="A3840" s="131"/>
      <c r="B3840" s="132"/>
    </row>
    <row r="3841" spans="1:2" x14ac:dyDescent="0.25">
      <c r="A3841" s="131"/>
      <c r="B3841" s="132"/>
    </row>
    <row r="3842" spans="1:2" x14ac:dyDescent="0.25">
      <c r="A3842" s="131"/>
      <c r="B3842" s="132"/>
    </row>
    <row r="3843" spans="1:2" x14ac:dyDescent="0.25">
      <c r="A3843" s="131"/>
      <c r="B3843" s="132"/>
    </row>
    <row r="3844" spans="1:2" x14ac:dyDescent="0.25">
      <c r="A3844" s="131"/>
      <c r="B3844" s="132"/>
    </row>
    <row r="3845" spans="1:2" x14ac:dyDescent="0.25">
      <c r="A3845" s="131"/>
      <c r="B3845" s="132"/>
    </row>
    <row r="3846" spans="1:2" x14ac:dyDescent="0.25">
      <c r="A3846" s="131"/>
      <c r="B3846" s="132"/>
    </row>
    <row r="3847" spans="1:2" x14ac:dyDescent="0.25">
      <c r="A3847" s="131"/>
      <c r="B3847" s="132"/>
    </row>
    <row r="3848" spans="1:2" x14ac:dyDescent="0.25">
      <c r="A3848" s="131"/>
      <c r="B3848" s="132"/>
    </row>
    <row r="3849" spans="1:2" x14ac:dyDescent="0.25">
      <c r="A3849" s="131"/>
      <c r="B3849" s="132"/>
    </row>
    <row r="3850" spans="1:2" x14ac:dyDescent="0.25">
      <c r="A3850" s="131"/>
      <c r="B3850" s="132"/>
    </row>
    <row r="3851" spans="1:2" x14ac:dyDescent="0.25">
      <c r="A3851" s="131"/>
      <c r="B3851" s="132"/>
    </row>
    <row r="3852" spans="1:2" x14ac:dyDescent="0.25">
      <c r="A3852" s="131"/>
      <c r="B3852" s="132"/>
    </row>
    <row r="3853" spans="1:2" x14ac:dyDescent="0.25">
      <c r="A3853" s="131"/>
      <c r="B3853" s="132"/>
    </row>
    <row r="3854" spans="1:2" x14ac:dyDescent="0.25">
      <c r="A3854" s="131"/>
      <c r="B3854" s="132"/>
    </row>
    <row r="3855" spans="1:2" x14ac:dyDescent="0.25">
      <c r="A3855" s="131"/>
      <c r="B3855" s="132"/>
    </row>
    <row r="3856" spans="1:2" x14ac:dyDescent="0.25">
      <c r="A3856" s="131"/>
      <c r="B3856" s="132"/>
    </row>
    <row r="3857" spans="1:2" x14ac:dyDescent="0.25">
      <c r="A3857" s="131"/>
      <c r="B3857" s="132"/>
    </row>
    <row r="3858" spans="1:2" x14ac:dyDescent="0.25">
      <c r="A3858" s="131"/>
      <c r="B3858" s="132"/>
    </row>
    <row r="3859" spans="1:2" x14ac:dyDescent="0.25">
      <c r="A3859" s="131"/>
      <c r="B3859" s="132"/>
    </row>
    <row r="3860" spans="1:2" x14ac:dyDescent="0.25">
      <c r="A3860" s="131"/>
      <c r="B3860" s="132"/>
    </row>
    <row r="3861" spans="1:2" x14ac:dyDescent="0.25">
      <c r="A3861" s="131"/>
      <c r="B3861" s="132"/>
    </row>
    <row r="3862" spans="1:2" x14ac:dyDescent="0.25">
      <c r="A3862" s="131"/>
      <c r="B3862" s="132"/>
    </row>
    <row r="3863" spans="1:2" x14ac:dyDescent="0.25">
      <c r="A3863" s="131"/>
      <c r="B3863" s="132"/>
    </row>
    <row r="3864" spans="1:2" x14ac:dyDescent="0.25">
      <c r="A3864" s="131"/>
      <c r="B3864" s="132"/>
    </row>
    <row r="3865" spans="1:2" x14ac:dyDescent="0.25">
      <c r="A3865" s="131"/>
      <c r="B3865" s="132"/>
    </row>
    <row r="3866" spans="1:2" x14ac:dyDescent="0.25">
      <c r="A3866" s="131"/>
      <c r="B3866" s="132"/>
    </row>
    <row r="3867" spans="1:2" x14ac:dyDescent="0.25">
      <c r="A3867" s="131"/>
      <c r="B3867" s="132"/>
    </row>
    <row r="3868" spans="1:2" x14ac:dyDescent="0.25">
      <c r="A3868" s="131"/>
      <c r="B3868" s="132"/>
    </row>
    <row r="3869" spans="1:2" x14ac:dyDescent="0.25">
      <c r="A3869" s="131"/>
      <c r="B3869" s="132"/>
    </row>
    <row r="3870" spans="1:2" x14ac:dyDescent="0.25">
      <c r="A3870" s="131"/>
      <c r="B3870" s="132"/>
    </row>
    <row r="3871" spans="1:2" x14ac:dyDescent="0.25">
      <c r="A3871" s="131"/>
      <c r="B3871" s="132"/>
    </row>
    <row r="3872" spans="1:2" x14ac:dyDescent="0.25">
      <c r="A3872" s="131"/>
      <c r="B3872" s="132"/>
    </row>
    <row r="3873" spans="1:2" x14ac:dyDescent="0.25">
      <c r="A3873" s="131"/>
      <c r="B3873" s="132"/>
    </row>
    <row r="3874" spans="1:2" x14ac:dyDescent="0.25">
      <c r="A3874" s="131"/>
      <c r="B3874" s="132"/>
    </row>
    <row r="3875" spans="1:2" x14ac:dyDescent="0.25">
      <c r="A3875" s="131"/>
      <c r="B3875" s="132"/>
    </row>
    <row r="3876" spans="1:2" x14ac:dyDescent="0.25">
      <c r="A3876" s="131"/>
      <c r="B3876" s="132"/>
    </row>
    <row r="3877" spans="1:2" x14ac:dyDescent="0.25">
      <c r="A3877" s="131"/>
      <c r="B3877" s="132"/>
    </row>
    <row r="3878" spans="1:2" x14ac:dyDescent="0.25">
      <c r="A3878" s="131"/>
      <c r="B3878" s="132"/>
    </row>
    <row r="3879" spans="1:2" x14ac:dyDescent="0.25">
      <c r="A3879" s="131"/>
      <c r="B3879" s="132"/>
    </row>
    <row r="3880" spans="1:2" x14ac:dyDescent="0.25">
      <c r="A3880" s="131"/>
      <c r="B3880" s="132"/>
    </row>
    <row r="3881" spans="1:2" x14ac:dyDescent="0.25">
      <c r="A3881" s="131"/>
      <c r="B3881" s="132"/>
    </row>
    <row r="3882" spans="1:2" x14ac:dyDescent="0.25">
      <c r="A3882" s="131"/>
      <c r="B3882" s="132"/>
    </row>
    <row r="3883" spans="1:2" x14ac:dyDescent="0.25">
      <c r="A3883" s="131"/>
      <c r="B3883" s="132"/>
    </row>
    <row r="3884" spans="1:2" x14ac:dyDescent="0.25">
      <c r="A3884" s="131"/>
      <c r="B3884" s="132"/>
    </row>
    <row r="3885" spans="1:2" x14ac:dyDescent="0.25">
      <c r="A3885" s="131"/>
      <c r="B3885" s="132"/>
    </row>
    <row r="3886" spans="1:2" x14ac:dyDescent="0.25">
      <c r="A3886" s="131"/>
      <c r="B3886" s="132"/>
    </row>
    <row r="3887" spans="1:2" x14ac:dyDescent="0.25">
      <c r="A3887" s="131"/>
      <c r="B3887" s="132"/>
    </row>
    <row r="3888" spans="1:2" x14ac:dyDescent="0.25">
      <c r="A3888" s="131"/>
      <c r="B3888" s="132"/>
    </row>
    <row r="3889" spans="1:2" x14ac:dyDescent="0.25">
      <c r="A3889" s="131"/>
      <c r="B3889" s="132"/>
    </row>
    <row r="3890" spans="1:2" x14ac:dyDescent="0.25">
      <c r="A3890" s="131"/>
      <c r="B3890" s="132"/>
    </row>
    <row r="3891" spans="1:2" x14ac:dyDescent="0.25">
      <c r="A3891" s="131"/>
      <c r="B3891" s="132"/>
    </row>
    <row r="3892" spans="1:2" x14ac:dyDescent="0.25">
      <c r="A3892" s="131"/>
      <c r="B3892" s="132"/>
    </row>
    <row r="3893" spans="1:2" x14ac:dyDescent="0.25">
      <c r="A3893" s="131"/>
      <c r="B3893" s="132"/>
    </row>
    <row r="3894" spans="1:2" x14ac:dyDescent="0.25">
      <c r="A3894" s="131"/>
      <c r="B3894" s="132"/>
    </row>
    <row r="3895" spans="1:2" x14ac:dyDescent="0.25">
      <c r="A3895" s="131"/>
      <c r="B3895" s="132"/>
    </row>
    <row r="3896" spans="1:2" x14ac:dyDescent="0.25">
      <c r="A3896" s="131"/>
      <c r="B3896" s="132"/>
    </row>
    <row r="3897" spans="1:2" x14ac:dyDescent="0.25">
      <c r="A3897" s="131"/>
      <c r="B3897" s="132"/>
    </row>
    <row r="3898" spans="1:2" x14ac:dyDescent="0.25">
      <c r="A3898" s="131"/>
      <c r="B3898" s="132"/>
    </row>
    <row r="3899" spans="1:2" x14ac:dyDescent="0.25">
      <c r="A3899" s="131"/>
      <c r="B3899" s="132"/>
    </row>
    <row r="3900" spans="1:2" x14ac:dyDescent="0.25">
      <c r="A3900" s="131"/>
      <c r="B3900" s="132"/>
    </row>
    <row r="3901" spans="1:2" x14ac:dyDescent="0.25">
      <c r="A3901" s="131"/>
      <c r="B3901" s="132"/>
    </row>
    <row r="3902" spans="1:2" x14ac:dyDescent="0.25">
      <c r="A3902" s="131"/>
      <c r="B3902" s="132"/>
    </row>
    <row r="3903" spans="1:2" x14ac:dyDescent="0.25">
      <c r="A3903" s="131"/>
      <c r="B3903" s="132"/>
    </row>
    <row r="3904" spans="1:2" x14ac:dyDescent="0.25">
      <c r="A3904" s="131"/>
      <c r="B3904" s="132"/>
    </row>
    <row r="3905" spans="1:2" x14ac:dyDescent="0.25">
      <c r="A3905" s="131"/>
      <c r="B3905" s="132"/>
    </row>
    <row r="3906" spans="1:2" x14ac:dyDescent="0.25">
      <c r="A3906" s="131"/>
      <c r="B3906" s="132"/>
    </row>
    <row r="3907" spans="1:2" x14ac:dyDescent="0.25">
      <c r="A3907" s="131"/>
      <c r="B3907" s="132"/>
    </row>
    <row r="3908" spans="1:2" x14ac:dyDescent="0.25">
      <c r="A3908" s="131"/>
      <c r="B3908" s="132"/>
    </row>
    <row r="3909" spans="1:2" x14ac:dyDescent="0.25">
      <c r="A3909" s="131"/>
      <c r="B3909" s="132"/>
    </row>
    <row r="3910" spans="1:2" x14ac:dyDescent="0.25">
      <c r="A3910" s="131"/>
      <c r="B3910" s="132"/>
    </row>
    <row r="3911" spans="1:2" x14ac:dyDescent="0.25">
      <c r="A3911" s="131"/>
      <c r="B3911" s="132"/>
    </row>
    <row r="3912" spans="1:2" x14ac:dyDescent="0.25">
      <c r="A3912" s="131"/>
      <c r="B3912" s="132"/>
    </row>
    <row r="3913" spans="1:2" x14ac:dyDescent="0.25">
      <c r="A3913" s="131"/>
      <c r="B3913" s="132"/>
    </row>
    <row r="3914" spans="1:2" x14ac:dyDescent="0.25">
      <c r="A3914" s="131"/>
      <c r="B3914" s="132"/>
    </row>
    <row r="3915" spans="1:2" x14ac:dyDescent="0.25">
      <c r="A3915" s="131"/>
      <c r="B3915" s="132"/>
    </row>
    <row r="3916" spans="1:2" x14ac:dyDescent="0.25">
      <c r="A3916" s="131"/>
      <c r="B3916" s="132"/>
    </row>
    <row r="3917" spans="1:2" x14ac:dyDescent="0.25">
      <c r="A3917" s="131"/>
      <c r="B3917" s="132"/>
    </row>
    <row r="3918" spans="1:2" x14ac:dyDescent="0.25">
      <c r="A3918" s="131"/>
      <c r="B3918" s="132"/>
    </row>
    <row r="3919" spans="1:2" x14ac:dyDescent="0.25">
      <c r="A3919" s="131"/>
      <c r="B3919" s="132"/>
    </row>
    <row r="3920" spans="1:2" x14ac:dyDescent="0.25">
      <c r="A3920" s="131"/>
      <c r="B3920" s="132"/>
    </row>
    <row r="3921" spans="1:2" x14ac:dyDescent="0.25">
      <c r="A3921" s="131"/>
      <c r="B3921" s="132"/>
    </row>
    <row r="3922" spans="1:2" x14ac:dyDescent="0.25">
      <c r="A3922" s="131"/>
      <c r="B3922" s="132"/>
    </row>
    <row r="3923" spans="1:2" x14ac:dyDescent="0.25">
      <c r="A3923" s="131"/>
      <c r="B3923" s="132"/>
    </row>
    <row r="3924" spans="1:2" x14ac:dyDescent="0.25">
      <c r="A3924" s="131"/>
      <c r="B3924" s="132"/>
    </row>
    <row r="3925" spans="1:2" x14ac:dyDescent="0.25">
      <c r="A3925" s="131"/>
      <c r="B3925" s="132"/>
    </row>
    <row r="3926" spans="1:2" x14ac:dyDescent="0.25">
      <c r="A3926" s="131"/>
      <c r="B3926" s="132"/>
    </row>
    <row r="3927" spans="1:2" x14ac:dyDescent="0.25">
      <c r="A3927" s="131"/>
      <c r="B3927" s="132"/>
    </row>
    <row r="3928" spans="1:2" x14ac:dyDescent="0.25">
      <c r="A3928" s="131"/>
      <c r="B3928" s="132"/>
    </row>
    <row r="3929" spans="1:2" x14ac:dyDescent="0.25">
      <c r="A3929" s="131"/>
      <c r="B3929" s="132"/>
    </row>
    <row r="3930" spans="1:2" x14ac:dyDescent="0.25">
      <c r="A3930" s="131"/>
      <c r="B3930" s="132"/>
    </row>
    <row r="3931" spans="1:2" x14ac:dyDescent="0.25">
      <c r="A3931" s="131"/>
      <c r="B3931" s="132"/>
    </row>
    <row r="3932" spans="1:2" x14ac:dyDescent="0.25">
      <c r="A3932" s="131"/>
      <c r="B3932" s="132"/>
    </row>
    <row r="3933" spans="1:2" x14ac:dyDescent="0.25">
      <c r="A3933" s="131"/>
      <c r="B3933" s="132"/>
    </row>
    <row r="3934" spans="1:2" x14ac:dyDescent="0.25">
      <c r="A3934" s="131"/>
      <c r="B3934" s="132"/>
    </row>
    <row r="3935" spans="1:2" x14ac:dyDescent="0.25">
      <c r="A3935" s="131"/>
      <c r="B3935" s="132"/>
    </row>
    <row r="3936" spans="1:2" x14ac:dyDescent="0.25">
      <c r="A3936" s="131"/>
      <c r="B3936" s="132"/>
    </row>
    <row r="3937" spans="1:2" x14ac:dyDescent="0.25">
      <c r="A3937" s="131"/>
      <c r="B3937" s="132"/>
    </row>
    <row r="3938" spans="1:2" x14ac:dyDescent="0.25">
      <c r="A3938" s="131"/>
      <c r="B3938" s="132"/>
    </row>
    <row r="3939" spans="1:2" x14ac:dyDescent="0.25">
      <c r="A3939" s="131"/>
      <c r="B3939" s="132"/>
    </row>
    <row r="3940" spans="1:2" x14ac:dyDescent="0.25">
      <c r="A3940" s="131"/>
      <c r="B3940" s="132"/>
    </row>
    <row r="3941" spans="1:2" x14ac:dyDescent="0.25">
      <c r="A3941" s="131"/>
      <c r="B3941" s="132"/>
    </row>
    <row r="3942" spans="1:2" x14ac:dyDescent="0.25">
      <c r="A3942" s="131"/>
      <c r="B3942" s="132"/>
    </row>
    <row r="3943" spans="1:2" x14ac:dyDescent="0.25">
      <c r="A3943" s="131"/>
      <c r="B3943" s="132"/>
    </row>
    <row r="3944" spans="1:2" x14ac:dyDescent="0.25">
      <c r="A3944" s="131"/>
      <c r="B3944" s="132"/>
    </row>
    <row r="3945" spans="1:2" x14ac:dyDescent="0.25">
      <c r="A3945" s="131"/>
      <c r="B3945" s="132"/>
    </row>
    <row r="3946" spans="1:2" x14ac:dyDescent="0.25">
      <c r="A3946" s="131"/>
      <c r="B3946" s="132"/>
    </row>
    <row r="3947" spans="1:2" x14ac:dyDescent="0.25">
      <c r="A3947" s="131"/>
      <c r="B3947" s="132"/>
    </row>
    <row r="3948" spans="1:2" x14ac:dyDescent="0.25">
      <c r="A3948" s="131"/>
      <c r="B3948" s="132"/>
    </row>
    <row r="3949" spans="1:2" x14ac:dyDescent="0.25">
      <c r="A3949" s="131"/>
      <c r="B3949" s="132"/>
    </row>
    <row r="3950" spans="1:2" x14ac:dyDescent="0.25">
      <c r="A3950" s="131"/>
      <c r="B3950" s="132"/>
    </row>
    <row r="3951" spans="1:2" x14ac:dyDescent="0.25">
      <c r="A3951" s="131"/>
      <c r="B3951" s="132"/>
    </row>
    <row r="3952" spans="1:2" x14ac:dyDescent="0.25">
      <c r="A3952" s="131"/>
      <c r="B3952" s="132"/>
    </row>
    <row r="3953" spans="1:2" x14ac:dyDescent="0.25">
      <c r="A3953" s="131"/>
      <c r="B3953" s="132"/>
    </row>
    <row r="3954" spans="1:2" x14ac:dyDescent="0.25">
      <c r="A3954" s="131"/>
      <c r="B3954" s="132"/>
    </row>
    <row r="3955" spans="1:2" x14ac:dyDescent="0.25">
      <c r="A3955" s="131"/>
      <c r="B3955" s="132"/>
    </row>
    <row r="3956" spans="1:2" x14ac:dyDescent="0.25">
      <c r="A3956" s="131"/>
      <c r="B3956" s="132"/>
    </row>
    <row r="3957" spans="1:2" x14ac:dyDescent="0.25">
      <c r="A3957" s="131"/>
      <c r="B3957" s="132"/>
    </row>
    <row r="3958" spans="1:2" x14ac:dyDescent="0.25">
      <c r="A3958" s="131"/>
      <c r="B3958" s="132"/>
    </row>
    <row r="3959" spans="1:2" x14ac:dyDescent="0.25">
      <c r="A3959" s="131"/>
      <c r="B3959" s="132"/>
    </row>
    <row r="3960" spans="1:2" x14ac:dyDescent="0.25">
      <c r="A3960" s="131"/>
      <c r="B3960" s="132"/>
    </row>
    <row r="3961" spans="1:2" x14ac:dyDescent="0.25">
      <c r="A3961" s="131"/>
      <c r="B3961" s="132"/>
    </row>
    <row r="3962" spans="1:2" x14ac:dyDescent="0.25">
      <c r="A3962" s="131"/>
      <c r="B3962" s="132"/>
    </row>
    <row r="3963" spans="1:2" x14ac:dyDescent="0.25">
      <c r="A3963" s="131"/>
      <c r="B3963" s="132"/>
    </row>
    <row r="3964" spans="1:2" x14ac:dyDescent="0.25">
      <c r="A3964" s="131"/>
      <c r="B3964" s="132"/>
    </row>
    <row r="3965" spans="1:2" x14ac:dyDescent="0.25">
      <c r="A3965" s="131"/>
      <c r="B3965" s="132"/>
    </row>
    <row r="3966" spans="1:2" x14ac:dyDescent="0.25">
      <c r="A3966" s="131"/>
      <c r="B3966" s="132"/>
    </row>
    <row r="3967" spans="1:2" x14ac:dyDescent="0.25">
      <c r="A3967" s="131"/>
      <c r="B3967" s="132"/>
    </row>
    <row r="3968" spans="1:2" x14ac:dyDescent="0.25">
      <c r="A3968" s="131"/>
      <c r="B3968" s="132"/>
    </row>
    <row r="3969" spans="1:2" x14ac:dyDescent="0.25">
      <c r="A3969" s="131"/>
      <c r="B3969" s="132"/>
    </row>
    <row r="3970" spans="1:2" x14ac:dyDescent="0.25">
      <c r="A3970" s="131"/>
      <c r="B3970" s="132"/>
    </row>
    <row r="3971" spans="1:2" x14ac:dyDescent="0.25">
      <c r="A3971" s="131"/>
      <c r="B3971" s="132"/>
    </row>
    <row r="3972" spans="1:2" x14ac:dyDescent="0.25">
      <c r="A3972" s="131"/>
      <c r="B3972" s="132"/>
    </row>
    <row r="3973" spans="1:2" x14ac:dyDescent="0.25">
      <c r="A3973" s="131"/>
      <c r="B3973" s="132"/>
    </row>
    <row r="3974" spans="1:2" x14ac:dyDescent="0.25">
      <c r="A3974" s="131"/>
      <c r="B3974" s="132"/>
    </row>
    <row r="3975" spans="1:2" x14ac:dyDescent="0.25">
      <c r="A3975" s="131"/>
      <c r="B3975" s="132"/>
    </row>
    <row r="3976" spans="1:2" x14ac:dyDescent="0.25">
      <c r="A3976" s="131"/>
      <c r="B3976" s="132"/>
    </row>
    <row r="3977" spans="1:2" x14ac:dyDescent="0.25">
      <c r="A3977" s="131"/>
      <c r="B3977" s="132"/>
    </row>
    <row r="3978" spans="1:2" x14ac:dyDescent="0.25">
      <c r="A3978" s="131"/>
      <c r="B3978" s="132"/>
    </row>
    <row r="3979" spans="1:2" x14ac:dyDescent="0.25">
      <c r="A3979" s="131"/>
      <c r="B3979" s="132"/>
    </row>
    <row r="3980" spans="1:2" x14ac:dyDescent="0.25">
      <c r="A3980" s="131"/>
      <c r="B3980" s="132"/>
    </row>
    <row r="3981" spans="1:2" x14ac:dyDescent="0.25">
      <c r="A3981" s="131"/>
      <c r="B3981" s="132"/>
    </row>
    <row r="3982" spans="1:2" x14ac:dyDescent="0.25">
      <c r="A3982" s="131"/>
      <c r="B3982" s="132"/>
    </row>
    <row r="3983" spans="1:2" x14ac:dyDescent="0.25">
      <c r="A3983" s="131"/>
      <c r="B3983" s="132"/>
    </row>
    <row r="3984" spans="1:2" x14ac:dyDescent="0.25">
      <c r="A3984" s="131"/>
      <c r="B3984" s="132"/>
    </row>
    <row r="3985" spans="1:2" x14ac:dyDescent="0.25">
      <c r="A3985" s="131"/>
      <c r="B3985" s="132"/>
    </row>
    <row r="3986" spans="1:2" x14ac:dyDescent="0.25">
      <c r="A3986" s="131"/>
      <c r="B3986" s="132"/>
    </row>
    <row r="3987" spans="1:2" x14ac:dyDescent="0.25">
      <c r="A3987" s="131"/>
      <c r="B3987" s="132"/>
    </row>
    <row r="3988" spans="1:2" x14ac:dyDescent="0.25">
      <c r="A3988" s="131"/>
      <c r="B3988" s="132"/>
    </row>
    <row r="3989" spans="1:2" x14ac:dyDescent="0.25">
      <c r="A3989" s="131"/>
      <c r="B3989" s="132"/>
    </row>
    <row r="3990" spans="1:2" x14ac:dyDescent="0.25">
      <c r="A3990" s="131"/>
      <c r="B3990" s="132"/>
    </row>
    <row r="3991" spans="1:2" x14ac:dyDescent="0.25">
      <c r="A3991" s="131"/>
      <c r="B3991" s="132"/>
    </row>
    <row r="3992" spans="1:2" x14ac:dyDescent="0.25">
      <c r="A3992" s="131"/>
      <c r="B3992" s="132"/>
    </row>
    <row r="3993" spans="1:2" x14ac:dyDescent="0.25">
      <c r="A3993" s="131"/>
      <c r="B3993" s="132"/>
    </row>
    <row r="3994" spans="1:2" x14ac:dyDescent="0.25">
      <c r="A3994" s="131"/>
      <c r="B3994" s="132"/>
    </row>
    <row r="3995" spans="1:2" x14ac:dyDescent="0.25">
      <c r="A3995" s="131"/>
      <c r="B3995" s="132"/>
    </row>
    <row r="3996" spans="1:2" x14ac:dyDescent="0.25">
      <c r="A3996" s="131"/>
      <c r="B3996" s="132"/>
    </row>
    <row r="3997" spans="1:2" x14ac:dyDescent="0.25">
      <c r="A3997" s="131"/>
      <c r="B3997" s="132"/>
    </row>
    <row r="3998" spans="1:2" x14ac:dyDescent="0.25">
      <c r="A3998" s="131"/>
      <c r="B3998" s="132"/>
    </row>
    <row r="3999" spans="1:2" x14ac:dyDescent="0.25">
      <c r="A3999" s="131"/>
      <c r="B3999" s="132"/>
    </row>
    <row r="4000" spans="1:2" x14ac:dyDescent="0.25">
      <c r="A4000" s="131"/>
      <c r="B4000" s="132"/>
    </row>
    <row r="4001" spans="1:2" x14ac:dyDescent="0.25">
      <c r="A4001" s="131"/>
      <c r="B4001" s="132"/>
    </row>
    <row r="4002" spans="1:2" x14ac:dyDescent="0.25">
      <c r="A4002" s="131"/>
      <c r="B4002" s="132"/>
    </row>
    <row r="4003" spans="1:2" x14ac:dyDescent="0.25">
      <c r="A4003" s="131"/>
      <c r="B4003" s="132"/>
    </row>
    <row r="4004" spans="1:2" x14ac:dyDescent="0.25">
      <c r="A4004" s="131"/>
      <c r="B4004" s="132"/>
    </row>
    <row r="4005" spans="1:2" x14ac:dyDescent="0.25">
      <c r="A4005" s="131"/>
      <c r="B4005" s="132"/>
    </row>
    <row r="4006" spans="1:2" x14ac:dyDescent="0.25">
      <c r="A4006" s="131"/>
      <c r="B4006" s="132"/>
    </row>
    <row r="4007" spans="1:2" x14ac:dyDescent="0.25">
      <c r="A4007" s="131"/>
      <c r="B4007" s="132"/>
    </row>
    <row r="4008" spans="1:2" x14ac:dyDescent="0.25">
      <c r="A4008" s="131"/>
      <c r="B4008" s="132"/>
    </row>
    <row r="4009" spans="1:2" x14ac:dyDescent="0.25">
      <c r="A4009" s="131"/>
      <c r="B4009" s="132"/>
    </row>
    <row r="4010" spans="1:2" x14ac:dyDescent="0.25">
      <c r="A4010" s="131"/>
      <c r="B4010" s="132"/>
    </row>
    <row r="4011" spans="1:2" x14ac:dyDescent="0.25">
      <c r="A4011" s="131"/>
      <c r="B4011" s="132"/>
    </row>
    <row r="4012" spans="1:2" x14ac:dyDescent="0.25">
      <c r="A4012" s="131"/>
      <c r="B4012" s="132"/>
    </row>
    <row r="4013" spans="1:2" x14ac:dyDescent="0.25">
      <c r="A4013" s="131"/>
      <c r="B4013" s="132"/>
    </row>
    <row r="4014" spans="1:2" x14ac:dyDescent="0.25">
      <c r="A4014" s="131"/>
      <c r="B4014" s="132"/>
    </row>
    <row r="4015" spans="1:2" x14ac:dyDescent="0.25">
      <c r="A4015" s="131"/>
      <c r="B4015" s="132"/>
    </row>
    <row r="4016" spans="1:2" x14ac:dyDescent="0.25">
      <c r="A4016" s="131"/>
      <c r="B4016" s="132"/>
    </row>
    <row r="4017" spans="1:2" x14ac:dyDescent="0.25">
      <c r="A4017" s="131"/>
      <c r="B4017" s="132"/>
    </row>
    <row r="4018" spans="1:2" x14ac:dyDescent="0.25">
      <c r="A4018" s="131"/>
      <c r="B4018" s="132"/>
    </row>
    <row r="4019" spans="1:2" x14ac:dyDescent="0.25">
      <c r="A4019" s="131"/>
      <c r="B4019" s="132"/>
    </row>
    <row r="4020" spans="1:2" x14ac:dyDescent="0.25">
      <c r="A4020" s="131"/>
      <c r="B4020" s="132"/>
    </row>
    <row r="4021" spans="1:2" x14ac:dyDescent="0.25">
      <c r="A4021" s="131"/>
      <c r="B4021" s="132"/>
    </row>
    <row r="4022" spans="1:2" x14ac:dyDescent="0.25">
      <c r="A4022" s="131"/>
      <c r="B4022" s="132"/>
    </row>
    <row r="4023" spans="1:2" x14ac:dyDescent="0.25">
      <c r="A4023" s="131"/>
      <c r="B4023" s="132"/>
    </row>
    <row r="4024" spans="1:2" x14ac:dyDescent="0.25">
      <c r="A4024" s="131"/>
      <c r="B4024" s="132"/>
    </row>
    <row r="4025" spans="1:2" x14ac:dyDescent="0.25">
      <c r="A4025" s="131"/>
      <c r="B4025" s="132"/>
    </row>
    <row r="4026" spans="1:2" x14ac:dyDescent="0.25">
      <c r="A4026" s="131"/>
      <c r="B4026" s="132"/>
    </row>
    <row r="4027" spans="1:2" x14ac:dyDescent="0.25">
      <c r="A4027" s="131"/>
      <c r="B4027" s="132"/>
    </row>
    <row r="4028" spans="1:2" x14ac:dyDescent="0.25">
      <c r="A4028" s="131"/>
      <c r="B4028" s="132"/>
    </row>
    <row r="4029" spans="1:2" x14ac:dyDescent="0.25">
      <c r="A4029" s="131"/>
      <c r="B4029" s="132"/>
    </row>
    <row r="4030" spans="1:2" x14ac:dyDescent="0.25">
      <c r="A4030" s="131"/>
      <c r="B4030" s="132"/>
    </row>
    <row r="4031" spans="1:2" x14ac:dyDescent="0.25">
      <c r="A4031" s="131"/>
      <c r="B4031" s="132"/>
    </row>
    <row r="4032" spans="1:2" x14ac:dyDescent="0.25">
      <c r="A4032" s="131"/>
      <c r="B4032" s="132"/>
    </row>
    <row r="4033" spans="1:2" x14ac:dyDescent="0.25">
      <c r="A4033" s="131"/>
      <c r="B4033" s="132"/>
    </row>
    <row r="4034" spans="1:2" x14ac:dyDescent="0.25">
      <c r="A4034" s="131"/>
      <c r="B4034" s="132"/>
    </row>
    <row r="4035" spans="1:2" x14ac:dyDescent="0.25">
      <c r="A4035" s="131"/>
      <c r="B4035" s="132"/>
    </row>
    <row r="4036" spans="1:2" x14ac:dyDescent="0.25">
      <c r="A4036" s="131"/>
      <c r="B4036" s="132"/>
    </row>
    <row r="4037" spans="1:2" x14ac:dyDescent="0.25">
      <c r="A4037" s="131"/>
      <c r="B4037" s="132"/>
    </row>
    <row r="4038" spans="1:2" x14ac:dyDescent="0.25">
      <c r="A4038" s="131"/>
      <c r="B4038" s="132"/>
    </row>
    <row r="4039" spans="1:2" x14ac:dyDescent="0.25">
      <c r="A4039" s="131"/>
      <c r="B4039" s="132"/>
    </row>
    <row r="4040" spans="1:2" x14ac:dyDescent="0.25">
      <c r="A4040" s="131"/>
      <c r="B4040" s="132"/>
    </row>
    <row r="4041" spans="1:2" x14ac:dyDescent="0.25">
      <c r="A4041" s="131"/>
      <c r="B4041" s="132"/>
    </row>
    <row r="4042" spans="1:2" x14ac:dyDescent="0.25">
      <c r="A4042" s="131"/>
      <c r="B4042" s="132"/>
    </row>
    <row r="4043" spans="1:2" x14ac:dyDescent="0.25">
      <c r="A4043" s="131"/>
      <c r="B4043" s="132"/>
    </row>
    <row r="4044" spans="1:2" x14ac:dyDescent="0.25">
      <c r="A4044" s="131"/>
      <c r="B4044" s="132"/>
    </row>
    <row r="4045" spans="1:2" x14ac:dyDescent="0.25">
      <c r="A4045" s="131"/>
      <c r="B4045" s="132"/>
    </row>
    <row r="4046" spans="1:2" x14ac:dyDescent="0.25">
      <c r="A4046" s="131"/>
      <c r="B4046" s="132"/>
    </row>
    <row r="4047" spans="1:2" x14ac:dyDescent="0.25">
      <c r="A4047" s="131"/>
      <c r="B4047" s="132"/>
    </row>
    <row r="4048" spans="1:2" x14ac:dyDescent="0.25">
      <c r="A4048" s="131"/>
      <c r="B4048" s="132"/>
    </row>
    <row r="4049" spans="1:2" x14ac:dyDescent="0.25">
      <c r="A4049" s="131"/>
      <c r="B4049" s="132"/>
    </row>
    <row r="4050" spans="1:2" x14ac:dyDescent="0.25">
      <c r="A4050" s="131"/>
      <c r="B4050" s="132"/>
    </row>
    <row r="4051" spans="1:2" x14ac:dyDescent="0.25">
      <c r="A4051" s="131"/>
      <c r="B4051" s="132"/>
    </row>
    <row r="4052" spans="1:2" x14ac:dyDescent="0.25">
      <c r="A4052" s="131"/>
      <c r="B4052" s="132"/>
    </row>
    <row r="4053" spans="1:2" x14ac:dyDescent="0.25">
      <c r="A4053" s="131"/>
      <c r="B4053" s="132"/>
    </row>
    <row r="4054" spans="1:2" x14ac:dyDescent="0.25">
      <c r="A4054" s="131"/>
      <c r="B4054" s="132"/>
    </row>
    <row r="4055" spans="1:2" x14ac:dyDescent="0.25">
      <c r="A4055" s="131"/>
      <c r="B4055" s="132"/>
    </row>
    <row r="4056" spans="1:2" x14ac:dyDescent="0.25">
      <c r="A4056" s="131"/>
      <c r="B4056" s="132"/>
    </row>
    <row r="4057" spans="1:2" x14ac:dyDescent="0.25">
      <c r="A4057" s="131"/>
      <c r="B4057" s="132"/>
    </row>
    <row r="4058" spans="1:2" x14ac:dyDescent="0.25">
      <c r="A4058" s="131"/>
      <c r="B4058" s="132"/>
    </row>
    <row r="4059" spans="1:2" x14ac:dyDescent="0.25">
      <c r="A4059" s="131"/>
      <c r="B4059" s="132"/>
    </row>
    <row r="4060" spans="1:2" x14ac:dyDescent="0.25">
      <c r="A4060" s="131"/>
      <c r="B4060" s="132"/>
    </row>
    <row r="4061" spans="1:2" x14ac:dyDescent="0.25">
      <c r="A4061" s="131"/>
      <c r="B4061" s="132"/>
    </row>
    <row r="4062" spans="1:2" x14ac:dyDescent="0.25">
      <c r="A4062" s="131"/>
      <c r="B4062" s="132"/>
    </row>
    <row r="4063" spans="1:2" x14ac:dyDescent="0.25">
      <c r="A4063" s="131"/>
      <c r="B4063" s="132"/>
    </row>
    <row r="4064" spans="1:2" x14ac:dyDescent="0.25">
      <c r="A4064" s="131"/>
      <c r="B4064" s="132"/>
    </row>
    <row r="4065" spans="1:2" x14ac:dyDescent="0.25">
      <c r="A4065" s="131"/>
      <c r="B4065" s="132"/>
    </row>
    <row r="4066" spans="1:2" x14ac:dyDescent="0.25">
      <c r="A4066" s="131"/>
      <c r="B4066" s="132"/>
    </row>
    <row r="4067" spans="1:2" x14ac:dyDescent="0.25">
      <c r="A4067" s="131"/>
      <c r="B4067" s="132"/>
    </row>
    <row r="4068" spans="1:2" x14ac:dyDescent="0.25">
      <c r="A4068" s="131"/>
      <c r="B4068" s="132"/>
    </row>
    <row r="4069" spans="1:2" x14ac:dyDescent="0.25">
      <c r="A4069" s="131"/>
      <c r="B4069" s="132"/>
    </row>
    <row r="4070" spans="1:2" x14ac:dyDescent="0.25">
      <c r="A4070" s="131"/>
      <c r="B4070" s="132"/>
    </row>
    <row r="4071" spans="1:2" x14ac:dyDescent="0.25">
      <c r="A4071" s="131"/>
      <c r="B4071" s="132"/>
    </row>
    <row r="4072" spans="1:2" x14ac:dyDescent="0.25">
      <c r="A4072" s="131"/>
      <c r="B4072" s="132"/>
    </row>
    <row r="4073" spans="1:2" x14ac:dyDescent="0.25">
      <c r="A4073" s="131"/>
      <c r="B4073" s="132"/>
    </row>
    <row r="4074" spans="1:2" x14ac:dyDescent="0.25">
      <c r="A4074" s="131"/>
      <c r="B4074" s="132"/>
    </row>
    <row r="4075" spans="1:2" x14ac:dyDescent="0.25">
      <c r="A4075" s="131"/>
      <c r="B4075" s="132"/>
    </row>
    <row r="4076" spans="1:2" x14ac:dyDescent="0.25">
      <c r="A4076" s="131"/>
      <c r="B4076" s="132"/>
    </row>
    <row r="4077" spans="1:2" x14ac:dyDescent="0.25">
      <c r="A4077" s="131"/>
      <c r="B4077" s="132"/>
    </row>
    <row r="4078" spans="1:2" x14ac:dyDescent="0.25">
      <c r="A4078" s="131"/>
      <c r="B4078" s="132"/>
    </row>
    <row r="4079" spans="1:2" x14ac:dyDescent="0.25">
      <c r="A4079" s="131"/>
      <c r="B4079" s="132"/>
    </row>
    <row r="4080" spans="1:2" x14ac:dyDescent="0.25">
      <c r="A4080" s="131"/>
      <c r="B4080" s="132"/>
    </row>
    <row r="4081" spans="1:2" x14ac:dyDescent="0.25">
      <c r="A4081" s="131"/>
      <c r="B4081" s="132"/>
    </row>
    <row r="4082" spans="1:2" x14ac:dyDescent="0.25">
      <c r="A4082" s="131"/>
      <c r="B4082" s="132"/>
    </row>
    <row r="4083" spans="1:2" x14ac:dyDescent="0.25">
      <c r="A4083" s="131"/>
      <c r="B4083" s="132"/>
    </row>
    <row r="4084" spans="1:2" x14ac:dyDescent="0.25">
      <c r="A4084" s="131"/>
      <c r="B4084" s="132"/>
    </row>
    <row r="4085" spans="1:2" x14ac:dyDescent="0.25">
      <c r="A4085" s="131"/>
      <c r="B4085" s="132"/>
    </row>
    <row r="4086" spans="1:2" x14ac:dyDescent="0.25">
      <c r="A4086" s="131"/>
      <c r="B4086" s="132"/>
    </row>
    <row r="4087" spans="1:2" x14ac:dyDescent="0.25">
      <c r="A4087" s="131"/>
      <c r="B4087" s="132"/>
    </row>
    <row r="4088" spans="1:2" x14ac:dyDescent="0.25">
      <c r="A4088" s="131"/>
      <c r="B4088" s="132"/>
    </row>
    <row r="4089" spans="1:2" x14ac:dyDescent="0.25">
      <c r="A4089" s="131"/>
      <c r="B4089" s="132"/>
    </row>
    <row r="4090" spans="1:2" x14ac:dyDescent="0.25">
      <c r="A4090" s="131"/>
      <c r="B4090" s="132"/>
    </row>
    <row r="4091" spans="1:2" x14ac:dyDescent="0.25">
      <c r="A4091" s="131"/>
      <c r="B4091" s="132"/>
    </row>
    <row r="4092" spans="1:2" x14ac:dyDescent="0.25">
      <c r="A4092" s="131"/>
      <c r="B4092" s="132"/>
    </row>
    <row r="4093" spans="1:2" x14ac:dyDescent="0.25">
      <c r="A4093" s="131"/>
      <c r="B4093" s="132"/>
    </row>
    <row r="4094" spans="1:2" x14ac:dyDescent="0.25">
      <c r="A4094" s="131"/>
      <c r="B4094" s="132"/>
    </row>
    <row r="4095" spans="1:2" x14ac:dyDescent="0.25">
      <c r="A4095" s="131"/>
      <c r="B4095" s="132"/>
    </row>
    <row r="4096" spans="1:2" x14ac:dyDescent="0.25">
      <c r="A4096" s="131"/>
      <c r="B4096" s="132"/>
    </row>
    <row r="4097" spans="1:2" x14ac:dyDescent="0.25">
      <c r="A4097" s="131"/>
      <c r="B4097" s="132"/>
    </row>
    <row r="4098" spans="1:2" x14ac:dyDescent="0.25">
      <c r="A4098" s="131"/>
      <c r="B4098" s="132"/>
    </row>
    <row r="4099" spans="1:2" x14ac:dyDescent="0.25">
      <c r="A4099" s="131"/>
      <c r="B4099" s="132"/>
    </row>
    <row r="4100" spans="1:2" x14ac:dyDescent="0.25">
      <c r="A4100" s="131"/>
      <c r="B4100" s="132"/>
    </row>
    <row r="4101" spans="1:2" x14ac:dyDescent="0.25">
      <c r="A4101" s="131"/>
      <c r="B4101" s="132"/>
    </row>
    <row r="4102" spans="1:2" x14ac:dyDescent="0.25">
      <c r="A4102" s="131"/>
      <c r="B4102" s="132"/>
    </row>
    <row r="4103" spans="1:2" x14ac:dyDescent="0.25">
      <c r="A4103" s="131"/>
      <c r="B4103" s="132"/>
    </row>
    <row r="4104" spans="1:2" x14ac:dyDescent="0.25">
      <c r="A4104" s="131"/>
      <c r="B4104" s="132"/>
    </row>
    <row r="4105" spans="1:2" x14ac:dyDescent="0.25">
      <c r="A4105" s="131"/>
      <c r="B4105" s="132"/>
    </row>
    <row r="4106" spans="1:2" x14ac:dyDescent="0.25">
      <c r="A4106" s="131"/>
      <c r="B4106" s="132"/>
    </row>
    <row r="4107" spans="1:2" x14ac:dyDescent="0.25">
      <c r="A4107" s="131"/>
      <c r="B4107" s="132"/>
    </row>
    <row r="4108" spans="1:2" x14ac:dyDescent="0.25">
      <c r="A4108" s="131"/>
      <c r="B4108" s="132"/>
    </row>
    <row r="4109" spans="1:2" x14ac:dyDescent="0.25">
      <c r="A4109" s="131"/>
      <c r="B4109" s="132"/>
    </row>
    <row r="4110" spans="1:2" x14ac:dyDescent="0.25">
      <c r="A4110" s="131"/>
      <c r="B4110" s="132"/>
    </row>
    <row r="4111" spans="1:2" x14ac:dyDescent="0.25">
      <c r="A4111" s="131"/>
      <c r="B4111" s="132"/>
    </row>
    <row r="4112" spans="1:2" x14ac:dyDescent="0.25">
      <c r="A4112" s="131"/>
      <c r="B4112" s="132"/>
    </row>
    <row r="4113" spans="1:2" x14ac:dyDescent="0.25">
      <c r="A4113" s="131"/>
      <c r="B4113" s="132"/>
    </row>
    <row r="4114" spans="1:2" x14ac:dyDescent="0.25">
      <c r="A4114" s="131"/>
      <c r="B4114" s="132"/>
    </row>
    <row r="4115" spans="1:2" x14ac:dyDescent="0.25">
      <c r="A4115" s="131"/>
      <c r="B4115" s="132"/>
    </row>
    <row r="4116" spans="1:2" x14ac:dyDescent="0.25">
      <c r="A4116" s="131"/>
      <c r="B4116" s="132"/>
    </row>
    <row r="4117" spans="1:2" x14ac:dyDescent="0.25">
      <c r="A4117" s="131"/>
      <c r="B4117" s="132"/>
    </row>
    <row r="4118" spans="1:2" x14ac:dyDescent="0.25">
      <c r="A4118" s="131"/>
      <c r="B4118" s="132"/>
    </row>
    <row r="4119" spans="1:2" x14ac:dyDescent="0.25">
      <c r="A4119" s="131"/>
      <c r="B4119" s="132"/>
    </row>
    <row r="4120" spans="1:2" x14ac:dyDescent="0.25">
      <c r="A4120" s="131"/>
      <c r="B4120" s="132"/>
    </row>
    <row r="4121" spans="1:2" x14ac:dyDescent="0.25">
      <c r="A4121" s="131"/>
      <c r="B4121" s="132"/>
    </row>
    <row r="4122" spans="1:2" x14ac:dyDescent="0.25">
      <c r="A4122" s="131"/>
      <c r="B4122" s="132"/>
    </row>
    <row r="4123" spans="1:2" x14ac:dyDescent="0.25">
      <c r="A4123" s="131"/>
      <c r="B4123" s="132"/>
    </row>
    <row r="4124" spans="1:2" x14ac:dyDescent="0.25">
      <c r="A4124" s="131"/>
      <c r="B4124" s="132"/>
    </row>
    <row r="4125" spans="1:2" x14ac:dyDescent="0.25">
      <c r="A4125" s="131"/>
      <c r="B4125" s="132"/>
    </row>
    <row r="4126" spans="1:2" x14ac:dyDescent="0.25">
      <c r="A4126" s="131"/>
      <c r="B4126" s="132"/>
    </row>
    <row r="4127" spans="1:2" x14ac:dyDescent="0.25">
      <c r="A4127" s="131"/>
      <c r="B4127" s="132"/>
    </row>
    <row r="4128" spans="1:2" x14ac:dyDescent="0.25">
      <c r="A4128" s="131"/>
      <c r="B4128" s="132"/>
    </row>
    <row r="4129" spans="1:2" x14ac:dyDescent="0.25">
      <c r="A4129" s="131"/>
      <c r="B4129" s="132"/>
    </row>
    <row r="4130" spans="1:2" x14ac:dyDescent="0.25">
      <c r="A4130" s="131"/>
      <c r="B4130" s="132"/>
    </row>
    <row r="4131" spans="1:2" x14ac:dyDescent="0.25">
      <c r="A4131" s="131"/>
      <c r="B4131" s="132"/>
    </row>
    <row r="4132" spans="1:2" x14ac:dyDescent="0.25">
      <c r="A4132" s="131"/>
      <c r="B4132" s="132"/>
    </row>
    <row r="4133" spans="1:2" x14ac:dyDescent="0.25">
      <c r="A4133" s="131"/>
      <c r="B4133" s="132"/>
    </row>
    <row r="4134" spans="1:2" x14ac:dyDescent="0.25">
      <c r="A4134" s="131"/>
      <c r="B4134" s="132"/>
    </row>
    <row r="4135" spans="1:2" x14ac:dyDescent="0.25">
      <c r="A4135" s="131"/>
      <c r="B4135" s="132"/>
    </row>
    <row r="4136" spans="1:2" x14ac:dyDescent="0.25">
      <c r="A4136" s="131"/>
      <c r="B4136" s="132"/>
    </row>
    <row r="4137" spans="1:2" x14ac:dyDescent="0.25">
      <c r="A4137" s="131"/>
      <c r="B4137" s="132"/>
    </row>
    <row r="4138" spans="1:2" x14ac:dyDescent="0.25">
      <c r="A4138" s="131"/>
      <c r="B4138" s="132"/>
    </row>
    <row r="4139" spans="1:2" x14ac:dyDescent="0.25">
      <c r="A4139" s="131"/>
      <c r="B4139" s="132"/>
    </row>
    <row r="4140" spans="1:2" x14ac:dyDescent="0.25">
      <c r="A4140" s="131"/>
      <c r="B4140" s="132"/>
    </row>
    <row r="4141" spans="1:2" x14ac:dyDescent="0.25">
      <c r="A4141" s="131"/>
      <c r="B4141" s="132"/>
    </row>
    <row r="4142" spans="1:2" x14ac:dyDescent="0.25">
      <c r="A4142" s="131"/>
      <c r="B4142" s="132"/>
    </row>
    <row r="4143" spans="1:2" x14ac:dyDescent="0.25">
      <c r="A4143" s="131"/>
      <c r="B4143" s="132"/>
    </row>
    <row r="4144" spans="1:2" x14ac:dyDescent="0.25">
      <c r="A4144" s="131"/>
      <c r="B4144" s="132"/>
    </row>
    <row r="4145" spans="1:2" x14ac:dyDescent="0.25">
      <c r="A4145" s="131"/>
      <c r="B4145" s="132"/>
    </row>
    <row r="4146" spans="1:2" x14ac:dyDescent="0.25">
      <c r="A4146" s="131"/>
      <c r="B4146" s="132"/>
    </row>
    <row r="4147" spans="1:2" x14ac:dyDescent="0.25">
      <c r="A4147" s="131"/>
      <c r="B4147" s="132"/>
    </row>
    <row r="4148" spans="1:2" x14ac:dyDescent="0.25">
      <c r="A4148" s="131"/>
      <c r="B4148" s="132"/>
    </row>
    <row r="4149" spans="1:2" x14ac:dyDescent="0.25">
      <c r="A4149" s="131"/>
      <c r="B4149" s="132"/>
    </row>
    <row r="4150" spans="1:2" x14ac:dyDescent="0.25">
      <c r="A4150" s="131"/>
      <c r="B4150" s="132"/>
    </row>
    <row r="4151" spans="1:2" x14ac:dyDescent="0.25">
      <c r="A4151" s="131"/>
      <c r="B4151" s="132"/>
    </row>
    <row r="4152" spans="1:2" x14ac:dyDescent="0.25">
      <c r="A4152" s="131"/>
      <c r="B4152" s="132"/>
    </row>
    <row r="4153" spans="1:2" x14ac:dyDescent="0.25">
      <c r="A4153" s="131"/>
      <c r="B4153" s="132"/>
    </row>
    <row r="4154" spans="1:2" x14ac:dyDescent="0.25">
      <c r="A4154" s="131"/>
      <c r="B4154" s="132"/>
    </row>
    <row r="4155" spans="1:2" x14ac:dyDescent="0.25">
      <c r="A4155" s="131"/>
      <c r="B4155" s="132"/>
    </row>
    <row r="4156" spans="1:2" x14ac:dyDescent="0.25">
      <c r="A4156" s="131"/>
      <c r="B4156" s="132"/>
    </row>
    <row r="4157" spans="1:2" x14ac:dyDescent="0.25">
      <c r="A4157" s="131"/>
      <c r="B4157" s="132"/>
    </row>
    <row r="4158" spans="1:2" x14ac:dyDescent="0.25">
      <c r="A4158" s="131"/>
      <c r="B4158" s="132"/>
    </row>
    <row r="4159" spans="1:2" x14ac:dyDescent="0.25">
      <c r="A4159" s="131"/>
      <c r="B4159" s="132"/>
    </row>
    <row r="4160" spans="1:2" x14ac:dyDescent="0.25">
      <c r="A4160" s="131"/>
      <c r="B4160" s="132"/>
    </row>
    <row r="4161" spans="1:2" x14ac:dyDescent="0.25">
      <c r="A4161" s="131"/>
      <c r="B4161" s="132"/>
    </row>
    <row r="4162" spans="1:2" x14ac:dyDescent="0.25">
      <c r="A4162" s="131"/>
      <c r="B4162" s="132"/>
    </row>
    <row r="4163" spans="1:2" x14ac:dyDescent="0.25">
      <c r="A4163" s="131"/>
      <c r="B4163" s="132"/>
    </row>
    <row r="4164" spans="1:2" x14ac:dyDescent="0.25">
      <c r="A4164" s="131"/>
      <c r="B4164" s="132"/>
    </row>
    <row r="4165" spans="1:2" x14ac:dyDescent="0.25">
      <c r="A4165" s="131"/>
      <c r="B4165" s="132"/>
    </row>
    <row r="4166" spans="1:2" x14ac:dyDescent="0.25">
      <c r="A4166" s="131"/>
      <c r="B4166" s="132"/>
    </row>
    <row r="4167" spans="1:2" x14ac:dyDescent="0.25">
      <c r="A4167" s="131"/>
      <c r="B4167" s="132"/>
    </row>
    <row r="4168" spans="1:2" x14ac:dyDescent="0.25">
      <c r="A4168" s="131"/>
      <c r="B4168" s="132"/>
    </row>
    <row r="4169" spans="1:2" x14ac:dyDescent="0.25">
      <c r="A4169" s="131"/>
      <c r="B4169" s="132"/>
    </row>
    <row r="4170" spans="1:2" x14ac:dyDescent="0.25">
      <c r="A4170" s="131"/>
      <c r="B4170" s="132"/>
    </row>
    <row r="4171" spans="1:2" x14ac:dyDescent="0.25">
      <c r="A4171" s="131"/>
      <c r="B4171" s="132"/>
    </row>
    <row r="4172" spans="1:2" x14ac:dyDescent="0.25">
      <c r="A4172" s="131"/>
      <c r="B4172" s="132"/>
    </row>
    <row r="4173" spans="1:2" x14ac:dyDescent="0.25">
      <c r="A4173" s="131"/>
      <c r="B4173" s="132"/>
    </row>
    <row r="4174" spans="1:2" x14ac:dyDescent="0.25">
      <c r="A4174" s="131"/>
      <c r="B4174" s="132"/>
    </row>
    <row r="4175" spans="1:2" x14ac:dyDescent="0.25">
      <c r="A4175" s="131"/>
      <c r="B4175" s="132"/>
    </row>
    <row r="4176" spans="1:2" x14ac:dyDescent="0.25">
      <c r="A4176" s="131"/>
      <c r="B4176" s="132"/>
    </row>
    <row r="4177" spans="1:2" x14ac:dyDescent="0.25">
      <c r="A4177" s="131"/>
      <c r="B4177" s="132"/>
    </row>
    <row r="4178" spans="1:2" x14ac:dyDescent="0.25">
      <c r="A4178" s="131"/>
      <c r="B4178" s="132"/>
    </row>
    <row r="4179" spans="1:2" x14ac:dyDescent="0.25">
      <c r="A4179" s="131"/>
      <c r="B4179" s="132"/>
    </row>
    <row r="4180" spans="1:2" x14ac:dyDescent="0.25">
      <c r="A4180" s="131"/>
      <c r="B4180" s="132"/>
    </row>
    <row r="4181" spans="1:2" x14ac:dyDescent="0.25">
      <c r="A4181" s="131"/>
      <c r="B4181" s="132"/>
    </row>
    <row r="4182" spans="1:2" x14ac:dyDescent="0.25">
      <c r="A4182" s="131"/>
      <c r="B4182" s="132"/>
    </row>
    <row r="4183" spans="1:2" x14ac:dyDescent="0.25">
      <c r="A4183" s="131"/>
      <c r="B4183" s="132"/>
    </row>
    <row r="4184" spans="1:2" x14ac:dyDescent="0.25">
      <c r="A4184" s="131"/>
      <c r="B4184" s="132"/>
    </row>
    <row r="4185" spans="1:2" x14ac:dyDescent="0.25">
      <c r="A4185" s="131"/>
      <c r="B4185" s="132"/>
    </row>
    <row r="4186" spans="1:2" x14ac:dyDescent="0.25">
      <c r="A4186" s="131"/>
      <c r="B4186" s="132"/>
    </row>
    <row r="4187" spans="1:2" x14ac:dyDescent="0.25">
      <c r="A4187" s="131"/>
      <c r="B4187" s="132"/>
    </row>
    <row r="4188" spans="1:2" x14ac:dyDescent="0.25">
      <c r="A4188" s="131"/>
      <c r="B4188" s="132"/>
    </row>
    <row r="4189" spans="1:2" x14ac:dyDescent="0.25">
      <c r="A4189" s="131"/>
      <c r="B4189" s="132"/>
    </row>
    <row r="4190" spans="1:2" x14ac:dyDescent="0.25">
      <c r="A4190" s="131"/>
      <c r="B4190" s="132"/>
    </row>
    <row r="4191" spans="1:2" x14ac:dyDescent="0.25">
      <c r="A4191" s="131"/>
      <c r="B4191" s="132"/>
    </row>
    <row r="4192" spans="1:2" x14ac:dyDescent="0.25">
      <c r="A4192" s="131"/>
      <c r="B4192" s="132"/>
    </row>
    <row r="4193" spans="1:2" x14ac:dyDescent="0.25">
      <c r="A4193" s="131"/>
      <c r="B4193" s="132"/>
    </row>
    <row r="4194" spans="1:2" x14ac:dyDescent="0.25">
      <c r="A4194" s="131"/>
      <c r="B4194" s="132"/>
    </row>
    <row r="4195" spans="1:2" x14ac:dyDescent="0.25">
      <c r="A4195" s="131"/>
      <c r="B4195" s="132"/>
    </row>
    <row r="4196" spans="1:2" x14ac:dyDescent="0.25">
      <c r="A4196" s="131"/>
      <c r="B4196" s="132"/>
    </row>
    <row r="4197" spans="1:2" x14ac:dyDescent="0.25">
      <c r="A4197" s="131"/>
      <c r="B4197" s="132"/>
    </row>
    <row r="4198" spans="1:2" x14ac:dyDescent="0.25">
      <c r="A4198" s="131"/>
      <c r="B4198" s="132"/>
    </row>
    <row r="4199" spans="1:2" x14ac:dyDescent="0.25">
      <c r="A4199" s="131"/>
      <c r="B4199" s="132"/>
    </row>
    <row r="4200" spans="1:2" x14ac:dyDescent="0.25">
      <c r="A4200" s="131"/>
      <c r="B4200" s="132"/>
    </row>
    <row r="4201" spans="1:2" x14ac:dyDescent="0.25">
      <c r="A4201" s="131"/>
      <c r="B4201" s="132"/>
    </row>
    <row r="4202" spans="1:2" x14ac:dyDescent="0.25">
      <c r="A4202" s="131"/>
      <c r="B4202" s="132"/>
    </row>
    <row r="4203" spans="1:2" x14ac:dyDescent="0.25">
      <c r="A4203" s="131"/>
      <c r="B4203" s="132"/>
    </row>
    <row r="4204" spans="1:2" x14ac:dyDescent="0.25">
      <c r="A4204" s="131"/>
      <c r="B4204" s="132"/>
    </row>
    <row r="4205" spans="1:2" x14ac:dyDescent="0.25">
      <c r="A4205" s="131"/>
      <c r="B4205" s="132"/>
    </row>
    <row r="4206" spans="1:2" x14ac:dyDescent="0.25">
      <c r="A4206" s="131"/>
      <c r="B4206" s="132"/>
    </row>
    <row r="4207" spans="1:2" x14ac:dyDescent="0.25">
      <c r="A4207" s="131"/>
      <c r="B4207" s="132"/>
    </row>
    <row r="4208" spans="1:2" x14ac:dyDescent="0.25">
      <c r="A4208" s="131"/>
      <c r="B4208" s="132"/>
    </row>
    <row r="4209" spans="1:2" x14ac:dyDescent="0.25">
      <c r="A4209" s="131"/>
      <c r="B4209" s="132"/>
    </row>
    <row r="4210" spans="1:2" x14ac:dyDescent="0.25">
      <c r="A4210" s="131"/>
      <c r="B4210" s="132"/>
    </row>
    <row r="4211" spans="1:2" x14ac:dyDescent="0.25">
      <c r="A4211" s="131"/>
      <c r="B4211" s="132"/>
    </row>
    <row r="4212" spans="1:2" x14ac:dyDescent="0.25">
      <c r="A4212" s="131"/>
      <c r="B4212" s="132"/>
    </row>
    <row r="4213" spans="1:2" x14ac:dyDescent="0.25">
      <c r="A4213" s="131"/>
      <c r="B4213" s="132"/>
    </row>
    <row r="4214" spans="1:2" x14ac:dyDescent="0.25">
      <c r="A4214" s="131"/>
      <c r="B4214" s="132"/>
    </row>
    <row r="4215" spans="1:2" x14ac:dyDescent="0.25">
      <c r="A4215" s="131"/>
      <c r="B4215" s="132"/>
    </row>
    <row r="4216" spans="1:2" x14ac:dyDescent="0.25">
      <c r="A4216" s="131"/>
      <c r="B4216" s="132"/>
    </row>
    <row r="4217" spans="1:2" x14ac:dyDescent="0.25">
      <c r="A4217" s="131"/>
      <c r="B4217" s="132"/>
    </row>
    <row r="4218" spans="1:2" x14ac:dyDescent="0.25">
      <c r="A4218" s="131"/>
      <c r="B4218" s="132"/>
    </row>
    <row r="4219" spans="1:2" x14ac:dyDescent="0.25">
      <c r="A4219" s="131"/>
      <c r="B4219" s="132"/>
    </row>
    <row r="4220" spans="1:2" x14ac:dyDescent="0.25">
      <c r="A4220" s="131"/>
      <c r="B4220" s="132"/>
    </row>
    <row r="4221" spans="1:2" x14ac:dyDescent="0.25">
      <c r="A4221" s="131"/>
      <c r="B4221" s="132"/>
    </row>
    <row r="4222" spans="1:2" x14ac:dyDescent="0.25">
      <c r="A4222" s="131"/>
      <c r="B4222" s="132"/>
    </row>
    <row r="4223" spans="1:2" x14ac:dyDescent="0.25">
      <c r="A4223" s="131"/>
      <c r="B4223" s="132"/>
    </row>
    <row r="4224" spans="1:2" x14ac:dyDescent="0.25">
      <c r="A4224" s="131"/>
      <c r="B4224" s="132"/>
    </row>
    <row r="4225" spans="1:2" x14ac:dyDescent="0.25">
      <c r="A4225" s="131"/>
      <c r="B4225" s="132"/>
    </row>
    <row r="4226" spans="1:2" x14ac:dyDescent="0.25">
      <c r="A4226" s="131"/>
      <c r="B4226" s="132"/>
    </row>
    <row r="4227" spans="1:2" x14ac:dyDescent="0.25">
      <c r="A4227" s="131"/>
      <c r="B4227" s="132"/>
    </row>
    <row r="4228" spans="1:2" x14ac:dyDescent="0.25">
      <c r="A4228" s="131"/>
      <c r="B4228" s="132"/>
    </row>
    <row r="4229" spans="1:2" x14ac:dyDescent="0.25">
      <c r="A4229" s="131"/>
      <c r="B4229" s="132"/>
    </row>
    <row r="4230" spans="1:2" x14ac:dyDescent="0.25">
      <c r="A4230" s="131"/>
      <c r="B4230" s="132"/>
    </row>
    <row r="4231" spans="1:2" x14ac:dyDescent="0.25">
      <c r="A4231" s="131"/>
      <c r="B4231" s="132"/>
    </row>
    <row r="4232" spans="1:2" x14ac:dyDescent="0.25">
      <c r="A4232" s="131"/>
      <c r="B4232" s="132"/>
    </row>
    <row r="4233" spans="1:2" x14ac:dyDescent="0.25">
      <c r="A4233" s="131"/>
      <c r="B4233" s="132"/>
    </row>
    <row r="4234" spans="1:2" x14ac:dyDescent="0.25">
      <c r="A4234" s="131"/>
      <c r="B4234" s="132"/>
    </row>
    <row r="4235" spans="1:2" x14ac:dyDescent="0.25">
      <c r="A4235" s="131"/>
      <c r="B4235" s="132"/>
    </row>
    <row r="4236" spans="1:2" x14ac:dyDescent="0.25">
      <c r="A4236" s="131"/>
      <c r="B4236" s="132"/>
    </row>
    <row r="4237" spans="1:2" x14ac:dyDescent="0.25">
      <c r="A4237" s="131"/>
      <c r="B4237" s="132"/>
    </row>
    <row r="4238" spans="1:2" x14ac:dyDescent="0.25">
      <c r="A4238" s="131"/>
      <c r="B4238" s="132"/>
    </row>
    <row r="4239" spans="1:2" x14ac:dyDescent="0.25">
      <c r="A4239" s="131"/>
      <c r="B4239" s="132"/>
    </row>
    <row r="4240" spans="1:2" x14ac:dyDescent="0.25">
      <c r="A4240" s="131"/>
      <c r="B4240" s="132"/>
    </row>
    <row r="4241" spans="1:2" x14ac:dyDescent="0.25">
      <c r="A4241" s="131"/>
      <c r="B4241" s="132"/>
    </row>
    <row r="4242" spans="1:2" x14ac:dyDescent="0.25">
      <c r="A4242" s="131"/>
      <c r="B4242" s="132"/>
    </row>
    <row r="4243" spans="1:2" x14ac:dyDescent="0.25">
      <c r="A4243" s="131"/>
      <c r="B4243" s="132"/>
    </row>
    <row r="4244" spans="1:2" x14ac:dyDescent="0.25">
      <c r="A4244" s="131"/>
      <c r="B4244" s="132"/>
    </row>
    <row r="4245" spans="1:2" x14ac:dyDescent="0.25">
      <c r="A4245" s="131"/>
      <c r="B4245" s="132"/>
    </row>
    <row r="4246" spans="1:2" x14ac:dyDescent="0.25">
      <c r="A4246" s="131"/>
      <c r="B4246" s="132"/>
    </row>
    <row r="4247" spans="1:2" x14ac:dyDescent="0.25">
      <c r="A4247" s="131"/>
      <c r="B4247" s="132"/>
    </row>
    <row r="4248" spans="1:2" x14ac:dyDescent="0.25">
      <c r="A4248" s="131"/>
      <c r="B4248" s="132"/>
    </row>
    <row r="4249" spans="1:2" x14ac:dyDescent="0.25">
      <c r="A4249" s="131"/>
      <c r="B4249" s="132"/>
    </row>
    <row r="4250" spans="1:2" x14ac:dyDescent="0.25">
      <c r="A4250" s="131"/>
      <c r="B4250" s="132"/>
    </row>
    <row r="4251" spans="1:2" x14ac:dyDescent="0.25">
      <c r="A4251" s="131"/>
      <c r="B4251" s="132"/>
    </row>
    <row r="4252" spans="1:2" x14ac:dyDescent="0.25">
      <c r="A4252" s="131"/>
      <c r="B4252" s="132"/>
    </row>
    <row r="4253" spans="1:2" x14ac:dyDescent="0.25">
      <c r="A4253" s="131"/>
      <c r="B4253" s="132"/>
    </row>
    <row r="4254" spans="1:2" x14ac:dyDescent="0.25">
      <c r="A4254" s="131"/>
      <c r="B4254" s="132"/>
    </row>
    <row r="4255" spans="1:2" x14ac:dyDescent="0.25">
      <c r="A4255" s="131"/>
      <c r="B4255" s="132"/>
    </row>
    <row r="4256" spans="1:2" x14ac:dyDescent="0.25">
      <c r="A4256" s="131"/>
      <c r="B4256" s="132"/>
    </row>
    <row r="4257" spans="1:2" x14ac:dyDescent="0.25">
      <c r="A4257" s="131"/>
      <c r="B4257" s="132"/>
    </row>
    <row r="4258" spans="1:2" x14ac:dyDescent="0.25">
      <c r="A4258" s="131"/>
      <c r="B4258" s="132"/>
    </row>
    <row r="4259" spans="1:2" x14ac:dyDescent="0.25">
      <c r="A4259" s="131"/>
      <c r="B4259" s="132"/>
    </row>
    <row r="4260" spans="1:2" x14ac:dyDescent="0.25">
      <c r="A4260" s="131"/>
      <c r="B4260" s="132"/>
    </row>
    <row r="4261" spans="1:2" x14ac:dyDescent="0.25">
      <c r="A4261" s="131"/>
      <c r="B4261" s="132"/>
    </row>
    <row r="4262" spans="1:2" x14ac:dyDescent="0.25">
      <c r="A4262" s="131"/>
      <c r="B4262" s="132"/>
    </row>
    <row r="4263" spans="1:2" x14ac:dyDescent="0.25">
      <c r="A4263" s="131"/>
      <c r="B4263" s="132"/>
    </row>
    <row r="4264" spans="1:2" x14ac:dyDescent="0.25">
      <c r="A4264" s="131"/>
      <c r="B4264" s="132"/>
    </row>
    <row r="4265" spans="1:2" x14ac:dyDescent="0.25">
      <c r="A4265" s="131"/>
      <c r="B4265" s="132"/>
    </row>
    <row r="4266" spans="1:2" x14ac:dyDescent="0.25">
      <c r="A4266" s="131"/>
      <c r="B4266" s="132"/>
    </row>
    <row r="4267" spans="1:2" x14ac:dyDescent="0.25">
      <c r="A4267" s="131"/>
      <c r="B4267" s="132"/>
    </row>
    <row r="4268" spans="1:2" x14ac:dyDescent="0.25">
      <c r="A4268" s="131"/>
      <c r="B4268" s="132"/>
    </row>
    <row r="4269" spans="1:2" x14ac:dyDescent="0.25">
      <c r="A4269" s="131"/>
      <c r="B4269" s="132"/>
    </row>
    <row r="4270" spans="1:2" x14ac:dyDescent="0.25">
      <c r="A4270" s="131"/>
      <c r="B4270" s="132"/>
    </row>
    <row r="4271" spans="1:2" x14ac:dyDescent="0.25">
      <c r="A4271" s="131"/>
      <c r="B4271" s="132"/>
    </row>
    <row r="4272" spans="1:2" x14ac:dyDescent="0.25">
      <c r="A4272" s="131"/>
      <c r="B4272" s="132"/>
    </row>
    <row r="4273" spans="1:2" x14ac:dyDescent="0.25">
      <c r="A4273" s="131"/>
      <c r="B4273" s="132"/>
    </row>
    <row r="4274" spans="1:2" x14ac:dyDescent="0.25">
      <c r="A4274" s="131"/>
      <c r="B4274" s="132"/>
    </row>
    <row r="4275" spans="1:2" x14ac:dyDescent="0.25">
      <c r="A4275" s="131"/>
      <c r="B4275" s="132"/>
    </row>
    <row r="4276" spans="1:2" x14ac:dyDescent="0.25">
      <c r="A4276" s="131"/>
      <c r="B4276" s="132"/>
    </row>
    <row r="4277" spans="1:2" x14ac:dyDescent="0.25">
      <c r="A4277" s="131"/>
      <c r="B4277" s="132"/>
    </row>
    <row r="4278" spans="1:2" x14ac:dyDescent="0.25">
      <c r="A4278" s="131"/>
      <c r="B4278" s="132"/>
    </row>
    <row r="4279" spans="1:2" x14ac:dyDescent="0.25">
      <c r="A4279" s="131"/>
      <c r="B4279" s="132"/>
    </row>
    <row r="4280" spans="1:2" x14ac:dyDescent="0.25">
      <c r="A4280" s="131"/>
      <c r="B4280" s="132"/>
    </row>
    <row r="4281" spans="1:2" x14ac:dyDescent="0.25">
      <c r="A4281" s="131"/>
      <c r="B4281" s="132"/>
    </row>
    <row r="4282" spans="1:2" x14ac:dyDescent="0.25">
      <c r="A4282" s="131"/>
      <c r="B4282" s="132"/>
    </row>
    <row r="4283" spans="1:2" x14ac:dyDescent="0.25">
      <c r="A4283" s="131"/>
      <c r="B4283" s="132"/>
    </row>
    <row r="4284" spans="1:2" x14ac:dyDescent="0.25">
      <c r="A4284" s="131"/>
      <c r="B4284" s="132"/>
    </row>
    <row r="4285" spans="1:2" x14ac:dyDescent="0.25">
      <c r="A4285" s="131"/>
      <c r="B4285" s="132"/>
    </row>
    <row r="4286" spans="1:2" x14ac:dyDescent="0.25">
      <c r="A4286" s="131"/>
      <c r="B4286" s="132"/>
    </row>
    <row r="4287" spans="1:2" x14ac:dyDescent="0.25">
      <c r="A4287" s="131"/>
      <c r="B4287" s="132"/>
    </row>
    <row r="4288" spans="1:2" x14ac:dyDescent="0.25">
      <c r="A4288" s="131"/>
      <c r="B4288" s="132"/>
    </row>
    <row r="4289" spans="1:2" x14ac:dyDescent="0.25">
      <c r="A4289" s="131"/>
      <c r="B4289" s="132"/>
    </row>
    <row r="4290" spans="1:2" x14ac:dyDescent="0.25">
      <c r="A4290" s="131"/>
      <c r="B4290" s="132"/>
    </row>
    <row r="4291" spans="1:2" x14ac:dyDescent="0.25">
      <c r="A4291" s="131"/>
      <c r="B4291" s="132"/>
    </row>
    <row r="4292" spans="1:2" x14ac:dyDescent="0.25">
      <c r="A4292" s="131"/>
      <c r="B4292" s="132"/>
    </row>
    <row r="4293" spans="1:2" x14ac:dyDescent="0.25">
      <c r="A4293" s="131"/>
      <c r="B4293" s="132"/>
    </row>
    <row r="4294" spans="1:2" x14ac:dyDescent="0.25">
      <c r="A4294" s="131"/>
      <c r="B4294" s="132"/>
    </row>
    <row r="4295" spans="1:2" x14ac:dyDescent="0.25">
      <c r="A4295" s="131"/>
      <c r="B4295" s="132"/>
    </row>
    <row r="4296" spans="1:2" x14ac:dyDescent="0.25">
      <c r="A4296" s="131"/>
      <c r="B4296" s="132"/>
    </row>
    <row r="4297" spans="1:2" x14ac:dyDescent="0.25">
      <c r="A4297" s="131"/>
      <c r="B4297" s="132"/>
    </row>
    <row r="4298" spans="1:2" x14ac:dyDescent="0.25">
      <c r="A4298" s="131"/>
      <c r="B4298" s="132"/>
    </row>
    <row r="4299" spans="1:2" x14ac:dyDescent="0.25">
      <c r="A4299" s="131"/>
      <c r="B4299" s="132"/>
    </row>
    <row r="4300" spans="1:2" x14ac:dyDescent="0.25">
      <c r="A4300" s="131"/>
      <c r="B4300" s="132"/>
    </row>
    <row r="4301" spans="1:2" x14ac:dyDescent="0.25">
      <c r="A4301" s="131"/>
      <c r="B4301" s="132"/>
    </row>
    <row r="4302" spans="1:2" x14ac:dyDescent="0.25">
      <c r="A4302" s="131"/>
      <c r="B4302" s="132"/>
    </row>
    <row r="4303" spans="1:2" x14ac:dyDescent="0.25">
      <c r="A4303" s="131"/>
      <c r="B4303" s="132"/>
    </row>
    <row r="4304" spans="1:2" x14ac:dyDescent="0.25">
      <c r="A4304" s="131"/>
      <c r="B4304" s="132"/>
    </row>
    <row r="4305" spans="1:2" x14ac:dyDescent="0.25">
      <c r="A4305" s="131"/>
      <c r="B4305" s="132"/>
    </row>
    <row r="4306" spans="1:2" x14ac:dyDescent="0.25">
      <c r="A4306" s="131"/>
      <c r="B4306" s="132"/>
    </row>
    <row r="4307" spans="1:2" x14ac:dyDescent="0.25">
      <c r="A4307" s="131"/>
      <c r="B4307" s="132"/>
    </row>
    <row r="4308" spans="1:2" x14ac:dyDescent="0.25">
      <c r="A4308" s="131"/>
      <c r="B4308" s="132"/>
    </row>
    <row r="4309" spans="1:2" x14ac:dyDescent="0.25">
      <c r="A4309" s="131"/>
      <c r="B4309" s="132"/>
    </row>
    <row r="4310" spans="1:2" x14ac:dyDescent="0.25">
      <c r="A4310" s="131"/>
      <c r="B4310" s="132"/>
    </row>
    <row r="4311" spans="1:2" x14ac:dyDescent="0.25">
      <c r="A4311" s="131"/>
      <c r="B4311" s="132"/>
    </row>
    <row r="4312" spans="1:2" x14ac:dyDescent="0.25">
      <c r="A4312" s="131"/>
      <c r="B4312" s="132"/>
    </row>
    <row r="4313" spans="1:2" x14ac:dyDescent="0.25">
      <c r="A4313" s="131"/>
      <c r="B4313" s="132"/>
    </row>
    <row r="4314" spans="1:2" x14ac:dyDescent="0.25">
      <c r="A4314" s="131"/>
      <c r="B4314" s="132"/>
    </row>
    <row r="4315" spans="1:2" x14ac:dyDescent="0.25">
      <c r="A4315" s="131"/>
      <c r="B4315" s="132"/>
    </row>
    <row r="4316" spans="1:2" x14ac:dyDescent="0.25">
      <c r="A4316" s="131"/>
      <c r="B4316" s="132"/>
    </row>
    <row r="4317" spans="1:2" x14ac:dyDescent="0.25">
      <c r="A4317" s="131"/>
      <c r="B4317" s="132"/>
    </row>
    <row r="4318" spans="1:2" x14ac:dyDescent="0.25">
      <c r="A4318" s="131"/>
      <c r="B4318" s="132"/>
    </row>
    <row r="4319" spans="1:2" x14ac:dyDescent="0.25">
      <c r="A4319" s="131"/>
      <c r="B4319" s="132"/>
    </row>
    <row r="4320" spans="1:2" x14ac:dyDescent="0.25">
      <c r="A4320" s="131"/>
      <c r="B4320" s="132"/>
    </row>
    <row r="4321" spans="1:2" x14ac:dyDescent="0.25">
      <c r="A4321" s="131"/>
      <c r="B4321" s="132"/>
    </row>
    <row r="4322" spans="1:2" x14ac:dyDescent="0.25">
      <c r="A4322" s="131"/>
      <c r="B4322" s="132"/>
    </row>
    <row r="4323" spans="1:2" x14ac:dyDescent="0.25">
      <c r="A4323" s="131"/>
      <c r="B4323" s="132"/>
    </row>
    <row r="4324" spans="1:2" x14ac:dyDescent="0.25">
      <c r="A4324" s="131"/>
      <c r="B4324" s="132"/>
    </row>
    <row r="4325" spans="1:2" x14ac:dyDescent="0.25">
      <c r="A4325" s="131"/>
      <c r="B4325" s="132"/>
    </row>
    <row r="4326" spans="1:2" x14ac:dyDescent="0.25">
      <c r="A4326" s="131"/>
      <c r="B4326" s="132"/>
    </row>
    <row r="4327" spans="1:2" x14ac:dyDescent="0.25">
      <c r="A4327" s="131"/>
      <c r="B4327" s="132"/>
    </row>
    <row r="4328" spans="1:2" x14ac:dyDescent="0.25">
      <c r="A4328" s="131"/>
      <c r="B4328" s="132"/>
    </row>
    <row r="4329" spans="1:2" x14ac:dyDescent="0.25">
      <c r="A4329" s="131"/>
      <c r="B4329" s="132"/>
    </row>
    <row r="4330" spans="1:2" x14ac:dyDescent="0.25">
      <c r="A4330" s="131"/>
      <c r="B4330" s="132"/>
    </row>
    <row r="4331" spans="1:2" x14ac:dyDescent="0.25">
      <c r="A4331" s="131"/>
      <c r="B4331" s="132"/>
    </row>
    <row r="4332" spans="1:2" x14ac:dyDescent="0.25">
      <c r="A4332" s="131"/>
      <c r="B4332" s="132"/>
    </row>
    <row r="4333" spans="1:2" x14ac:dyDescent="0.25">
      <c r="A4333" s="131"/>
      <c r="B4333" s="132"/>
    </row>
    <row r="4334" spans="1:2" x14ac:dyDescent="0.25">
      <c r="A4334" s="131"/>
      <c r="B4334" s="132"/>
    </row>
    <row r="4335" spans="1:2" x14ac:dyDescent="0.25">
      <c r="A4335" s="131"/>
      <c r="B4335" s="132"/>
    </row>
    <row r="4336" spans="1:2" x14ac:dyDescent="0.25">
      <c r="A4336" s="131"/>
      <c r="B4336" s="132"/>
    </row>
    <row r="4337" spans="1:2" x14ac:dyDescent="0.25">
      <c r="A4337" s="131"/>
      <c r="B4337" s="132"/>
    </row>
    <row r="4338" spans="1:2" x14ac:dyDescent="0.25">
      <c r="A4338" s="131"/>
      <c r="B4338" s="132"/>
    </row>
    <row r="4339" spans="1:2" x14ac:dyDescent="0.25">
      <c r="A4339" s="131"/>
      <c r="B4339" s="132"/>
    </row>
    <row r="4340" spans="1:2" x14ac:dyDescent="0.25">
      <c r="A4340" s="131"/>
      <c r="B4340" s="132"/>
    </row>
    <row r="4341" spans="1:2" x14ac:dyDescent="0.25">
      <c r="A4341" s="131"/>
      <c r="B4341" s="132"/>
    </row>
    <row r="4342" spans="1:2" x14ac:dyDescent="0.25">
      <c r="A4342" s="131"/>
      <c r="B4342" s="132"/>
    </row>
    <row r="4343" spans="1:2" x14ac:dyDescent="0.25">
      <c r="A4343" s="131"/>
      <c r="B4343" s="132"/>
    </row>
    <row r="4344" spans="1:2" x14ac:dyDescent="0.25">
      <c r="A4344" s="131"/>
      <c r="B4344" s="132"/>
    </row>
    <row r="4345" spans="1:2" x14ac:dyDescent="0.25">
      <c r="A4345" s="131"/>
      <c r="B4345" s="132"/>
    </row>
    <row r="4346" spans="1:2" x14ac:dyDescent="0.25">
      <c r="A4346" s="131"/>
      <c r="B4346" s="132"/>
    </row>
    <row r="4347" spans="1:2" x14ac:dyDescent="0.25">
      <c r="A4347" s="131"/>
      <c r="B4347" s="132"/>
    </row>
    <row r="4348" spans="1:2" x14ac:dyDescent="0.25">
      <c r="A4348" s="131"/>
      <c r="B4348" s="132"/>
    </row>
    <row r="4349" spans="1:2" x14ac:dyDescent="0.25">
      <c r="A4349" s="131"/>
      <c r="B4349" s="132"/>
    </row>
    <row r="4350" spans="1:2" x14ac:dyDescent="0.25">
      <c r="A4350" s="131"/>
      <c r="B4350" s="132"/>
    </row>
    <row r="4351" spans="1:2" x14ac:dyDescent="0.25">
      <c r="A4351" s="131"/>
      <c r="B4351" s="132"/>
    </row>
    <row r="4352" spans="1:2" x14ac:dyDescent="0.25">
      <c r="A4352" s="131"/>
      <c r="B4352" s="132"/>
    </row>
    <row r="4353" spans="1:2" x14ac:dyDescent="0.25">
      <c r="A4353" s="131"/>
      <c r="B4353" s="132"/>
    </row>
    <row r="4354" spans="1:2" x14ac:dyDescent="0.25">
      <c r="A4354" s="131"/>
      <c r="B4354" s="132"/>
    </row>
    <row r="4355" spans="1:2" x14ac:dyDescent="0.25">
      <c r="A4355" s="131"/>
      <c r="B4355" s="132"/>
    </row>
    <row r="4356" spans="1:2" x14ac:dyDescent="0.25">
      <c r="A4356" s="131"/>
      <c r="B4356" s="132"/>
    </row>
    <row r="4357" spans="1:2" x14ac:dyDescent="0.25">
      <c r="A4357" s="131"/>
      <c r="B4357" s="132"/>
    </row>
    <row r="4358" spans="1:2" x14ac:dyDescent="0.25">
      <c r="A4358" s="131"/>
      <c r="B4358" s="132"/>
    </row>
    <row r="4359" spans="1:2" x14ac:dyDescent="0.25">
      <c r="A4359" s="131"/>
      <c r="B4359" s="132"/>
    </row>
    <row r="4360" spans="1:2" x14ac:dyDescent="0.25">
      <c r="A4360" s="131"/>
      <c r="B4360" s="132"/>
    </row>
    <row r="4361" spans="1:2" x14ac:dyDescent="0.25">
      <c r="A4361" s="131"/>
      <c r="B4361" s="132"/>
    </row>
    <row r="4362" spans="1:2" x14ac:dyDescent="0.25">
      <c r="A4362" s="131"/>
      <c r="B4362" s="132"/>
    </row>
    <row r="4363" spans="1:2" x14ac:dyDescent="0.25">
      <c r="A4363" s="131"/>
      <c r="B4363" s="132"/>
    </row>
    <row r="4364" spans="1:2" x14ac:dyDescent="0.25">
      <c r="A4364" s="131"/>
      <c r="B4364" s="132"/>
    </row>
    <row r="4365" spans="1:2" x14ac:dyDescent="0.25">
      <c r="A4365" s="131"/>
      <c r="B4365" s="132"/>
    </row>
    <row r="4366" spans="1:2" x14ac:dyDescent="0.25">
      <c r="A4366" s="131"/>
      <c r="B4366" s="132"/>
    </row>
    <row r="4367" spans="1:2" x14ac:dyDescent="0.25">
      <c r="A4367" s="131"/>
      <c r="B4367" s="132"/>
    </row>
    <row r="4368" spans="1:2" x14ac:dyDescent="0.25">
      <c r="A4368" s="131"/>
      <c r="B4368" s="132"/>
    </row>
    <row r="4369" spans="1:2" x14ac:dyDescent="0.25">
      <c r="A4369" s="131"/>
      <c r="B4369" s="132"/>
    </row>
    <row r="4370" spans="1:2" x14ac:dyDescent="0.25">
      <c r="A4370" s="131"/>
      <c r="B4370" s="132"/>
    </row>
    <row r="4371" spans="1:2" x14ac:dyDescent="0.25">
      <c r="A4371" s="131"/>
      <c r="B4371" s="132"/>
    </row>
    <row r="4372" spans="1:2" x14ac:dyDescent="0.25">
      <c r="A4372" s="131"/>
      <c r="B4372" s="132"/>
    </row>
    <row r="4373" spans="1:2" x14ac:dyDescent="0.25">
      <c r="A4373" s="131"/>
      <c r="B4373" s="132"/>
    </row>
    <row r="4374" spans="1:2" x14ac:dyDescent="0.25">
      <c r="A4374" s="131"/>
      <c r="B4374" s="132"/>
    </row>
    <row r="4375" spans="1:2" x14ac:dyDescent="0.25">
      <c r="A4375" s="131"/>
      <c r="B4375" s="132"/>
    </row>
    <row r="4376" spans="1:2" x14ac:dyDescent="0.25">
      <c r="A4376" s="131"/>
      <c r="B4376" s="132"/>
    </row>
    <row r="4377" spans="1:2" x14ac:dyDescent="0.25">
      <c r="A4377" s="131"/>
      <c r="B4377" s="132"/>
    </row>
    <row r="4378" spans="1:2" x14ac:dyDescent="0.25">
      <c r="A4378" s="131"/>
      <c r="B4378" s="132"/>
    </row>
    <row r="4379" spans="1:2" x14ac:dyDescent="0.25">
      <c r="A4379" s="131"/>
      <c r="B4379" s="132"/>
    </row>
    <row r="4380" spans="1:2" x14ac:dyDescent="0.25">
      <c r="A4380" s="131"/>
      <c r="B4380" s="132"/>
    </row>
    <row r="4381" spans="1:2" x14ac:dyDescent="0.25">
      <c r="A4381" s="131"/>
      <c r="B4381" s="132"/>
    </row>
    <row r="4382" spans="1:2" x14ac:dyDescent="0.25">
      <c r="A4382" s="131"/>
      <c r="B4382" s="132"/>
    </row>
    <row r="4383" spans="1:2" x14ac:dyDescent="0.25">
      <c r="A4383" s="131"/>
      <c r="B4383" s="132"/>
    </row>
    <row r="4384" spans="1:2" x14ac:dyDescent="0.25">
      <c r="A4384" s="131"/>
      <c r="B4384" s="132"/>
    </row>
    <row r="4385" spans="1:2" x14ac:dyDescent="0.25">
      <c r="A4385" s="131"/>
      <c r="B4385" s="132"/>
    </row>
    <row r="4386" spans="1:2" x14ac:dyDescent="0.25">
      <c r="A4386" s="131"/>
      <c r="B4386" s="132"/>
    </row>
    <row r="4387" spans="1:2" x14ac:dyDescent="0.25">
      <c r="A4387" s="131"/>
      <c r="B4387" s="132"/>
    </row>
    <row r="4388" spans="1:2" x14ac:dyDescent="0.25">
      <c r="A4388" s="131"/>
      <c r="B4388" s="132"/>
    </row>
    <row r="4389" spans="1:2" x14ac:dyDescent="0.25">
      <c r="A4389" s="131"/>
      <c r="B4389" s="132"/>
    </row>
    <row r="4390" spans="1:2" x14ac:dyDescent="0.25">
      <c r="A4390" s="131"/>
      <c r="B4390" s="132"/>
    </row>
    <row r="4391" spans="1:2" x14ac:dyDescent="0.25">
      <c r="A4391" s="131"/>
      <c r="B4391" s="132"/>
    </row>
    <row r="4392" spans="1:2" x14ac:dyDescent="0.25">
      <c r="A4392" s="131"/>
      <c r="B4392" s="132"/>
    </row>
    <row r="4393" spans="1:2" x14ac:dyDescent="0.25">
      <c r="A4393" s="131"/>
      <c r="B4393" s="132"/>
    </row>
    <row r="4394" spans="1:2" x14ac:dyDescent="0.25">
      <c r="A4394" s="131"/>
      <c r="B4394" s="132"/>
    </row>
    <row r="4395" spans="1:2" x14ac:dyDescent="0.25">
      <c r="A4395" s="131"/>
      <c r="B4395" s="132"/>
    </row>
    <row r="4396" spans="1:2" x14ac:dyDescent="0.25">
      <c r="A4396" s="131"/>
      <c r="B4396" s="132"/>
    </row>
    <row r="4397" spans="1:2" x14ac:dyDescent="0.25">
      <c r="A4397" s="131"/>
      <c r="B4397" s="132"/>
    </row>
    <row r="4398" spans="1:2" x14ac:dyDescent="0.25">
      <c r="A4398" s="131"/>
      <c r="B4398" s="132"/>
    </row>
    <row r="4399" spans="1:2" x14ac:dyDescent="0.25">
      <c r="A4399" s="131"/>
      <c r="B4399" s="132"/>
    </row>
    <row r="4400" spans="1:2" x14ac:dyDescent="0.25">
      <c r="A4400" s="131"/>
      <c r="B4400" s="132"/>
    </row>
    <row r="4401" spans="1:2" x14ac:dyDescent="0.25">
      <c r="A4401" s="131"/>
      <c r="B4401" s="132"/>
    </row>
    <row r="4402" spans="1:2" x14ac:dyDescent="0.25">
      <c r="A4402" s="131"/>
      <c r="B4402" s="132"/>
    </row>
    <row r="4403" spans="1:2" x14ac:dyDescent="0.25">
      <c r="A4403" s="131"/>
      <c r="B4403" s="132"/>
    </row>
    <row r="4404" spans="1:2" x14ac:dyDescent="0.25">
      <c r="A4404" s="131"/>
      <c r="B4404" s="132"/>
    </row>
    <row r="4405" spans="1:2" x14ac:dyDescent="0.25">
      <c r="A4405" s="131"/>
      <c r="B4405" s="132"/>
    </row>
    <row r="4406" spans="1:2" x14ac:dyDescent="0.25">
      <c r="A4406" s="131"/>
      <c r="B4406" s="132"/>
    </row>
    <row r="4407" spans="1:2" x14ac:dyDescent="0.25">
      <c r="A4407" s="131"/>
      <c r="B4407" s="132"/>
    </row>
    <row r="4408" spans="1:2" x14ac:dyDescent="0.25">
      <c r="A4408" s="131"/>
      <c r="B4408" s="132"/>
    </row>
    <row r="4409" spans="1:2" x14ac:dyDescent="0.25">
      <c r="A4409" s="131"/>
      <c r="B4409" s="132"/>
    </row>
    <row r="4410" spans="1:2" x14ac:dyDescent="0.25">
      <c r="A4410" s="131"/>
      <c r="B4410" s="132"/>
    </row>
    <row r="4411" spans="1:2" x14ac:dyDescent="0.25">
      <c r="A4411" s="131"/>
      <c r="B4411" s="132"/>
    </row>
    <row r="4412" spans="1:2" x14ac:dyDescent="0.25">
      <c r="A4412" s="131"/>
      <c r="B4412" s="132"/>
    </row>
    <row r="4413" spans="1:2" x14ac:dyDescent="0.25">
      <c r="A4413" s="131"/>
      <c r="B4413" s="132"/>
    </row>
    <row r="4414" spans="1:2" x14ac:dyDescent="0.25">
      <c r="A4414" s="131"/>
      <c r="B4414" s="132"/>
    </row>
    <row r="4415" spans="1:2" x14ac:dyDescent="0.25">
      <c r="A4415" s="131"/>
      <c r="B4415" s="132"/>
    </row>
    <row r="4416" spans="1:2" x14ac:dyDescent="0.25">
      <c r="A4416" s="131"/>
      <c r="B4416" s="132"/>
    </row>
    <row r="4417" spans="1:2" x14ac:dyDescent="0.25">
      <c r="A4417" s="131"/>
      <c r="B4417" s="132"/>
    </row>
    <row r="4418" spans="1:2" x14ac:dyDescent="0.25">
      <c r="A4418" s="131"/>
      <c r="B4418" s="132"/>
    </row>
    <row r="4419" spans="1:2" x14ac:dyDescent="0.25">
      <c r="A4419" s="131"/>
      <c r="B4419" s="132"/>
    </row>
    <row r="4420" spans="1:2" x14ac:dyDescent="0.25">
      <c r="A4420" s="131"/>
      <c r="B4420" s="132"/>
    </row>
    <row r="4421" spans="1:2" x14ac:dyDescent="0.25">
      <c r="A4421" s="131"/>
      <c r="B4421" s="132"/>
    </row>
    <row r="4422" spans="1:2" x14ac:dyDescent="0.25">
      <c r="A4422" s="131"/>
      <c r="B4422" s="132"/>
    </row>
    <row r="4423" spans="1:2" x14ac:dyDescent="0.25">
      <c r="A4423" s="131"/>
      <c r="B4423" s="132"/>
    </row>
    <row r="4424" spans="1:2" x14ac:dyDescent="0.25">
      <c r="A4424" s="131"/>
      <c r="B4424" s="132"/>
    </row>
    <row r="4425" spans="1:2" x14ac:dyDescent="0.25">
      <c r="A4425" s="131"/>
      <c r="B4425" s="132"/>
    </row>
    <row r="4426" spans="1:2" x14ac:dyDescent="0.25">
      <c r="A4426" s="131"/>
      <c r="B4426" s="132"/>
    </row>
    <row r="4427" spans="1:2" x14ac:dyDescent="0.25">
      <c r="A4427" s="131"/>
      <c r="B4427" s="132"/>
    </row>
    <row r="4428" spans="1:2" x14ac:dyDescent="0.25">
      <c r="A4428" s="131"/>
      <c r="B4428" s="132"/>
    </row>
    <row r="4429" spans="1:2" x14ac:dyDescent="0.25">
      <c r="A4429" s="131"/>
      <c r="B4429" s="132"/>
    </row>
    <row r="4430" spans="1:2" x14ac:dyDescent="0.25">
      <c r="A4430" s="131"/>
      <c r="B4430" s="132"/>
    </row>
    <row r="4431" spans="1:2" x14ac:dyDescent="0.25">
      <c r="A4431" s="131"/>
      <c r="B4431" s="132"/>
    </row>
    <row r="4432" spans="1:2" x14ac:dyDescent="0.25">
      <c r="A4432" s="131"/>
      <c r="B4432" s="132"/>
    </row>
    <row r="4433" spans="1:2" x14ac:dyDescent="0.25">
      <c r="A4433" s="131"/>
      <c r="B4433" s="132"/>
    </row>
    <row r="4434" spans="1:2" x14ac:dyDescent="0.25">
      <c r="A4434" s="131"/>
      <c r="B4434" s="132"/>
    </row>
    <row r="4435" spans="1:2" x14ac:dyDescent="0.25">
      <c r="A4435" s="131"/>
      <c r="B4435" s="132"/>
    </row>
    <row r="4436" spans="1:2" x14ac:dyDescent="0.25">
      <c r="A4436" s="131"/>
      <c r="B4436" s="132"/>
    </row>
    <row r="4437" spans="1:2" x14ac:dyDescent="0.25">
      <c r="A4437" s="131"/>
      <c r="B4437" s="132"/>
    </row>
    <row r="4438" spans="1:2" x14ac:dyDescent="0.25">
      <c r="A4438" s="131"/>
      <c r="B4438" s="132"/>
    </row>
    <row r="4439" spans="1:2" x14ac:dyDescent="0.25">
      <c r="A4439" s="131"/>
      <c r="B4439" s="132"/>
    </row>
    <row r="4440" spans="1:2" x14ac:dyDescent="0.25">
      <c r="A4440" s="131"/>
      <c r="B4440" s="132"/>
    </row>
    <row r="4441" spans="1:2" x14ac:dyDescent="0.25">
      <c r="A4441" s="131"/>
      <c r="B4441" s="132"/>
    </row>
    <row r="4442" spans="1:2" x14ac:dyDescent="0.25">
      <c r="A4442" s="131"/>
      <c r="B4442" s="132"/>
    </row>
    <row r="4443" spans="1:2" x14ac:dyDescent="0.25">
      <c r="A4443" s="131"/>
      <c r="B4443" s="132"/>
    </row>
    <row r="4444" spans="1:2" x14ac:dyDescent="0.25">
      <c r="A4444" s="131"/>
      <c r="B4444" s="132"/>
    </row>
    <row r="4445" spans="1:2" x14ac:dyDescent="0.25">
      <c r="A4445" s="131"/>
      <c r="B4445" s="132"/>
    </row>
    <row r="4446" spans="1:2" x14ac:dyDescent="0.25">
      <c r="A4446" s="131"/>
      <c r="B4446" s="132"/>
    </row>
    <row r="4447" spans="1:2" x14ac:dyDescent="0.25">
      <c r="A4447" s="131"/>
      <c r="B4447" s="132"/>
    </row>
    <row r="4448" spans="1:2" x14ac:dyDescent="0.25">
      <c r="A4448" s="131"/>
      <c r="B4448" s="132"/>
    </row>
    <row r="4449" spans="1:2" x14ac:dyDescent="0.25">
      <c r="A4449" s="131"/>
      <c r="B4449" s="132"/>
    </row>
    <row r="4450" spans="1:2" x14ac:dyDescent="0.25">
      <c r="A4450" s="131"/>
      <c r="B4450" s="132"/>
    </row>
    <row r="4451" spans="1:2" x14ac:dyDescent="0.25">
      <c r="A4451" s="131"/>
      <c r="B4451" s="132"/>
    </row>
    <row r="4452" spans="1:2" x14ac:dyDescent="0.25">
      <c r="A4452" s="131"/>
      <c r="B4452" s="132"/>
    </row>
    <row r="4453" spans="1:2" x14ac:dyDescent="0.25">
      <c r="A4453" s="131"/>
      <c r="B4453" s="132"/>
    </row>
    <row r="4454" spans="1:2" x14ac:dyDescent="0.25">
      <c r="A4454" s="131"/>
      <c r="B4454" s="132"/>
    </row>
    <row r="4455" spans="1:2" x14ac:dyDescent="0.25">
      <c r="A4455" s="131"/>
      <c r="B4455" s="132"/>
    </row>
    <row r="4456" spans="1:2" x14ac:dyDescent="0.25">
      <c r="A4456" s="131"/>
      <c r="B4456" s="132"/>
    </row>
    <row r="4457" spans="1:2" x14ac:dyDescent="0.25">
      <c r="A4457" s="131"/>
      <c r="B4457" s="132"/>
    </row>
    <row r="4458" spans="1:2" x14ac:dyDescent="0.25">
      <c r="A4458" s="131"/>
      <c r="B4458" s="132"/>
    </row>
    <row r="4459" spans="1:2" x14ac:dyDescent="0.25">
      <c r="A4459" s="131"/>
      <c r="B4459" s="132"/>
    </row>
    <row r="4460" spans="1:2" x14ac:dyDescent="0.25">
      <c r="A4460" s="131"/>
      <c r="B4460" s="132"/>
    </row>
    <row r="4461" spans="1:2" x14ac:dyDescent="0.25">
      <c r="A4461" s="131"/>
      <c r="B4461" s="132"/>
    </row>
    <row r="4462" spans="1:2" x14ac:dyDescent="0.25">
      <c r="A4462" s="131"/>
      <c r="B4462" s="132"/>
    </row>
    <row r="4463" spans="1:2" x14ac:dyDescent="0.25">
      <c r="A4463" s="131"/>
      <c r="B4463" s="132"/>
    </row>
    <row r="4464" spans="1:2" x14ac:dyDescent="0.25">
      <c r="A4464" s="131"/>
      <c r="B4464" s="132"/>
    </row>
    <row r="4465" spans="1:2" x14ac:dyDescent="0.25">
      <c r="A4465" s="131"/>
      <c r="B4465" s="132"/>
    </row>
    <row r="4466" spans="1:2" x14ac:dyDescent="0.25">
      <c r="A4466" s="131"/>
      <c r="B4466" s="132"/>
    </row>
    <row r="4467" spans="1:2" x14ac:dyDescent="0.25">
      <c r="A4467" s="131"/>
      <c r="B4467" s="132"/>
    </row>
    <row r="4468" spans="1:2" x14ac:dyDescent="0.25">
      <c r="A4468" s="131"/>
      <c r="B4468" s="132"/>
    </row>
    <row r="4469" spans="1:2" x14ac:dyDescent="0.25">
      <c r="A4469" s="131"/>
      <c r="B4469" s="132"/>
    </row>
    <row r="4470" spans="1:2" x14ac:dyDescent="0.25">
      <c r="A4470" s="131"/>
      <c r="B4470" s="132"/>
    </row>
    <row r="4471" spans="1:2" x14ac:dyDescent="0.25">
      <c r="A4471" s="131"/>
      <c r="B4471" s="132"/>
    </row>
    <row r="4472" spans="1:2" x14ac:dyDescent="0.25">
      <c r="A4472" s="131"/>
      <c r="B4472" s="132"/>
    </row>
    <row r="4473" spans="1:2" x14ac:dyDescent="0.25">
      <c r="A4473" s="131"/>
      <c r="B4473" s="132"/>
    </row>
    <row r="4474" spans="1:2" x14ac:dyDescent="0.25">
      <c r="A4474" s="131"/>
      <c r="B4474" s="132"/>
    </row>
    <row r="4475" spans="1:2" x14ac:dyDescent="0.25">
      <c r="A4475" s="131"/>
      <c r="B4475" s="132"/>
    </row>
    <row r="4476" spans="1:2" x14ac:dyDescent="0.25">
      <c r="A4476" s="131"/>
      <c r="B4476" s="132"/>
    </row>
    <row r="4477" spans="1:2" x14ac:dyDescent="0.25">
      <c r="A4477" s="131"/>
      <c r="B4477" s="132"/>
    </row>
    <row r="4478" spans="1:2" x14ac:dyDescent="0.25">
      <c r="A4478" s="131"/>
      <c r="B4478" s="132"/>
    </row>
    <row r="4479" spans="1:2" x14ac:dyDescent="0.25">
      <c r="A4479" s="131"/>
      <c r="B4479" s="132"/>
    </row>
    <row r="4480" spans="1:2" x14ac:dyDescent="0.25">
      <c r="A4480" s="131"/>
      <c r="B4480" s="132"/>
    </row>
    <row r="4481" spans="1:2" x14ac:dyDescent="0.25">
      <c r="A4481" s="131"/>
      <c r="B4481" s="132"/>
    </row>
    <row r="4482" spans="1:2" x14ac:dyDescent="0.25">
      <c r="A4482" s="131"/>
      <c r="B4482" s="132"/>
    </row>
    <row r="4483" spans="1:2" x14ac:dyDescent="0.25">
      <c r="A4483" s="131"/>
      <c r="B4483" s="132"/>
    </row>
    <row r="4484" spans="1:2" x14ac:dyDescent="0.25">
      <c r="A4484" s="131"/>
      <c r="B4484" s="132"/>
    </row>
    <row r="4485" spans="1:2" x14ac:dyDescent="0.25">
      <c r="A4485" s="131"/>
      <c r="B4485" s="132"/>
    </row>
    <row r="4486" spans="1:2" x14ac:dyDescent="0.25">
      <c r="A4486" s="131"/>
      <c r="B4486" s="132"/>
    </row>
    <row r="4487" spans="1:2" x14ac:dyDescent="0.25">
      <c r="A4487" s="131"/>
      <c r="B4487" s="132"/>
    </row>
    <row r="4488" spans="1:2" x14ac:dyDescent="0.25">
      <c r="A4488" s="131"/>
      <c r="B4488" s="132"/>
    </row>
    <row r="4489" spans="1:2" x14ac:dyDescent="0.25">
      <c r="A4489" s="131"/>
      <c r="B4489" s="132"/>
    </row>
    <row r="4490" spans="1:2" x14ac:dyDescent="0.25">
      <c r="A4490" s="131"/>
      <c r="B4490" s="132"/>
    </row>
    <row r="4491" spans="1:2" x14ac:dyDescent="0.25">
      <c r="A4491" s="131"/>
      <c r="B4491" s="132"/>
    </row>
    <row r="4492" spans="1:2" x14ac:dyDescent="0.25">
      <c r="A4492" s="131"/>
      <c r="B4492" s="132"/>
    </row>
    <row r="4493" spans="1:2" x14ac:dyDescent="0.25">
      <c r="A4493" s="131"/>
      <c r="B4493" s="132"/>
    </row>
    <row r="4494" spans="1:2" x14ac:dyDescent="0.25">
      <c r="A4494" s="131"/>
      <c r="B4494" s="132"/>
    </row>
    <row r="4495" spans="1:2" x14ac:dyDescent="0.25">
      <c r="A4495" s="131"/>
      <c r="B4495" s="132"/>
    </row>
    <row r="4496" spans="1:2" x14ac:dyDescent="0.25">
      <c r="A4496" s="131"/>
      <c r="B4496" s="132"/>
    </row>
    <row r="4497" spans="1:2" x14ac:dyDescent="0.25">
      <c r="A4497" s="131"/>
      <c r="B4497" s="132"/>
    </row>
    <row r="4498" spans="1:2" x14ac:dyDescent="0.25">
      <c r="A4498" s="131"/>
      <c r="B4498" s="132"/>
    </row>
    <row r="4499" spans="1:2" x14ac:dyDescent="0.25">
      <c r="A4499" s="131"/>
      <c r="B4499" s="132"/>
    </row>
    <row r="4500" spans="1:2" x14ac:dyDescent="0.25">
      <c r="A4500" s="131"/>
      <c r="B4500" s="132"/>
    </row>
    <row r="4501" spans="1:2" x14ac:dyDescent="0.25">
      <c r="A4501" s="131"/>
      <c r="B4501" s="132"/>
    </row>
    <row r="4502" spans="1:2" x14ac:dyDescent="0.25">
      <c r="A4502" s="131"/>
      <c r="B4502" s="132"/>
    </row>
    <row r="4503" spans="1:2" x14ac:dyDescent="0.25">
      <c r="A4503" s="131"/>
      <c r="B4503" s="132"/>
    </row>
    <row r="4504" spans="1:2" x14ac:dyDescent="0.25">
      <c r="A4504" s="131"/>
      <c r="B4504" s="132"/>
    </row>
    <row r="4505" spans="1:2" x14ac:dyDescent="0.25">
      <c r="A4505" s="131"/>
      <c r="B4505" s="132"/>
    </row>
    <row r="4506" spans="1:2" x14ac:dyDescent="0.25">
      <c r="A4506" s="131"/>
      <c r="B4506" s="132"/>
    </row>
    <row r="4507" spans="1:2" x14ac:dyDescent="0.25">
      <c r="A4507" s="131"/>
      <c r="B4507" s="132"/>
    </row>
    <row r="4508" spans="1:2" x14ac:dyDescent="0.25">
      <c r="A4508" s="131"/>
      <c r="B4508" s="132"/>
    </row>
    <row r="4509" spans="1:2" x14ac:dyDescent="0.25">
      <c r="A4509" s="131"/>
      <c r="B4509" s="132"/>
    </row>
    <row r="4510" spans="1:2" x14ac:dyDescent="0.25">
      <c r="A4510" s="131"/>
      <c r="B4510" s="132"/>
    </row>
    <row r="4511" spans="1:2" x14ac:dyDescent="0.25">
      <c r="A4511" s="131"/>
      <c r="B4511" s="132"/>
    </row>
    <row r="4512" spans="1:2" x14ac:dyDescent="0.25">
      <c r="A4512" s="131"/>
      <c r="B4512" s="132"/>
    </row>
    <row r="4513" spans="1:2" x14ac:dyDescent="0.25">
      <c r="A4513" s="131"/>
      <c r="B4513" s="132"/>
    </row>
    <row r="4514" spans="1:2" x14ac:dyDescent="0.25">
      <c r="A4514" s="131"/>
      <c r="B4514" s="132"/>
    </row>
    <row r="4515" spans="1:2" x14ac:dyDescent="0.25">
      <c r="A4515" s="131"/>
      <c r="B4515" s="132"/>
    </row>
    <row r="4516" spans="1:2" x14ac:dyDescent="0.25">
      <c r="A4516" s="131"/>
      <c r="B4516" s="132"/>
    </row>
    <row r="4517" spans="1:2" x14ac:dyDescent="0.25">
      <c r="A4517" s="131"/>
      <c r="B4517" s="132"/>
    </row>
    <row r="4518" spans="1:2" x14ac:dyDescent="0.25">
      <c r="A4518" s="131"/>
      <c r="B4518" s="132"/>
    </row>
    <row r="4519" spans="1:2" x14ac:dyDescent="0.25">
      <c r="A4519" s="131"/>
      <c r="B4519" s="132"/>
    </row>
    <row r="4520" spans="1:2" x14ac:dyDescent="0.25">
      <c r="A4520" s="131"/>
      <c r="B4520" s="132"/>
    </row>
    <row r="4521" spans="1:2" x14ac:dyDescent="0.25">
      <c r="A4521" s="131"/>
      <c r="B4521" s="132"/>
    </row>
    <row r="4522" spans="1:2" x14ac:dyDescent="0.25">
      <c r="A4522" s="131"/>
      <c r="B4522" s="132"/>
    </row>
    <row r="4523" spans="1:2" x14ac:dyDescent="0.25">
      <c r="A4523" s="131"/>
      <c r="B4523" s="132"/>
    </row>
    <row r="4524" spans="1:2" x14ac:dyDescent="0.25">
      <c r="A4524" s="131"/>
      <c r="B4524" s="132"/>
    </row>
    <row r="4525" spans="1:2" x14ac:dyDescent="0.25">
      <c r="A4525" s="131"/>
      <c r="B4525" s="132"/>
    </row>
    <row r="4526" spans="1:2" x14ac:dyDescent="0.25">
      <c r="A4526" s="131"/>
      <c r="B4526" s="132"/>
    </row>
    <row r="4527" spans="1:2" x14ac:dyDescent="0.25">
      <c r="A4527" s="131"/>
      <c r="B4527" s="132"/>
    </row>
    <row r="4528" spans="1:2" x14ac:dyDescent="0.25">
      <c r="A4528" s="131"/>
      <c r="B4528" s="132"/>
    </row>
    <row r="4529" spans="1:2" x14ac:dyDescent="0.25">
      <c r="A4529" s="131"/>
      <c r="B4529" s="132"/>
    </row>
    <row r="4530" spans="1:2" x14ac:dyDescent="0.25">
      <c r="A4530" s="131"/>
      <c r="B4530" s="132"/>
    </row>
    <row r="4531" spans="1:2" x14ac:dyDescent="0.25">
      <c r="A4531" s="131"/>
      <c r="B4531" s="132"/>
    </row>
    <row r="4532" spans="1:2" x14ac:dyDescent="0.25">
      <c r="A4532" s="131"/>
      <c r="B4532" s="132"/>
    </row>
    <row r="4533" spans="1:2" x14ac:dyDescent="0.25">
      <c r="A4533" s="131"/>
      <c r="B4533" s="132"/>
    </row>
    <row r="4534" spans="1:2" x14ac:dyDescent="0.25">
      <c r="A4534" s="131"/>
      <c r="B4534" s="132"/>
    </row>
    <row r="4535" spans="1:2" x14ac:dyDescent="0.25">
      <c r="A4535" s="131"/>
      <c r="B4535" s="132"/>
    </row>
    <row r="4536" spans="1:2" x14ac:dyDescent="0.25">
      <c r="A4536" s="131"/>
      <c r="B4536" s="132"/>
    </row>
    <row r="4537" spans="1:2" x14ac:dyDescent="0.25">
      <c r="A4537" s="131"/>
      <c r="B4537" s="132"/>
    </row>
    <row r="4538" spans="1:2" x14ac:dyDescent="0.25">
      <c r="A4538" s="131"/>
      <c r="B4538" s="132"/>
    </row>
    <row r="4539" spans="1:2" x14ac:dyDescent="0.25">
      <c r="A4539" s="131"/>
      <c r="B4539" s="132"/>
    </row>
    <row r="4540" spans="1:2" x14ac:dyDescent="0.25">
      <c r="A4540" s="131"/>
      <c r="B4540" s="132"/>
    </row>
    <row r="4541" spans="1:2" x14ac:dyDescent="0.25">
      <c r="A4541" s="131"/>
      <c r="B4541" s="132"/>
    </row>
    <row r="4542" spans="1:2" x14ac:dyDescent="0.25">
      <c r="A4542" s="131"/>
      <c r="B4542" s="132"/>
    </row>
    <row r="4543" spans="1:2" x14ac:dyDescent="0.25">
      <c r="A4543" s="131"/>
      <c r="B4543" s="132"/>
    </row>
    <row r="4544" spans="1:2" x14ac:dyDescent="0.25">
      <c r="A4544" s="131"/>
      <c r="B4544" s="132"/>
    </row>
    <row r="4545" spans="1:2" x14ac:dyDescent="0.25">
      <c r="A4545" s="131"/>
      <c r="B4545" s="132"/>
    </row>
    <row r="4546" spans="1:2" x14ac:dyDescent="0.25">
      <c r="A4546" s="131"/>
      <c r="B4546" s="132"/>
    </row>
    <row r="4547" spans="1:2" x14ac:dyDescent="0.25">
      <c r="A4547" s="131"/>
      <c r="B4547" s="132"/>
    </row>
    <row r="4548" spans="1:2" x14ac:dyDescent="0.25">
      <c r="A4548" s="131"/>
      <c r="B4548" s="132"/>
    </row>
    <row r="4549" spans="1:2" x14ac:dyDescent="0.25">
      <c r="A4549" s="131"/>
      <c r="B4549" s="132"/>
    </row>
    <row r="4550" spans="1:2" x14ac:dyDescent="0.25">
      <c r="A4550" s="131"/>
      <c r="B4550" s="132"/>
    </row>
    <row r="4551" spans="1:2" x14ac:dyDescent="0.25">
      <c r="A4551" s="131"/>
      <c r="B4551" s="132"/>
    </row>
    <row r="4552" spans="1:2" x14ac:dyDescent="0.25">
      <c r="A4552" s="131"/>
      <c r="B4552" s="132"/>
    </row>
    <row r="4553" spans="1:2" x14ac:dyDescent="0.25">
      <c r="A4553" s="131"/>
      <c r="B4553" s="132"/>
    </row>
    <row r="4554" spans="1:2" x14ac:dyDescent="0.25">
      <c r="A4554" s="131"/>
      <c r="B4554" s="132"/>
    </row>
    <row r="4555" spans="1:2" x14ac:dyDescent="0.25">
      <c r="A4555" s="131"/>
      <c r="B4555" s="132"/>
    </row>
    <row r="4556" spans="1:2" x14ac:dyDescent="0.25">
      <c r="A4556" s="131"/>
      <c r="B4556" s="132"/>
    </row>
    <row r="4557" spans="1:2" x14ac:dyDescent="0.25">
      <c r="A4557" s="131"/>
      <c r="B4557" s="132"/>
    </row>
    <row r="4558" spans="1:2" x14ac:dyDescent="0.25">
      <c r="A4558" s="131"/>
      <c r="B4558" s="132"/>
    </row>
    <row r="4559" spans="1:2" x14ac:dyDescent="0.25">
      <c r="A4559" s="131"/>
      <c r="B4559" s="132"/>
    </row>
    <row r="4560" spans="1:2" x14ac:dyDescent="0.25">
      <c r="A4560" s="131"/>
      <c r="B4560" s="132"/>
    </row>
    <row r="4561" spans="1:2" x14ac:dyDescent="0.25">
      <c r="A4561" s="131"/>
      <c r="B4561" s="132"/>
    </row>
    <row r="4562" spans="1:2" x14ac:dyDescent="0.25">
      <c r="A4562" s="131"/>
      <c r="B4562" s="132"/>
    </row>
    <row r="4563" spans="1:2" x14ac:dyDescent="0.25">
      <c r="A4563" s="131"/>
      <c r="B4563" s="132"/>
    </row>
    <row r="4564" spans="1:2" x14ac:dyDescent="0.25">
      <c r="A4564" s="131"/>
      <c r="B4564" s="132"/>
    </row>
    <row r="4565" spans="1:2" x14ac:dyDescent="0.25">
      <c r="A4565" s="131"/>
      <c r="B4565" s="132"/>
    </row>
    <row r="4566" spans="1:2" x14ac:dyDescent="0.25">
      <c r="A4566" s="131"/>
      <c r="B4566" s="132"/>
    </row>
    <row r="4567" spans="1:2" x14ac:dyDescent="0.25">
      <c r="A4567" s="131"/>
      <c r="B4567" s="132"/>
    </row>
    <row r="4568" spans="1:2" x14ac:dyDescent="0.25">
      <c r="A4568" s="131"/>
      <c r="B4568" s="132"/>
    </row>
    <row r="4569" spans="1:2" x14ac:dyDescent="0.25">
      <c r="A4569" s="131"/>
      <c r="B4569" s="132"/>
    </row>
    <row r="4570" spans="1:2" x14ac:dyDescent="0.25">
      <c r="A4570" s="131"/>
      <c r="B4570" s="132"/>
    </row>
    <row r="4571" spans="1:2" x14ac:dyDescent="0.25">
      <c r="A4571" s="131"/>
      <c r="B4571" s="132"/>
    </row>
    <row r="4572" spans="1:2" x14ac:dyDescent="0.25">
      <c r="A4572" s="131"/>
      <c r="B4572" s="132"/>
    </row>
    <row r="4573" spans="1:2" x14ac:dyDescent="0.25">
      <c r="A4573" s="131"/>
      <c r="B4573" s="132"/>
    </row>
    <row r="4574" spans="1:2" x14ac:dyDescent="0.25">
      <c r="A4574" s="131"/>
      <c r="B4574" s="132"/>
    </row>
    <row r="4575" spans="1:2" x14ac:dyDescent="0.25">
      <c r="A4575" s="131"/>
      <c r="B4575" s="132"/>
    </row>
    <row r="4576" spans="1:2" x14ac:dyDescent="0.25">
      <c r="A4576" s="131"/>
      <c r="B4576" s="132"/>
    </row>
    <row r="4577" spans="1:2" x14ac:dyDescent="0.25">
      <c r="A4577" s="131"/>
      <c r="B4577" s="132"/>
    </row>
    <row r="4578" spans="1:2" x14ac:dyDescent="0.25">
      <c r="A4578" s="131"/>
      <c r="B4578" s="132"/>
    </row>
    <row r="4579" spans="1:2" x14ac:dyDescent="0.25">
      <c r="A4579" s="131"/>
      <c r="B4579" s="132"/>
    </row>
    <row r="4580" spans="1:2" x14ac:dyDescent="0.25">
      <c r="A4580" s="131"/>
      <c r="B4580" s="132"/>
    </row>
    <row r="4581" spans="1:2" x14ac:dyDescent="0.25">
      <c r="A4581" s="131"/>
      <c r="B4581" s="132"/>
    </row>
    <row r="4582" spans="1:2" x14ac:dyDescent="0.25">
      <c r="A4582" s="131"/>
      <c r="B4582" s="132"/>
    </row>
    <row r="4583" spans="1:2" x14ac:dyDescent="0.25">
      <c r="A4583" s="131"/>
      <c r="B4583" s="132"/>
    </row>
    <row r="4584" spans="1:2" x14ac:dyDescent="0.25">
      <c r="A4584" s="131"/>
      <c r="B4584" s="132"/>
    </row>
    <row r="4585" spans="1:2" x14ac:dyDescent="0.25">
      <c r="A4585" s="131"/>
      <c r="B4585" s="132"/>
    </row>
    <row r="4586" spans="1:2" x14ac:dyDescent="0.25">
      <c r="A4586" s="131"/>
      <c r="B4586" s="132"/>
    </row>
    <row r="4587" spans="1:2" x14ac:dyDescent="0.25">
      <c r="A4587" s="131"/>
      <c r="B4587" s="132"/>
    </row>
    <row r="4588" spans="1:2" x14ac:dyDescent="0.25">
      <c r="A4588" s="131"/>
      <c r="B4588" s="132"/>
    </row>
    <row r="4589" spans="1:2" x14ac:dyDescent="0.25">
      <c r="A4589" s="131"/>
      <c r="B4589" s="132"/>
    </row>
    <row r="4590" spans="1:2" x14ac:dyDescent="0.25">
      <c r="A4590" s="131"/>
      <c r="B4590" s="132"/>
    </row>
    <row r="4591" spans="1:2" x14ac:dyDescent="0.25">
      <c r="A4591" s="131"/>
      <c r="B4591" s="132"/>
    </row>
    <row r="4592" spans="1:2" x14ac:dyDescent="0.25">
      <c r="A4592" s="131"/>
      <c r="B4592" s="132"/>
    </row>
    <row r="4593" spans="1:2" x14ac:dyDescent="0.25">
      <c r="A4593" s="131"/>
      <c r="B4593" s="132"/>
    </row>
    <row r="4594" spans="1:2" x14ac:dyDescent="0.25">
      <c r="A4594" s="131"/>
      <c r="B4594" s="132"/>
    </row>
    <row r="4595" spans="1:2" x14ac:dyDescent="0.25">
      <c r="A4595" s="131"/>
      <c r="B4595" s="132"/>
    </row>
    <row r="4596" spans="1:2" x14ac:dyDescent="0.25">
      <c r="A4596" s="131"/>
      <c r="B4596" s="132"/>
    </row>
    <row r="4597" spans="1:2" x14ac:dyDescent="0.25">
      <c r="A4597" s="131"/>
      <c r="B4597" s="132"/>
    </row>
    <row r="4598" spans="1:2" x14ac:dyDescent="0.25">
      <c r="A4598" s="131"/>
      <c r="B4598" s="132"/>
    </row>
    <row r="4599" spans="1:2" x14ac:dyDescent="0.25">
      <c r="A4599" s="131"/>
      <c r="B4599" s="132"/>
    </row>
    <row r="4600" spans="1:2" x14ac:dyDescent="0.25">
      <c r="A4600" s="131"/>
      <c r="B4600" s="132"/>
    </row>
    <row r="4601" spans="1:2" x14ac:dyDescent="0.25">
      <c r="A4601" s="131"/>
      <c r="B4601" s="132"/>
    </row>
    <row r="4602" spans="1:2" x14ac:dyDescent="0.25">
      <c r="A4602" s="131"/>
      <c r="B4602" s="132"/>
    </row>
    <row r="4603" spans="1:2" x14ac:dyDescent="0.25">
      <c r="A4603" s="131"/>
      <c r="B4603" s="132"/>
    </row>
    <row r="4604" spans="1:2" x14ac:dyDescent="0.25">
      <c r="A4604" s="131"/>
      <c r="B4604" s="132"/>
    </row>
    <row r="4605" spans="1:2" x14ac:dyDescent="0.25">
      <c r="A4605" s="131"/>
      <c r="B4605" s="132"/>
    </row>
    <row r="4606" spans="1:2" x14ac:dyDescent="0.25">
      <c r="A4606" s="131"/>
      <c r="B4606" s="132"/>
    </row>
    <row r="4607" spans="1:2" x14ac:dyDescent="0.25">
      <c r="A4607" s="131"/>
      <c r="B4607" s="132"/>
    </row>
    <row r="4608" spans="1:2" x14ac:dyDescent="0.25">
      <c r="A4608" s="131"/>
      <c r="B4608" s="132"/>
    </row>
    <row r="4609" spans="1:2" x14ac:dyDescent="0.25">
      <c r="A4609" s="131"/>
      <c r="B4609" s="132"/>
    </row>
    <row r="4610" spans="1:2" x14ac:dyDescent="0.25">
      <c r="A4610" s="131"/>
      <c r="B4610" s="132"/>
    </row>
    <row r="4611" spans="1:2" x14ac:dyDescent="0.25">
      <c r="A4611" s="131"/>
      <c r="B4611" s="132"/>
    </row>
    <row r="4612" spans="1:2" x14ac:dyDescent="0.25">
      <c r="A4612" s="131"/>
      <c r="B4612" s="132"/>
    </row>
    <row r="4613" spans="1:2" x14ac:dyDescent="0.25">
      <c r="A4613" s="131"/>
      <c r="B4613" s="132"/>
    </row>
    <row r="4614" spans="1:2" x14ac:dyDescent="0.25">
      <c r="A4614" s="131"/>
      <c r="B4614" s="132"/>
    </row>
    <row r="4615" spans="1:2" x14ac:dyDescent="0.25">
      <c r="A4615" s="131"/>
      <c r="B4615" s="132"/>
    </row>
    <row r="4616" spans="1:2" x14ac:dyDescent="0.25">
      <c r="A4616" s="131"/>
      <c r="B4616" s="132"/>
    </row>
    <row r="4617" spans="1:2" x14ac:dyDescent="0.25">
      <c r="A4617" s="131"/>
      <c r="B4617" s="132"/>
    </row>
    <row r="4618" spans="1:2" x14ac:dyDescent="0.25">
      <c r="A4618" s="131"/>
      <c r="B4618" s="132"/>
    </row>
    <row r="4619" spans="1:2" x14ac:dyDescent="0.25">
      <c r="A4619" s="131"/>
      <c r="B4619" s="132"/>
    </row>
    <row r="4620" spans="1:2" x14ac:dyDescent="0.25">
      <c r="A4620" s="131"/>
      <c r="B4620" s="132"/>
    </row>
    <row r="4621" spans="1:2" x14ac:dyDescent="0.25">
      <c r="A4621" s="131"/>
      <c r="B4621" s="132"/>
    </row>
    <row r="4622" spans="1:2" x14ac:dyDescent="0.25">
      <c r="A4622" s="131"/>
      <c r="B4622" s="132"/>
    </row>
    <row r="4623" spans="1:2" x14ac:dyDescent="0.25">
      <c r="A4623" s="131"/>
      <c r="B4623" s="132"/>
    </row>
    <row r="4624" spans="1:2" x14ac:dyDescent="0.25">
      <c r="A4624" s="131"/>
      <c r="B4624" s="132"/>
    </row>
    <row r="4625" spans="1:2" x14ac:dyDescent="0.25">
      <c r="A4625" s="131"/>
      <c r="B4625" s="132"/>
    </row>
    <row r="4626" spans="1:2" x14ac:dyDescent="0.25">
      <c r="A4626" s="131"/>
      <c r="B4626" s="132"/>
    </row>
    <row r="4627" spans="1:2" x14ac:dyDescent="0.25">
      <c r="A4627" s="131"/>
      <c r="B4627" s="132"/>
    </row>
    <row r="4628" spans="1:2" x14ac:dyDescent="0.25">
      <c r="A4628" s="131"/>
      <c r="B4628" s="132"/>
    </row>
    <row r="4629" spans="1:2" x14ac:dyDescent="0.25">
      <c r="A4629" s="131"/>
      <c r="B4629" s="132"/>
    </row>
    <row r="4630" spans="1:2" x14ac:dyDescent="0.25">
      <c r="A4630" s="131"/>
      <c r="B4630" s="132"/>
    </row>
    <row r="4631" spans="1:2" x14ac:dyDescent="0.25">
      <c r="A4631" s="131"/>
      <c r="B4631" s="132"/>
    </row>
    <row r="4632" spans="1:2" x14ac:dyDescent="0.25">
      <c r="A4632" s="131"/>
      <c r="B4632" s="132"/>
    </row>
    <row r="4633" spans="1:2" x14ac:dyDescent="0.25">
      <c r="A4633" s="131"/>
      <c r="B4633" s="132"/>
    </row>
    <row r="4634" spans="1:2" x14ac:dyDescent="0.25">
      <c r="A4634" s="131"/>
      <c r="B4634" s="132"/>
    </row>
    <row r="4635" spans="1:2" x14ac:dyDescent="0.25">
      <c r="A4635" s="131"/>
      <c r="B4635" s="132"/>
    </row>
    <row r="4636" spans="1:2" x14ac:dyDescent="0.25">
      <c r="A4636" s="131"/>
      <c r="B4636" s="132"/>
    </row>
    <row r="4637" spans="1:2" x14ac:dyDescent="0.25">
      <c r="A4637" s="131"/>
      <c r="B4637" s="132"/>
    </row>
    <row r="4638" spans="1:2" x14ac:dyDescent="0.25">
      <c r="A4638" s="131"/>
      <c r="B4638" s="132"/>
    </row>
    <row r="4639" spans="1:2" x14ac:dyDescent="0.25">
      <c r="A4639" s="131"/>
      <c r="B4639" s="132"/>
    </row>
    <row r="4640" spans="1:2" x14ac:dyDescent="0.25">
      <c r="A4640" s="131"/>
      <c r="B4640" s="132"/>
    </row>
    <row r="4641" spans="1:2" x14ac:dyDescent="0.25">
      <c r="A4641" s="131"/>
      <c r="B4641" s="132"/>
    </row>
    <row r="4642" spans="1:2" x14ac:dyDescent="0.25">
      <c r="A4642" s="131"/>
      <c r="B4642" s="132"/>
    </row>
    <row r="4643" spans="1:2" x14ac:dyDescent="0.25">
      <c r="A4643" s="131"/>
      <c r="B4643" s="132"/>
    </row>
    <row r="4644" spans="1:2" x14ac:dyDescent="0.25">
      <c r="A4644" s="131"/>
      <c r="B4644" s="132"/>
    </row>
    <row r="4645" spans="1:2" x14ac:dyDescent="0.25">
      <c r="A4645" s="131"/>
      <c r="B4645" s="132"/>
    </row>
    <row r="4646" spans="1:2" x14ac:dyDescent="0.25">
      <c r="A4646" s="131"/>
      <c r="B4646" s="132"/>
    </row>
    <row r="4647" spans="1:2" x14ac:dyDescent="0.25">
      <c r="A4647" s="131"/>
      <c r="B4647" s="132"/>
    </row>
    <row r="4648" spans="1:2" x14ac:dyDescent="0.25">
      <c r="A4648" s="131"/>
      <c r="B4648" s="132"/>
    </row>
    <row r="4649" spans="1:2" x14ac:dyDescent="0.25">
      <c r="A4649" s="131"/>
      <c r="B4649" s="132"/>
    </row>
    <row r="4650" spans="1:2" x14ac:dyDescent="0.25">
      <c r="A4650" s="131"/>
      <c r="B4650" s="132"/>
    </row>
    <row r="4651" spans="1:2" x14ac:dyDescent="0.25">
      <c r="A4651" s="131"/>
      <c r="B4651" s="132"/>
    </row>
    <row r="4652" spans="1:2" x14ac:dyDescent="0.25">
      <c r="A4652" s="131"/>
      <c r="B4652" s="132"/>
    </row>
    <row r="4653" spans="1:2" x14ac:dyDescent="0.25">
      <c r="A4653" s="131"/>
      <c r="B4653" s="132"/>
    </row>
    <row r="4654" spans="1:2" x14ac:dyDescent="0.25">
      <c r="A4654" s="131"/>
      <c r="B4654" s="132"/>
    </row>
    <row r="4655" spans="1:2" x14ac:dyDescent="0.25">
      <c r="A4655" s="131"/>
      <c r="B4655" s="132"/>
    </row>
    <row r="4656" spans="1:2" x14ac:dyDescent="0.25">
      <c r="A4656" s="131"/>
      <c r="B4656" s="132"/>
    </row>
    <row r="4657" spans="1:2" x14ac:dyDescent="0.25">
      <c r="A4657" s="131"/>
      <c r="B4657" s="132"/>
    </row>
    <row r="4658" spans="1:2" x14ac:dyDescent="0.25">
      <c r="A4658" s="131"/>
      <c r="B4658" s="132"/>
    </row>
    <row r="4659" spans="1:2" x14ac:dyDescent="0.25">
      <c r="A4659" s="131"/>
      <c r="B4659" s="132"/>
    </row>
    <row r="4660" spans="1:2" x14ac:dyDescent="0.25">
      <c r="A4660" s="131"/>
      <c r="B4660" s="132"/>
    </row>
    <row r="4661" spans="1:2" x14ac:dyDescent="0.25">
      <c r="A4661" s="131"/>
      <c r="B4661" s="132"/>
    </row>
    <row r="4662" spans="1:2" x14ac:dyDescent="0.25">
      <c r="A4662" s="131"/>
      <c r="B4662" s="132"/>
    </row>
    <row r="4663" spans="1:2" x14ac:dyDescent="0.25">
      <c r="A4663" s="131"/>
      <c r="B4663" s="132"/>
    </row>
    <row r="4664" spans="1:2" x14ac:dyDescent="0.25">
      <c r="A4664" s="131"/>
      <c r="B4664" s="132"/>
    </row>
    <row r="4665" spans="1:2" x14ac:dyDescent="0.25">
      <c r="A4665" s="131"/>
      <c r="B4665" s="132"/>
    </row>
    <row r="4666" spans="1:2" x14ac:dyDescent="0.25">
      <c r="A4666" s="131"/>
      <c r="B4666" s="132"/>
    </row>
    <row r="4667" spans="1:2" x14ac:dyDescent="0.25">
      <c r="A4667" s="131"/>
      <c r="B4667" s="132"/>
    </row>
    <row r="4668" spans="1:2" x14ac:dyDescent="0.25">
      <c r="A4668" s="131"/>
      <c r="B4668" s="132"/>
    </row>
    <row r="4669" spans="1:2" x14ac:dyDescent="0.25">
      <c r="A4669" s="131"/>
      <c r="B4669" s="132"/>
    </row>
    <row r="4670" spans="1:2" x14ac:dyDescent="0.25">
      <c r="A4670" s="131"/>
      <c r="B4670" s="132"/>
    </row>
    <row r="4671" spans="1:2" x14ac:dyDescent="0.25">
      <c r="A4671" s="131"/>
      <c r="B4671" s="132"/>
    </row>
    <row r="4672" spans="1:2" x14ac:dyDescent="0.25">
      <c r="A4672" s="131"/>
      <c r="B4672" s="132"/>
    </row>
    <row r="4673" spans="1:2" x14ac:dyDescent="0.25">
      <c r="A4673" s="131"/>
      <c r="B4673" s="132"/>
    </row>
    <row r="4674" spans="1:2" x14ac:dyDescent="0.25">
      <c r="A4674" s="131"/>
      <c r="B4674" s="132"/>
    </row>
    <row r="4675" spans="1:2" x14ac:dyDescent="0.25">
      <c r="A4675" s="131"/>
      <c r="B4675" s="132"/>
    </row>
    <row r="4676" spans="1:2" x14ac:dyDescent="0.25">
      <c r="A4676" s="131"/>
      <c r="B4676" s="132"/>
    </row>
    <row r="4677" spans="1:2" x14ac:dyDescent="0.25">
      <c r="A4677" s="131"/>
      <c r="B4677" s="132"/>
    </row>
    <row r="4678" spans="1:2" x14ac:dyDescent="0.25">
      <c r="A4678" s="131"/>
      <c r="B4678" s="132"/>
    </row>
    <row r="4679" spans="1:2" x14ac:dyDescent="0.25">
      <c r="A4679" s="131"/>
      <c r="B4679" s="132"/>
    </row>
    <row r="4680" spans="1:2" x14ac:dyDescent="0.25">
      <c r="A4680" s="131"/>
      <c r="B4680" s="132"/>
    </row>
    <row r="4681" spans="1:2" x14ac:dyDescent="0.25">
      <c r="A4681" s="131"/>
      <c r="B4681" s="132"/>
    </row>
    <row r="4682" spans="1:2" x14ac:dyDescent="0.25">
      <c r="A4682" s="131"/>
      <c r="B4682" s="132"/>
    </row>
    <row r="4683" spans="1:2" x14ac:dyDescent="0.25">
      <c r="A4683" s="131"/>
      <c r="B4683" s="132"/>
    </row>
    <row r="4684" spans="1:2" x14ac:dyDescent="0.25">
      <c r="A4684" s="131"/>
      <c r="B4684" s="132"/>
    </row>
    <row r="4685" spans="1:2" x14ac:dyDescent="0.25">
      <c r="A4685" s="131"/>
      <c r="B4685" s="132"/>
    </row>
    <row r="4686" spans="1:2" x14ac:dyDescent="0.25">
      <c r="A4686" s="131"/>
      <c r="B4686" s="132"/>
    </row>
    <row r="4687" spans="1:2" x14ac:dyDescent="0.25">
      <c r="A4687" s="131"/>
      <c r="B4687" s="132"/>
    </row>
    <row r="4688" spans="1:2" x14ac:dyDescent="0.25">
      <c r="A4688" s="131"/>
      <c r="B4688" s="132"/>
    </row>
    <row r="4689" spans="1:2" x14ac:dyDescent="0.25">
      <c r="A4689" s="131"/>
      <c r="B4689" s="132"/>
    </row>
    <row r="4690" spans="1:2" x14ac:dyDescent="0.25">
      <c r="A4690" s="131"/>
      <c r="B4690" s="132"/>
    </row>
    <row r="4691" spans="1:2" x14ac:dyDescent="0.25">
      <c r="A4691" s="131"/>
      <c r="B4691" s="132"/>
    </row>
    <row r="4692" spans="1:2" x14ac:dyDescent="0.25">
      <c r="A4692" s="131"/>
      <c r="B4692" s="132"/>
    </row>
    <row r="4693" spans="1:2" x14ac:dyDescent="0.25">
      <c r="A4693" s="131"/>
      <c r="B4693" s="132"/>
    </row>
    <row r="4694" spans="1:2" x14ac:dyDescent="0.25">
      <c r="A4694" s="131"/>
      <c r="B4694" s="132"/>
    </row>
    <row r="4695" spans="1:2" x14ac:dyDescent="0.25">
      <c r="A4695" s="131"/>
      <c r="B4695" s="132"/>
    </row>
    <row r="4696" spans="1:2" x14ac:dyDescent="0.25">
      <c r="A4696" s="131"/>
      <c r="B4696" s="132"/>
    </row>
    <row r="4697" spans="1:2" x14ac:dyDescent="0.25">
      <c r="A4697" s="131"/>
      <c r="B4697" s="132"/>
    </row>
    <row r="4698" spans="1:2" x14ac:dyDescent="0.25">
      <c r="A4698" s="131"/>
      <c r="B4698" s="132"/>
    </row>
    <row r="4699" spans="1:2" x14ac:dyDescent="0.25">
      <c r="A4699" s="131"/>
      <c r="B4699" s="132"/>
    </row>
    <row r="4700" spans="1:2" x14ac:dyDescent="0.25">
      <c r="A4700" s="131"/>
      <c r="B4700" s="132"/>
    </row>
    <row r="4701" spans="1:2" x14ac:dyDescent="0.25">
      <c r="A4701" s="131"/>
      <c r="B4701" s="132"/>
    </row>
    <row r="4702" spans="1:2" x14ac:dyDescent="0.25">
      <c r="A4702" s="131"/>
      <c r="B4702" s="132"/>
    </row>
    <row r="4703" spans="1:2" x14ac:dyDescent="0.25">
      <c r="A4703" s="131"/>
      <c r="B4703" s="132"/>
    </row>
    <row r="4704" spans="1:2" x14ac:dyDescent="0.25">
      <c r="A4704" s="131"/>
      <c r="B4704" s="132"/>
    </row>
    <row r="4705" spans="1:2" x14ac:dyDescent="0.25">
      <c r="A4705" s="131"/>
      <c r="B4705" s="132"/>
    </row>
    <row r="4706" spans="1:2" x14ac:dyDescent="0.25">
      <c r="A4706" s="131"/>
      <c r="B4706" s="132"/>
    </row>
    <row r="4707" spans="1:2" x14ac:dyDescent="0.25">
      <c r="A4707" s="131"/>
      <c r="B4707" s="132"/>
    </row>
    <row r="4708" spans="1:2" x14ac:dyDescent="0.25">
      <c r="A4708" s="131"/>
      <c r="B4708" s="132"/>
    </row>
    <row r="4709" spans="1:2" x14ac:dyDescent="0.25">
      <c r="A4709" s="131"/>
      <c r="B4709" s="132"/>
    </row>
    <row r="4710" spans="1:2" x14ac:dyDescent="0.25">
      <c r="A4710" s="131"/>
      <c r="B4710" s="132"/>
    </row>
    <row r="4711" spans="1:2" x14ac:dyDescent="0.25">
      <c r="A4711" s="131"/>
      <c r="B4711" s="132"/>
    </row>
    <row r="4712" spans="1:2" x14ac:dyDescent="0.25">
      <c r="A4712" s="131"/>
      <c r="B4712" s="132"/>
    </row>
    <row r="4713" spans="1:2" x14ac:dyDescent="0.25">
      <c r="A4713" s="131"/>
      <c r="B4713" s="132"/>
    </row>
    <row r="4714" spans="1:2" x14ac:dyDescent="0.25">
      <c r="A4714" s="131"/>
      <c r="B4714" s="132"/>
    </row>
    <row r="4715" spans="1:2" x14ac:dyDescent="0.25">
      <c r="A4715" s="131"/>
      <c r="B4715" s="132"/>
    </row>
    <row r="4716" spans="1:2" x14ac:dyDescent="0.25">
      <c r="A4716" s="131"/>
      <c r="B4716" s="132"/>
    </row>
    <row r="4717" spans="1:2" x14ac:dyDescent="0.25">
      <c r="A4717" s="131"/>
      <c r="B4717" s="132"/>
    </row>
    <row r="4718" spans="1:2" x14ac:dyDescent="0.25">
      <c r="A4718" s="131"/>
      <c r="B4718" s="132"/>
    </row>
    <row r="4719" spans="1:2" x14ac:dyDescent="0.25">
      <c r="A4719" s="131"/>
      <c r="B4719" s="132"/>
    </row>
    <row r="4720" spans="1:2" x14ac:dyDescent="0.25">
      <c r="A4720" s="131"/>
      <c r="B4720" s="132"/>
    </row>
    <row r="4721" spans="1:2" x14ac:dyDescent="0.25">
      <c r="A4721" s="131"/>
      <c r="B4721" s="132"/>
    </row>
    <row r="4722" spans="1:2" x14ac:dyDescent="0.25">
      <c r="A4722" s="131"/>
      <c r="B4722" s="132"/>
    </row>
    <row r="4723" spans="1:2" x14ac:dyDescent="0.25">
      <c r="A4723" s="131"/>
      <c r="B4723" s="132"/>
    </row>
    <row r="4724" spans="1:2" x14ac:dyDescent="0.25">
      <c r="A4724" s="131"/>
      <c r="B4724" s="132"/>
    </row>
    <row r="4725" spans="1:2" x14ac:dyDescent="0.25">
      <c r="A4725" s="131"/>
      <c r="B4725" s="132"/>
    </row>
    <row r="4726" spans="1:2" x14ac:dyDescent="0.25">
      <c r="A4726" s="131"/>
      <c r="B4726" s="132"/>
    </row>
    <row r="4727" spans="1:2" x14ac:dyDescent="0.25">
      <c r="A4727" s="131"/>
      <c r="B4727" s="132"/>
    </row>
    <row r="4728" spans="1:2" x14ac:dyDescent="0.25">
      <c r="A4728" s="131"/>
      <c r="B4728" s="132"/>
    </row>
    <row r="4729" spans="1:2" x14ac:dyDescent="0.25">
      <c r="A4729" s="131"/>
      <c r="B4729" s="132"/>
    </row>
    <row r="4730" spans="1:2" x14ac:dyDescent="0.25">
      <c r="A4730" s="131"/>
      <c r="B4730" s="132"/>
    </row>
    <row r="4731" spans="1:2" x14ac:dyDescent="0.25">
      <c r="A4731" s="131"/>
      <c r="B4731" s="132"/>
    </row>
    <row r="4732" spans="1:2" x14ac:dyDescent="0.25">
      <c r="A4732" s="131"/>
      <c r="B4732" s="132"/>
    </row>
    <row r="4733" spans="1:2" x14ac:dyDescent="0.25">
      <c r="A4733" s="131"/>
      <c r="B4733" s="132"/>
    </row>
    <row r="4734" spans="1:2" x14ac:dyDescent="0.25">
      <c r="A4734" s="131"/>
      <c r="B4734" s="132"/>
    </row>
    <row r="4735" spans="1:2" x14ac:dyDescent="0.25">
      <c r="A4735" s="131"/>
      <c r="B4735" s="132"/>
    </row>
    <row r="4736" spans="1:2" x14ac:dyDescent="0.25">
      <c r="A4736" s="131"/>
      <c r="B4736" s="132"/>
    </row>
    <row r="4737" spans="1:2" x14ac:dyDescent="0.25">
      <c r="A4737" s="131"/>
      <c r="B4737" s="132"/>
    </row>
    <row r="4738" spans="1:2" x14ac:dyDescent="0.25">
      <c r="A4738" s="131"/>
      <c r="B4738" s="132"/>
    </row>
    <row r="4739" spans="1:2" x14ac:dyDescent="0.25">
      <c r="A4739" s="131"/>
      <c r="B4739" s="132"/>
    </row>
    <row r="4740" spans="1:2" x14ac:dyDescent="0.25">
      <c r="A4740" s="131"/>
      <c r="B4740" s="132"/>
    </row>
    <row r="4741" spans="1:2" x14ac:dyDescent="0.25">
      <c r="A4741" s="131"/>
      <c r="B4741" s="132"/>
    </row>
    <row r="4742" spans="1:2" x14ac:dyDescent="0.25">
      <c r="A4742" s="131"/>
      <c r="B4742" s="132"/>
    </row>
    <row r="4743" spans="1:2" x14ac:dyDescent="0.25">
      <c r="A4743" s="131"/>
      <c r="B4743" s="132"/>
    </row>
    <row r="4744" spans="1:2" x14ac:dyDescent="0.25">
      <c r="A4744" s="131"/>
      <c r="B4744" s="132"/>
    </row>
    <row r="4745" spans="1:2" x14ac:dyDescent="0.25">
      <c r="A4745" s="131"/>
      <c r="B4745" s="132"/>
    </row>
    <row r="4746" spans="1:2" x14ac:dyDescent="0.25">
      <c r="A4746" s="131"/>
      <c r="B4746" s="132"/>
    </row>
    <row r="4747" spans="1:2" x14ac:dyDescent="0.25">
      <c r="A4747" s="131"/>
      <c r="B4747" s="132"/>
    </row>
    <row r="4748" spans="1:2" x14ac:dyDescent="0.25">
      <c r="A4748" s="131"/>
      <c r="B4748" s="132"/>
    </row>
    <row r="4749" spans="1:2" x14ac:dyDescent="0.25">
      <c r="A4749" s="131"/>
      <c r="B4749" s="132"/>
    </row>
    <row r="4750" spans="1:2" x14ac:dyDescent="0.25">
      <c r="A4750" s="131"/>
      <c r="B4750" s="132"/>
    </row>
    <row r="4751" spans="1:2" x14ac:dyDescent="0.25">
      <c r="A4751" s="131"/>
      <c r="B4751" s="132"/>
    </row>
    <row r="4752" spans="1:2" x14ac:dyDescent="0.25">
      <c r="A4752" s="131"/>
      <c r="B4752" s="132"/>
    </row>
    <row r="4753" spans="1:2" x14ac:dyDescent="0.25">
      <c r="A4753" s="131"/>
      <c r="B4753" s="132"/>
    </row>
    <row r="4754" spans="1:2" x14ac:dyDescent="0.25">
      <c r="A4754" s="131"/>
      <c r="B4754" s="132"/>
    </row>
    <row r="4755" spans="1:2" x14ac:dyDescent="0.25">
      <c r="A4755" s="131"/>
      <c r="B4755" s="132"/>
    </row>
    <row r="4756" spans="1:2" x14ac:dyDescent="0.25">
      <c r="A4756" s="131"/>
      <c r="B4756" s="132"/>
    </row>
    <row r="4757" spans="1:2" x14ac:dyDescent="0.25">
      <c r="A4757" s="131"/>
      <c r="B4757" s="132"/>
    </row>
    <row r="4758" spans="1:2" x14ac:dyDescent="0.25">
      <c r="A4758" s="131"/>
      <c r="B4758" s="132"/>
    </row>
    <row r="4759" spans="1:2" x14ac:dyDescent="0.25">
      <c r="A4759" s="131"/>
      <c r="B4759" s="132"/>
    </row>
    <row r="4760" spans="1:2" x14ac:dyDescent="0.25">
      <c r="A4760" s="131"/>
      <c r="B4760" s="132"/>
    </row>
    <row r="4761" spans="1:2" x14ac:dyDescent="0.25">
      <c r="A4761" s="131"/>
      <c r="B4761" s="132"/>
    </row>
    <row r="4762" spans="1:2" x14ac:dyDescent="0.25">
      <c r="A4762" s="131"/>
      <c r="B4762" s="132"/>
    </row>
    <row r="4763" spans="1:2" x14ac:dyDescent="0.25">
      <c r="A4763" s="131"/>
      <c r="B4763" s="132"/>
    </row>
    <row r="4764" spans="1:2" x14ac:dyDescent="0.25">
      <c r="A4764" s="131"/>
      <c r="B4764" s="132"/>
    </row>
    <row r="4765" spans="1:2" x14ac:dyDescent="0.25">
      <c r="A4765" s="131"/>
      <c r="B4765" s="132"/>
    </row>
    <row r="4766" spans="1:2" x14ac:dyDescent="0.25">
      <c r="A4766" s="131"/>
      <c r="B4766" s="132"/>
    </row>
    <row r="4767" spans="1:2" x14ac:dyDescent="0.25">
      <c r="A4767" s="131"/>
      <c r="B4767" s="132"/>
    </row>
    <row r="4768" spans="1:2" x14ac:dyDescent="0.25">
      <c r="A4768" s="131"/>
      <c r="B4768" s="132"/>
    </row>
    <row r="4769" spans="1:2" x14ac:dyDescent="0.25">
      <c r="A4769" s="131"/>
      <c r="B4769" s="132"/>
    </row>
    <row r="4770" spans="1:2" x14ac:dyDescent="0.25">
      <c r="A4770" s="131"/>
      <c r="B4770" s="132"/>
    </row>
    <row r="4771" spans="1:2" x14ac:dyDescent="0.25">
      <c r="A4771" s="131"/>
      <c r="B4771" s="132"/>
    </row>
    <row r="4772" spans="1:2" x14ac:dyDescent="0.25">
      <c r="A4772" s="131"/>
      <c r="B4772" s="132"/>
    </row>
    <row r="4773" spans="1:2" x14ac:dyDescent="0.25">
      <c r="A4773" s="131"/>
      <c r="B4773" s="132"/>
    </row>
    <row r="4774" spans="1:2" x14ac:dyDescent="0.25">
      <c r="A4774" s="131"/>
      <c r="B4774" s="132"/>
    </row>
    <row r="4775" spans="1:2" x14ac:dyDescent="0.25">
      <c r="A4775" s="131"/>
      <c r="B4775" s="132"/>
    </row>
    <row r="4776" spans="1:2" x14ac:dyDescent="0.25">
      <c r="A4776" s="131"/>
      <c r="B4776" s="132"/>
    </row>
    <row r="4777" spans="1:2" x14ac:dyDescent="0.25">
      <c r="A4777" s="131"/>
      <c r="B4777" s="132"/>
    </row>
    <row r="4778" spans="1:2" x14ac:dyDescent="0.25">
      <c r="A4778" s="131"/>
      <c r="B4778" s="132"/>
    </row>
    <row r="4779" spans="1:2" x14ac:dyDescent="0.25">
      <c r="A4779" s="131"/>
      <c r="B4779" s="132"/>
    </row>
    <row r="4780" spans="1:2" x14ac:dyDescent="0.25">
      <c r="A4780" s="131"/>
      <c r="B4780" s="132"/>
    </row>
    <row r="4781" spans="1:2" x14ac:dyDescent="0.25">
      <c r="A4781" s="131"/>
      <c r="B4781" s="132"/>
    </row>
    <row r="4782" spans="1:2" x14ac:dyDescent="0.25">
      <c r="A4782" s="131"/>
      <c r="B4782" s="132"/>
    </row>
    <row r="4783" spans="1:2" x14ac:dyDescent="0.25">
      <c r="A4783" s="131"/>
      <c r="B4783" s="132"/>
    </row>
    <row r="4784" spans="1:2" x14ac:dyDescent="0.25">
      <c r="A4784" s="131"/>
      <c r="B4784" s="132"/>
    </row>
    <row r="4785" spans="1:2" x14ac:dyDescent="0.25">
      <c r="A4785" s="131"/>
      <c r="B4785" s="132"/>
    </row>
    <row r="4786" spans="1:2" x14ac:dyDescent="0.25">
      <c r="A4786" s="131"/>
      <c r="B4786" s="132"/>
    </row>
    <row r="4787" spans="1:2" x14ac:dyDescent="0.25">
      <c r="A4787" s="131"/>
      <c r="B4787" s="132"/>
    </row>
    <row r="4788" spans="1:2" x14ac:dyDescent="0.25">
      <c r="A4788" s="131"/>
      <c r="B4788" s="132"/>
    </row>
    <row r="4789" spans="1:2" x14ac:dyDescent="0.25">
      <c r="A4789" s="131"/>
      <c r="B4789" s="132"/>
    </row>
    <row r="4790" spans="1:2" x14ac:dyDescent="0.25">
      <c r="A4790" s="131"/>
      <c r="B4790" s="132"/>
    </row>
    <row r="4791" spans="1:2" x14ac:dyDescent="0.25">
      <c r="A4791" s="131"/>
      <c r="B4791" s="132"/>
    </row>
    <row r="4792" spans="1:2" x14ac:dyDescent="0.25">
      <c r="A4792" s="131"/>
      <c r="B4792" s="132"/>
    </row>
    <row r="4793" spans="1:2" x14ac:dyDescent="0.25">
      <c r="A4793" s="131"/>
      <c r="B4793" s="132"/>
    </row>
    <row r="4794" spans="1:2" x14ac:dyDescent="0.25">
      <c r="A4794" s="131"/>
      <c r="B4794" s="132"/>
    </row>
    <row r="4795" spans="1:2" x14ac:dyDescent="0.25">
      <c r="A4795" s="131"/>
      <c r="B4795" s="132"/>
    </row>
    <row r="4796" spans="1:2" x14ac:dyDescent="0.25">
      <c r="A4796" s="131"/>
      <c r="B4796" s="132"/>
    </row>
    <row r="4797" spans="1:2" x14ac:dyDescent="0.25">
      <c r="A4797" s="131"/>
      <c r="B4797" s="132"/>
    </row>
    <row r="4798" spans="1:2" x14ac:dyDescent="0.25">
      <c r="A4798" s="131"/>
      <c r="B4798" s="132"/>
    </row>
    <row r="4799" spans="1:2" x14ac:dyDescent="0.25">
      <c r="A4799" s="131"/>
      <c r="B4799" s="132"/>
    </row>
    <row r="4800" spans="1:2" x14ac:dyDescent="0.25">
      <c r="A4800" s="131"/>
      <c r="B4800" s="132"/>
    </row>
    <row r="4801" spans="1:2" x14ac:dyDescent="0.25">
      <c r="A4801" s="131"/>
      <c r="B4801" s="132"/>
    </row>
    <row r="4802" spans="1:2" x14ac:dyDescent="0.25">
      <c r="A4802" s="131"/>
      <c r="B4802" s="132"/>
    </row>
    <row r="4803" spans="1:2" x14ac:dyDescent="0.25">
      <c r="A4803" s="131"/>
      <c r="B4803" s="132"/>
    </row>
    <row r="4804" spans="1:2" x14ac:dyDescent="0.25">
      <c r="A4804" s="131"/>
      <c r="B4804" s="132"/>
    </row>
    <row r="4805" spans="1:2" x14ac:dyDescent="0.25">
      <c r="A4805" s="131"/>
      <c r="B4805" s="132"/>
    </row>
    <row r="4806" spans="1:2" x14ac:dyDescent="0.25">
      <c r="A4806" s="131"/>
      <c r="B4806" s="132"/>
    </row>
    <row r="4807" spans="1:2" x14ac:dyDescent="0.25">
      <c r="A4807" s="131"/>
      <c r="B4807" s="132"/>
    </row>
    <row r="4808" spans="1:2" x14ac:dyDescent="0.25">
      <c r="A4808" s="131"/>
      <c r="B4808" s="132"/>
    </row>
    <row r="4809" spans="1:2" x14ac:dyDescent="0.25">
      <c r="A4809" s="131"/>
      <c r="B4809" s="132"/>
    </row>
    <row r="4810" spans="1:2" x14ac:dyDescent="0.25">
      <c r="A4810" s="131"/>
      <c r="B4810" s="132"/>
    </row>
    <row r="4811" spans="1:2" x14ac:dyDescent="0.25">
      <c r="A4811" s="131"/>
      <c r="B4811" s="132"/>
    </row>
    <row r="4812" spans="1:2" x14ac:dyDescent="0.25">
      <c r="A4812" s="131"/>
      <c r="B4812" s="132"/>
    </row>
    <row r="4813" spans="1:2" x14ac:dyDescent="0.25">
      <c r="A4813" s="131"/>
      <c r="B4813" s="132"/>
    </row>
    <row r="4814" spans="1:2" x14ac:dyDescent="0.25">
      <c r="A4814" s="131"/>
      <c r="B4814" s="132"/>
    </row>
    <row r="4815" spans="1:2" x14ac:dyDescent="0.25">
      <c r="A4815" s="131"/>
      <c r="B4815" s="132"/>
    </row>
    <row r="4816" spans="1:2" x14ac:dyDescent="0.25">
      <c r="A4816" s="131"/>
      <c r="B4816" s="132"/>
    </row>
    <row r="4817" spans="1:2" x14ac:dyDescent="0.25">
      <c r="A4817" s="131"/>
      <c r="B4817" s="132"/>
    </row>
    <row r="4818" spans="1:2" x14ac:dyDescent="0.25">
      <c r="A4818" s="131"/>
      <c r="B4818" s="132"/>
    </row>
    <row r="4819" spans="1:2" x14ac:dyDescent="0.25">
      <c r="A4819" s="131"/>
      <c r="B4819" s="132"/>
    </row>
    <row r="4820" spans="1:2" x14ac:dyDescent="0.25">
      <c r="A4820" s="131"/>
      <c r="B4820" s="132"/>
    </row>
    <row r="4821" spans="1:2" x14ac:dyDescent="0.25">
      <c r="A4821" s="131"/>
      <c r="B4821" s="132"/>
    </row>
    <row r="4822" spans="1:2" x14ac:dyDescent="0.25">
      <c r="A4822" s="131"/>
      <c r="B4822" s="132"/>
    </row>
    <row r="4823" spans="1:2" x14ac:dyDescent="0.25">
      <c r="A4823" s="131"/>
      <c r="B4823" s="132"/>
    </row>
    <row r="4824" spans="1:2" x14ac:dyDescent="0.25">
      <c r="A4824" s="131"/>
      <c r="B4824" s="132"/>
    </row>
    <row r="4825" spans="1:2" x14ac:dyDescent="0.25">
      <c r="A4825" s="131"/>
      <c r="B4825" s="132"/>
    </row>
    <row r="4826" spans="1:2" x14ac:dyDescent="0.25">
      <c r="A4826" s="131"/>
      <c r="B4826" s="132"/>
    </row>
    <row r="4827" spans="1:2" x14ac:dyDescent="0.25">
      <c r="A4827" s="131"/>
      <c r="B4827" s="132"/>
    </row>
    <row r="4828" spans="1:2" x14ac:dyDescent="0.25">
      <c r="A4828" s="131"/>
      <c r="B4828" s="132"/>
    </row>
    <row r="4829" spans="1:2" x14ac:dyDescent="0.25">
      <c r="A4829" s="131"/>
      <c r="B4829" s="132"/>
    </row>
    <row r="4830" spans="1:2" x14ac:dyDescent="0.25">
      <c r="A4830" s="131"/>
      <c r="B4830" s="132"/>
    </row>
    <row r="4831" spans="1:2" x14ac:dyDescent="0.25">
      <c r="A4831" s="131"/>
      <c r="B4831" s="132"/>
    </row>
    <row r="4832" spans="1:2" x14ac:dyDescent="0.25">
      <c r="A4832" s="131"/>
      <c r="B4832" s="132"/>
    </row>
    <row r="4833" spans="1:2" x14ac:dyDescent="0.25">
      <c r="A4833" s="131"/>
      <c r="B4833" s="132"/>
    </row>
    <row r="4834" spans="1:2" x14ac:dyDescent="0.25">
      <c r="A4834" s="131"/>
      <c r="B4834" s="132"/>
    </row>
    <row r="4835" spans="1:2" x14ac:dyDescent="0.25">
      <c r="A4835" s="131"/>
      <c r="B4835" s="132"/>
    </row>
    <row r="4836" spans="1:2" x14ac:dyDescent="0.25">
      <c r="A4836" s="131"/>
      <c r="B4836" s="132"/>
    </row>
    <row r="4837" spans="1:2" x14ac:dyDescent="0.25">
      <c r="A4837" s="131"/>
      <c r="B4837" s="132"/>
    </row>
    <row r="4838" spans="1:2" x14ac:dyDescent="0.25">
      <c r="A4838" s="131"/>
      <c r="B4838" s="132"/>
    </row>
    <row r="4839" spans="1:2" x14ac:dyDescent="0.25">
      <c r="A4839" s="131"/>
      <c r="B4839" s="132"/>
    </row>
    <row r="4840" spans="1:2" x14ac:dyDescent="0.25">
      <c r="A4840" s="131"/>
      <c r="B4840" s="132"/>
    </row>
    <row r="4841" spans="1:2" x14ac:dyDescent="0.25">
      <c r="A4841" s="131"/>
      <c r="B4841" s="132"/>
    </row>
    <row r="4842" spans="1:2" x14ac:dyDescent="0.25">
      <c r="A4842" s="131"/>
      <c r="B4842" s="132"/>
    </row>
    <row r="4843" spans="1:2" x14ac:dyDescent="0.25">
      <c r="A4843" s="131"/>
      <c r="B4843" s="132"/>
    </row>
    <row r="4844" spans="1:2" x14ac:dyDescent="0.25">
      <c r="A4844" s="131"/>
      <c r="B4844" s="132"/>
    </row>
    <row r="4845" spans="1:2" x14ac:dyDescent="0.25">
      <c r="A4845" s="131"/>
      <c r="B4845" s="132"/>
    </row>
    <row r="4846" spans="1:2" x14ac:dyDescent="0.25">
      <c r="A4846" s="131"/>
      <c r="B4846" s="132"/>
    </row>
    <row r="4847" spans="1:2" x14ac:dyDescent="0.25">
      <c r="A4847" s="131"/>
      <c r="B4847" s="132"/>
    </row>
    <row r="4848" spans="1:2" x14ac:dyDescent="0.25">
      <c r="A4848" s="131"/>
      <c r="B4848" s="132"/>
    </row>
    <row r="4849" spans="1:2" x14ac:dyDescent="0.25">
      <c r="A4849" s="131"/>
      <c r="B4849" s="132"/>
    </row>
    <row r="4850" spans="1:2" x14ac:dyDescent="0.25">
      <c r="A4850" s="131"/>
      <c r="B4850" s="132"/>
    </row>
    <row r="4851" spans="1:2" x14ac:dyDescent="0.25">
      <c r="A4851" s="131"/>
      <c r="B4851" s="132"/>
    </row>
    <row r="4852" spans="1:2" x14ac:dyDescent="0.25">
      <c r="A4852" s="131"/>
      <c r="B4852" s="132"/>
    </row>
    <row r="4853" spans="1:2" x14ac:dyDescent="0.25">
      <c r="A4853" s="131"/>
      <c r="B4853" s="132"/>
    </row>
    <row r="4854" spans="1:2" x14ac:dyDescent="0.25">
      <c r="A4854" s="131"/>
      <c r="B4854" s="132"/>
    </row>
    <row r="4855" spans="1:2" x14ac:dyDescent="0.25">
      <c r="A4855" s="131"/>
      <c r="B4855" s="132"/>
    </row>
    <row r="4856" spans="1:2" x14ac:dyDescent="0.25">
      <c r="A4856" s="131"/>
      <c r="B4856" s="132"/>
    </row>
    <row r="4857" spans="1:2" x14ac:dyDescent="0.25">
      <c r="A4857" s="131"/>
      <c r="B4857" s="132"/>
    </row>
    <row r="4858" spans="1:2" x14ac:dyDescent="0.25">
      <c r="A4858" s="131"/>
      <c r="B4858" s="132"/>
    </row>
    <row r="4859" spans="1:2" x14ac:dyDescent="0.25">
      <c r="A4859" s="131"/>
      <c r="B4859" s="132"/>
    </row>
    <row r="4860" spans="1:2" x14ac:dyDescent="0.25">
      <c r="A4860" s="131"/>
      <c r="B4860" s="132"/>
    </row>
    <row r="4861" spans="1:2" x14ac:dyDescent="0.25">
      <c r="A4861" s="131"/>
      <c r="B4861" s="132"/>
    </row>
    <row r="4862" spans="1:2" x14ac:dyDescent="0.25">
      <c r="A4862" s="131"/>
      <c r="B4862" s="132"/>
    </row>
    <row r="4863" spans="1:2" x14ac:dyDescent="0.25">
      <c r="A4863" s="131"/>
      <c r="B4863" s="132"/>
    </row>
    <row r="4864" spans="1:2" x14ac:dyDescent="0.25">
      <c r="A4864" s="131"/>
      <c r="B4864" s="132"/>
    </row>
    <row r="4865" spans="1:2" x14ac:dyDescent="0.25">
      <c r="A4865" s="131"/>
      <c r="B4865" s="132"/>
    </row>
    <row r="4866" spans="1:2" x14ac:dyDescent="0.25">
      <c r="A4866" s="131"/>
      <c r="B4866" s="132"/>
    </row>
    <row r="4867" spans="1:2" x14ac:dyDescent="0.25">
      <c r="A4867" s="131"/>
      <c r="B4867" s="132"/>
    </row>
    <row r="4868" spans="1:2" x14ac:dyDescent="0.25">
      <c r="A4868" s="131"/>
      <c r="B4868" s="132"/>
    </row>
    <row r="4869" spans="1:2" x14ac:dyDescent="0.25">
      <c r="A4869" s="131"/>
      <c r="B4869" s="132"/>
    </row>
    <row r="4870" spans="1:2" x14ac:dyDescent="0.25">
      <c r="A4870" s="131"/>
      <c r="B4870" s="132"/>
    </row>
    <row r="4871" spans="1:2" x14ac:dyDescent="0.25">
      <c r="A4871" s="131"/>
      <c r="B4871" s="132"/>
    </row>
    <row r="4872" spans="1:2" x14ac:dyDescent="0.25">
      <c r="A4872" s="131"/>
      <c r="B4872" s="132"/>
    </row>
    <row r="4873" spans="1:2" x14ac:dyDescent="0.25">
      <c r="A4873" s="131"/>
      <c r="B4873" s="132"/>
    </row>
    <row r="4874" spans="1:2" x14ac:dyDescent="0.25">
      <c r="A4874" s="131"/>
      <c r="B4874" s="132"/>
    </row>
    <row r="4875" spans="1:2" x14ac:dyDescent="0.25">
      <c r="A4875" s="131"/>
      <c r="B4875" s="132"/>
    </row>
    <row r="4876" spans="1:2" x14ac:dyDescent="0.25">
      <c r="A4876" s="131"/>
      <c r="B4876" s="132"/>
    </row>
    <row r="4877" spans="1:2" x14ac:dyDescent="0.25">
      <c r="A4877" s="131"/>
      <c r="B4877" s="132"/>
    </row>
    <row r="4878" spans="1:2" x14ac:dyDescent="0.25">
      <c r="A4878" s="131"/>
      <c r="B4878" s="132"/>
    </row>
    <row r="4879" spans="1:2" x14ac:dyDescent="0.25">
      <c r="A4879" s="131"/>
      <c r="B4879" s="132"/>
    </row>
    <row r="4880" spans="1:2" x14ac:dyDescent="0.25">
      <c r="A4880" s="131"/>
      <c r="B4880" s="132"/>
    </row>
    <row r="4881" spans="1:2" x14ac:dyDescent="0.25">
      <c r="A4881" s="131"/>
      <c r="B4881" s="132"/>
    </row>
    <row r="4882" spans="1:2" x14ac:dyDescent="0.25">
      <c r="A4882" s="131"/>
      <c r="B4882" s="132"/>
    </row>
    <row r="4883" spans="1:2" x14ac:dyDescent="0.25">
      <c r="A4883" s="131"/>
      <c r="B4883" s="132"/>
    </row>
    <row r="4884" spans="1:2" x14ac:dyDescent="0.25">
      <c r="A4884" s="131"/>
      <c r="B4884" s="132"/>
    </row>
    <row r="4885" spans="1:2" x14ac:dyDescent="0.25">
      <c r="A4885" s="131"/>
      <c r="B4885" s="132"/>
    </row>
    <row r="4886" spans="1:2" x14ac:dyDescent="0.25">
      <c r="A4886" s="131"/>
      <c r="B4886" s="132"/>
    </row>
    <row r="4887" spans="1:2" x14ac:dyDescent="0.25">
      <c r="A4887" s="131"/>
      <c r="B4887" s="132"/>
    </row>
    <row r="4888" spans="1:2" x14ac:dyDescent="0.25">
      <c r="A4888" s="131"/>
      <c r="B4888" s="132"/>
    </row>
    <row r="4889" spans="1:2" x14ac:dyDescent="0.25">
      <c r="A4889" s="131"/>
      <c r="B4889" s="132"/>
    </row>
    <row r="4890" spans="1:2" x14ac:dyDescent="0.25">
      <c r="A4890" s="131"/>
      <c r="B4890" s="132"/>
    </row>
    <row r="4891" spans="1:2" x14ac:dyDescent="0.25">
      <c r="A4891" s="131"/>
      <c r="B4891" s="132"/>
    </row>
    <row r="4892" spans="1:2" x14ac:dyDescent="0.25">
      <c r="A4892" s="131"/>
      <c r="B4892" s="132"/>
    </row>
    <row r="4893" spans="1:2" x14ac:dyDescent="0.25">
      <c r="A4893" s="131"/>
      <c r="B4893" s="132"/>
    </row>
    <row r="4894" spans="1:2" x14ac:dyDescent="0.25">
      <c r="A4894" s="131"/>
      <c r="B4894" s="132"/>
    </row>
    <row r="4895" spans="1:2" x14ac:dyDescent="0.25">
      <c r="A4895" s="131"/>
      <c r="B4895" s="132"/>
    </row>
    <row r="4896" spans="1:2" x14ac:dyDescent="0.25">
      <c r="A4896" s="131"/>
      <c r="B4896" s="132"/>
    </row>
    <row r="4897" spans="1:2" x14ac:dyDescent="0.25">
      <c r="A4897" s="131"/>
      <c r="B4897" s="132"/>
    </row>
    <row r="4898" spans="1:2" x14ac:dyDescent="0.25">
      <c r="A4898" s="131"/>
      <c r="B4898" s="132"/>
    </row>
    <row r="4899" spans="1:2" x14ac:dyDescent="0.25">
      <c r="A4899" s="131"/>
      <c r="B4899" s="132"/>
    </row>
    <row r="4900" spans="1:2" x14ac:dyDescent="0.25">
      <c r="A4900" s="131"/>
      <c r="B4900" s="132"/>
    </row>
    <row r="4901" spans="1:2" x14ac:dyDescent="0.25">
      <c r="A4901" s="131"/>
      <c r="B4901" s="132"/>
    </row>
    <row r="4902" spans="1:2" x14ac:dyDescent="0.25">
      <c r="A4902" s="131"/>
      <c r="B4902" s="132"/>
    </row>
    <row r="4903" spans="1:2" x14ac:dyDescent="0.25">
      <c r="A4903" s="131"/>
      <c r="B4903" s="132"/>
    </row>
    <row r="4904" spans="1:2" x14ac:dyDescent="0.25">
      <c r="A4904" s="131"/>
      <c r="B4904" s="132"/>
    </row>
    <row r="4905" spans="1:2" x14ac:dyDescent="0.25">
      <c r="A4905" s="131"/>
      <c r="B4905" s="132"/>
    </row>
    <row r="4906" spans="1:2" x14ac:dyDescent="0.25">
      <c r="A4906" s="131"/>
      <c r="B4906" s="132"/>
    </row>
    <row r="4907" spans="1:2" x14ac:dyDescent="0.25">
      <c r="A4907" s="131"/>
      <c r="B4907" s="132"/>
    </row>
    <row r="4908" spans="1:2" x14ac:dyDescent="0.25">
      <c r="A4908" s="131"/>
      <c r="B4908" s="132"/>
    </row>
    <row r="4909" spans="1:2" x14ac:dyDescent="0.25">
      <c r="A4909" s="131"/>
      <c r="B4909" s="132"/>
    </row>
    <row r="4910" spans="1:2" x14ac:dyDescent="0.25">
      <c r="A4910" s="131"/>
      <c r="B4910" s="132"/>
    </row>
    <row r="4911" spans="1:2" x14ac:dyDescent="0.25">
      <c r="A4911" s="131"/>
      <c r="B4911" s="132"/>
    </row>
    <row r="4912" spans="1:2" x14ac:dyDescent="0.25">
      <c r="A4912" s="131"/>
      <c r="B4912" s="132"/>
    </row>
    <row r="4913" spans="1:2" x14ac:dyDescent="0.25">
      <c r="A4913" s="131"/>
      <c r="B4913" s="132"/>
    </row>
    <row r="4914" spans="1:2" x14ac:dyDescent="0.25">
      <c r="A4914" s="131"/>
      <c r="B4914" s="132"/>
    </row>
    <row r="4915" spans="1:2" x14ac:dyDescent="0.25">
      <c r="A4915" s="131"/>
      <c r="B4915" s="132"/>
    </row>
    <row r="4916" spans="1:2" x14ac:dyDescent="0.25">
      <c r="A4916" s="131"/>
      <c r="B4916" s="132"/>
    </row>
    <row r="4917" spans="1:2" x14ac:dyDescent="0.25">
      <c r="A4917" s="131"/>
      <c r="B4917" s="132"/>
    </row>
    <row r="4918" spans="1:2" x14ac:dyDescent="0.25">
      <c r="A4918" s="131"/>
      <c r="B4918" s="132"/>
    </row>
    <row r="4919" spans="1:2" x14ac:dyDescent="0.25">
      <c r="A4919" s="131"/>
      <c r="B4919" s="132"/>
    </row>
    <row r="4920" spans="1:2" x14ac:dyDescent="0.25">
      <c r="A4920" s="131"/>
      <c r="B4920" s="132"/>
    </row>
    <row r="4921" spans="1:2" x14ac:dyDescent="0.25">
      <c r="A4921" s="131"/>
      <c r="B4921" s="132"/>
    </row>
    <row r="4922" spans="1:2" x14ac:dyDescent="0.25">
      <c r="A4922" s="131"/>
      <c r="B4922" s="132"/>
    </row>
    <row r="4923" spans="1:2" x14ac:dyDescent="0.25">
      <c r="A4923" s="131"/>
      <c r="B4923" s="132"/>
    </row>
    <row r="4924" spans="1:2" x14ac:dyDescent="0.25">
      <c r="A4924" s="131"/>
      <c r="B4924" s="132"/>
    </row>
    <row r="4925" spans="1:2" x14ac:dyDescent="0.25">
      <c r="A4925" s="131"/>
      <c r="B4925" s="132"/>
    </row>
    <row r="4926" spans="1:2" x14ac:dyDescent="0.25">
      <c r="A4926" s="131"/>
      <c r="B4926" s="132"/>
    </row>
    <row r="4927" spans="1:2" x14ac:dyDescent="0.25">
      <c r="A4927" s="131"/>
      <c r="B4927" s="132"/>
    </row>
    <row r="4928" spans="1:2" x14ac:dyDescent="0.25">
      <c r="A4928" s="131"/>
      <c r="B4928" s="132"/>
    </row>
    <row r="4929" spans="1:2" x14ac:dyDescent="0.25">
      <c r="A4929" s="131"/>
      <c r="B4929" s="132"/>
    </row>
    <row r="4930" spans="1:2" x14ac:dyDescent="0.25">
      <c r="A4930" s="131"/>
      <c r="B4930" s="132"/>
    </row>
    <row r="4931" spans="1:2" x14ac:dyDescent="0.25">
      <c r="A4931" s="131"/>
      <c r="B4931" s="132"/>
    </row>
    <row r="4932" spans="1:2" x14ac:dyDescent="0.25">
      <c r="A4932" s="131"/>
      <c r="B4932" s="132"/>
    </row>
    <row r="4933" spans="1:2" x14ac:dyDescent="0.25">
      <c r="A4933" s="131"/>
      <c r="B4933" s="132"/>
    </row>
    <row r="4934" spans="1:2" x14ac:dyDescent="0.25">
      <c r="A4934" s="131"/>
      <c r="B4934" s="132"/>
    </row>
    <row r="4935" spans="1:2" x14ac:dyDescent="0.25">
      <c r="A4935" s="131"/>
      <c r="B4935" s="132"/>
    </row>
    <row r="4936" spans="1:2" x14ac:dyDescent="0.25">
      <c r="A4936" s="131"/>
      <c r="B4936" s="132"/>
    </row>
    <row r="4937" spans="1:2" x14ac:dyDescent="0.25">
      <c r="A4937" s="131"/>
      <c r="B4937" s="132"/>
    </row>
    <row r="4938" spans="1:2" x14ac:dyDescent="0.25">
      <c r="A4938" s="131"/>
      <c r="B4938" s="132"/>
    </row>
    <row r="4939" spans="1:2" x14ac:dyDescent="0.25">
      <c r="A4939" s="131"/>
      <c r="B4939" s="132"/>
    </row>
    <row r="4940" spans="1:2" x14ac:dyDescent="0.25">
      <c r="A4940" s="131"/>
      <c r="B4940" s="132"/>
    </row>
    <row r="4941" spans="1:2" x14ac:dyDescent="0.25">
      <c r="A4941" s="131"/>
      <c r="B4941" s="132"/>
    </row>
    <row r="4942" spans="1:2" x14ac:dyDescent="0.25">
      <c r="A4942" s="131"/>
      <c r="B4942" s="132"/>
    </row>
    <row r="4943" spans="1:2" x14ac:dyDescent="0.25">
      <c r="A4943" s="131"/>
      <c r="B4943" s="132"/>
    </row>
    <row r="4944" spans="1:2" x14ac:dyDescent="0.25">
      <c r="A4944" s="131"/>
      <c r="B4944" s="132"/>
    </row>
    <row r="4945" spans="1:2" x14ac:dyDescent="0.25">
      <c r="A4945" s="131"/>
      <c r="B4945" s="132"/>
    </row>
    <row r="4946" spans="1:2" x14ac:dyDescent="0.25">
      <c r="A4946" s="131"/>
      <c r="B4946" s="132"/>
    </row>
    <row r="4947" spans="1:2" x14ac:dyDescent="0.25">
      <c r="A4947" s="131"/>
      <c r="B4947" s="132"/>
    </row>
    <row r="4948" spans="1:2" x14ac:dyDescent="0.25">
      <c r="A4948" s="131"/>
      <c r="B4948" s="132"/>
    </row>
    <row r="4949" spans="1:2" x14ac:dyDescent="0.25">
      <c r="A4949" s="131"/>
      <c r="B4949" s="132"/>
    </row>
    <row r="4950" spans="1:2" x14ac:dyDescent="0.25">
      <c r="A4950" s="131"/>
      <c r="B4950" s="132"/>
    </row>
    <row r="4951" spans="1:2" x14ac:dyDescent="0.25">
      <c r="A4951" s="131"/>
      <c r="B4951" s="132"/>
    </row>
    <row r="4952" spans="1:2" x14ac:dyDescent="0.25">
      <c r="A4952" s="131"/>
      <c r="B4952" s="132"/>
    </row>
    <row r="4953" spans="1:2" x14ac:dyDescent="0.25">
      <c r="A4953" s="131"/>
      <c r="B4953" s="132"/>
    </row>
    <row r="4954" spans="1:2" x14ac:dyDescent="0.25">
      <c r="A4954" s="131"/>
      <c r="B4954" s="132"/>
    </row>
    <row r="4955" spans="1:2" x14ac:dyDescent="0.25">
      <c r="A4955" s="131"/>
      <c r="B4955" s="132"/>
    </row>
    <row r="4956" spans="1:2" x14ac:dyDescent="0.25">
      <c r="A4956" s="131"/>
      <c r="B4956" s="132"/>
    </row>
    <row r="4957" spans="1:2" x14ac:dyDescent="0.25">
      <c r="A4957" s="131"/>
      <c r="B4957" s="132"/>
    </row>
    <row r="4958" spans="1:2" x14ac:dyDescent="0.25">
      <c r="A4958" s="131"/>
      <c r="B4958" s="132"/>
    </row>
    <row r="4959" spans="1:2" x14ac:dyDescent="0.25">
      <c r="A4959" s="131"/>
      <c r="B4959" s="132"/>
    </row>
    <row r="4960" spans="1:2" x14ac:dyDescent="0.25">
      <c r="A4960" s="131"/>
      <c r="B4960" s="132"/>
    </row>
    <row r="4961" spans="1:2" x14ac:dyDescent="0.25">
      <c r="A4961" s="131"/>
      <c r="B4961" s="132"/>
    </row>
    <row r="4962" spans="1:2" x14ac:dyDescent="0.25">
      <c r="A4962" s="131"/>
      <c r="B4962" s="132"/>
    </row>
    <row r="4963" spans="1:2" x14ac:dyDescent="0.25">
      <c r="A4963" s="131"/>
      <c r="B4963" s="132"/>
    </row>
    <row r="4964" spans="1:2" x14ac:dyDescent="0.25">
      <c r="A4964" s="131"/>
      <c r="B4964" s="132"/>
    </row>
    <row r="4965" spans="1:2" x14ac:dyDescent="0.25">
      <c r="A4965" s="131"/>
      <c r="B4965" s="132"/>
    </row>
    <row r="4966" spans="1:2" x14ac:dyDescent="0.25">
      <c r="A4966" s="131"/>
      <c r="B4966" s="132"/>
    </row>
    <row r="4967" spans="1:2" x14ac:dyDescent="0.25">
      <c r="A4967" s="131"/>
      <c r="B4967" s="132"/>
    </row>
    <row r="4968" spans="1:2" x14ac:dyDescent="0.25">
      <c r="A4968" s="131"/>
      <c r="B4968" s="132"/>
    </row>
    <row r="4969" spans="1:2" x14ac:dyDescent="0.25">
      <c r="A4969" s="131"/>
      <c r="B4969" s="132"/>
    </row>
    <row r="4970" spans="1:2" x14ac:dyDescent="0.25">
      <c r="A4970" s="131"/>
      <c r="B4970" s="132"/>
    </row>
    <row r="4971" spans="1:2" x14ac:dyDescent="0.25">
      <c r="A4971" s="131"/>
      <c r="B4971" s="132"/>
    </row>
    <row r="4972" spans="1:2" x14ac:dyDescent="0.25">
      <c r="A4972" s="131"/>
      <c r="B4972" s="132"/>
    </row>
    <row r="4973" spans="1:2" x14ac:dyDescent="0.25">
      <c r="A4973" s="131"/>
      <c r="B4973" s="132"/>
    </row>
    <row r="4974" spans="1:2" x14ac:dyDescent="0.25">
      <c r="A4974" s="131"/>
      <c r="B4974" s="132"/>
    </row>
    <row r="4975" spans="1:2" x14ac:dyDescent="0.25">
      <c r="A4975" s="131"/>
      <c r="B4975" s="132"/>
    </row>
    <row r="4976" spans="1:2" x14ac:dyDescent="0.25">
      <c r="A4976" s="131"/>
      <c r="B4976" s="132"/>
    </row>
    <row r="4977" spans="1:2" x14ac:dyDescent="0.25">
      <c r="A4977" s="131"/>
      <c r="B4977" s="132"/>
    </row>
    <row r="4978" spans="1:2" x14ac:dyDescent="0.25">
      <c r="A4978" s="131"/>
      <c r="B4978" s="132"/>
    </row>
    <row r="4979" spans="1:2" x14ac:dyDescent="0.25">
      <c r="A4979" s="131"/>
      <c r="B4979" s="132"/>
    </row>
    <row r="4980" spans="1:2" x14ac:dyDescent="0.25">
      <c r="A4980" s="131"/>
      <c r="B4980" s="132"/>
    </row>
    <row r="4981" spans="1:2" x14ac:dyDescent="0.25">
      <c r="A4981" s="131"/>
      <c r="B4981" s="132"/>
    </row>
    <row r="4982" spans="1:2" x14ac:dyDescent="0.25">
      <c r="A4982" s="131"/>
      <c r="B4982" s="132"/>
    </row>
    <row r="4983" spans="1:2" x14ac:dyDescent="0.25">
      <c r="A4983" s="131"/>
      <c r="B4983" s="132"/>
    </row>
    <row r="4984" spans="1:2" x14ac:dyDescent="0.25">
      <c r="A4984" s="131"/>
      <c r="B4984" s="132"/>
    </row>
    <row r="4985" spans="1:2" x14ac:dyDescent="0.25">
      <c r="A4985" s="131"/>
      <c r="B4985" s="132"/>
    </row>
    <row r="4986" spans="1:2" x14ac:dyDescent="0.25">
      <c r="A4986" s="131"/>
      <c r="B4986" s="132"/>
    </row>
    <row r="4987" spans="1:2" x14ac:dyDescent="0.25">
      <c r="A4987" s="131"/>
      <c r="B4987" s="132"/>
    </row>
    <row r="4988" spans="1:2" x14ac:dyDescent="0.25">
      <c r="A4988" s="131"/>
      <c r="B4988" s="132"/>
    </row>
    <row r="4989" spans="1:2" x14ac:dyDescent="0.25">
      <c r="A4989" s="131"/>
      <c r="B4989" s="132"/>
    </row>
    <row r="4990" spans="1:2" x14ac:dyDescent="0.25">
      <c r="A4990" s="131"/>
      <c r="B4990" s="132"/>
    </row>
    <row r="4991" spans="1:2" x14ac:dyDescent="0.25">
      <c r="A4991" s="131"/>
      <c r="B4991" s="132"/>
    </row>
    <row r="4992" spans="1:2" x14ac:dyDescent="0.25">
      <c r="A4992" s="131"/>
      <c r="B4992" s="132"/>
    </row>
    <row r="4993" spans="1:2" x14ac:dyDescent="0.25">
      <c r="A4993" s="131"/>
      <c r="B4993" s="132"/>
    </row>
    <row r="4994" spans="1:2" x14ac:dyDescent="0.25">
      <c r="A4994" s="131"/>
      <c r="B4994" s="132"/>
    </row>
    <row r="4995" spans="1:2" x14ac:dyDescent="0.25">
      <c r="A4995" s="131"/>
      <c r="B4995" s="132"/>
    </row>
    <row r="4996" spans="1:2" x14ac:dyDescent="0.25">
      <c r="A4996" s="131"/>
      <c r="B4996" s="132"/>
    </row>
    <row r="4997" spans="1:2" x14ac:dyDescent="0.25">
      <c r="A4997" s="131"/>
      <c r="B4997" s="132"/>
    </row>
    <row r="4998" spans="1:2" x14ac:dyDescent="0.25">
      <c r="A4998" s="131"/>
      <c r="B4998" s="132"/>
    </row>
    <row r="4999" spans="1:2" x14ac:dyDescent="0.25">
      <c r="A4999" s="131"/>
      <c r="B4999" s="132"/>
    </row>
    <row r="5000" spans="1:2" x14ac:dyDescent="0.25">
      <c r="A5000" s="131"/>
      <c r="B5000" s="132"/>
    </row>
    <row r="5001" spans="1:2" x14ac:dyDescent="0.25">
      <c r="A5001" s="131"/>
      <c r="B5001" s="132"/>
    </row>
    <row r="5002" spans="1:2" x14ac:dyDescent="0.25">
      <c r="A5002" s="131"/>
      <c r="B5002" s="132"/>
    </row>
    <row r="5003" spans="1:2" x14ac:dyDescent="0.25">
      <c r="A5003" s="131"/>
      <c r="B5003" s="132"/>
    </row>
    <row r="5004" spans="1:2" x14ac:dyDescent="0.25">
      <c r="A5004" s="131"/>
      <c r="B5004" s="132"/>
    </row>
    <row r="5005" spans="1:2" x14ac:dyDescent="0.25">
      <c r="A5005" s="131"/>
      <c r="B5005" s="132"/>
    </row>
    <row r="5006" spans="1:2" x14ac:dyDescent="0.25">
      <c r="A5006" s="131"/>
      <c r="B5006" s="132"/>
    </row>
    <row r="5007" spans="1:2" x14ac:dyDescent="0.25">
      <c r="A5007" s="131"/>
      <c r="B5007" s="132"/>
    </row>
    <row r="5008" spans="1:2" x14ac:dyDescent="0.25">
      <c r="A5008" s="131"/>
      <c r="B5008" s="132"/>
    </row>
    <row r="5009" spans="1:2" x14ac:dyDescent="0.25">
      <c r="A5009" s="131"/>
      <c r="B5009" s="132"/>
    </row>
    <row r="5010" spans="1:2" x14ac:dyDescent="0.25">
      <c r="A5010" s="131"/>
      <c r="B5010" s="132"/>
    </row>
    <row r="5011" spans="1:2" x14ac:dyDescent="0.25">
      <c r="A5011" s="131"/>
      <c r="B5011" s="132"/>
    </row>
    <row r="5012" spans="1:2" x14ac:dyDescent="0.25">
      <c r="A5012" s="131"/>
      <c r="B5012" s="132"/>
    </row>
    <row r="5013" spans="1:2" x14ac:dyDescent="0.25">
      <c r="A5013" s="131"/>
      <c r="B5013" s="132"/>
    </row>
    <row r="5014" spans="1:2" x14ac:dyDescent="0.25">
      <c r="A5014" s="131"/>
      <c r="B5014" s="132"/>
    </row>
    <row r="5015" spans="1:2" x14ac:dyDescent="0.25">
      <c r="A5015" s="131"/>
      <c r="B5015" s="132"/>
    </row>
    <row r="5016" spans="1:2" x14ac:dyDescent="0.25">
      <c r="A5016" s="131"/>
      <c r="B5016" s="132"/>
    </row>
    <row r="5017" spans="1:2" x14ac:dyDescent="0.25">
      <c r="A5017" s="131"/>
      <c r="B5017" s="132"/>
    </row>
    <row r="5018" spans="1:2" x14ac:dyDescent="0.25">
      <c r="A5018" s="131"/>
      <c r="B5018" s="132"/>
    </row>
    <row r="5019" spans="1:2" x14ac:dyDescent="0.25">
      <c r="A5019" s="131"/>
      <c r="B5019" s="132"/>
    </row>
    <row r="5020" spans="1:2" x14ac:dyDescent="0.25">
      <c r="A5020" s="131"/>
      <c r="B5020" s="132"/>
    </row>
    <row r="5021" spans="1:2" x14ac:dyDescent="0.25">
      <c r="A5021" s="131"/>
      <c r="B5021" s="132"/>
    </row>
    <row r="5022" spans="1:2" x14ac:dyDescent="0.25">
      <c r="A5022" s="131"/>
      <c r="B5022" s="132"/>
    </row>
    <row r="5023" spans="1:2" x14ac:dyDescent="0.25">
      <c r="A5023" s="131"/>
      <c r="B5023" s="132"/>
    </row>
    <row r="5024" spans="1:2" x14ac:dyDescent="0.25">
      <c r="A5024" s="131"/>
      <c r="B5024" s="132"/>
    </row>
    <row r="5025" spans="1:2" x14ac:dyDescent="0.25">
      <c r="A5025" s="131"/>
      <c r="B5025" s="132"/>
    </row>
    <row r="5026" spans="1:2" x14ac:dyDescent="0.25">
      <c r="A5026" s="131"/>
      <c r="B5026" s="132"/>
    </row>
    <row r="5027" spans="1:2" x14ac:dyDescent="0.25">
      <c r="A5027" s="131"/>
      <c r="B5027" s="132"/>
    </row>
    <row r="5028" spans="1:2" x14ac:dyDescent="0.25">
      <c r="A5028" s="131"/>
      <c r="B5028" s="132"/>
    </row>
    <row r="5029" spans="1:2" x14ac:dyDescent="0.25">
      <c r="A5029" s="131"/>
      <c r="B5029" s="132"/>
    </row>
    <row r="5030" spans="1:2" x14ac:dyDescent="0.25">
      <c r="A5030" s="131"/>
      <c r="B5030" s="132"/>
    </row>
    <row r="5031" spans="1:2" x14ac:dyDescent="0.25">
      <c r="A5031" s="131"/>
      <c r="B5031" s="132"/>
    </row>
    <row r="5032" spans="1:2" x14ac:dyDescent="0.25">
      <c r="A5032" s="131"/>
      <c r="B5032" s="132"/>
    </row>
    <row r="5033" spans="1:2" x14ac:dyDescent="0.25">
      <c r="A5033" s="131"/>
      <c r="B5033" s="132"/>
    </row>
    <row r="5034" spans="1:2" x14ac:dyDescent="0.25">
      <c r="A5034" s="131"/>
      <c r="B5034" s="132"/>
    </row>
    <row r="5035" spans="1:2" x14ac:dyDescent="0.25">
      <c r="A5035" s="131"/>
      <c r="B5035" s="132"/>
    </row>
    <row r="5036" spans="1:2" x14ac:dyDescent="0.25">
      <c r="A5036" s="131"/>
      <c r="B5036" s="132"/>
    </row>
    <row r="5037" spans="1:2" x14ac:dyDescent="0.25">
      <c r="A5037" s="131"/>
      <c r="B5037" s="132"/>
    </row>
    <row r="5038" spans="1:2" x14ac:dyDescent="0.25">
      <c r="A5038" s="131"/>
      <c r="B5038" s="132"/>
    </row>
    <row r="5039" spans="1:2" x14ac:dyDescent="0.25">
      <c r="A5039" s="131"/>
      <c r="B5039" s="132"/>
    </row>
    <row r="5040" spans="1:2" x14ac:dyDescent="0.25">
      <c r="A5040" s="131"/>
      <c r="B5040" s="132"/>
    </row>
    <row r="5041" spans="1:2" x14ac:dyDescent="0.25">
      <c r="A5041" s="131"/>
      <c r="B5041" s="132"/>
    </row>
    <row r="5042" spans="1:2" x14ac:dyDescent="0.25">
      <c r="A5042" s="131"/>
      <c r="B5042" s="132"/>
    </row>
    <row r="5043" spans="1:2" x14ac:dyDescent="0.25">
      <c r="A5043" s="131"/>
      <c r="B5043" s="132"/>
    </row>
    <row r="5044" spans="1:2" x14ac:dyDescent="0.25">
      <c r="A5044" s="131"/>
      <c r="B5044" s="132"/>
    </row>
    <row r="5045" spans="1:2" x14ac:dyDescent="0.25">
      <c r="A5045" s="131"/>
      <c r="B5045" s="132"/>
    </row>
    <row r="5046" spans="1:2" x14ac:dyDescent="0.25">
      <c r="A5046" s="131"/>
      <c r="B5046" s="132"/>
    </row>
    <row r="5047" spans="1:2" x14ac:dyDescent="0.25">
      <c r="A5047" s="131"/>
      <c r="B5047" s="132"/>
    </row>
    <row r="5048" spans="1:2" x14ac:dyDescent="0.25">
      <c r="A5048" s="131"/>
      <c r="B5048" s="132"/>
    </row>
    <row r="5049" spans="1:2" x14ac:dyDescent="0.25">
      <c r="A5049" s="131"/>
      <c r="B5049" s="132"/>
    </row>
    <row r="5050" spans="1:2" x14ac:dyDescent="0.25">
      <c r="A5050" s="131"/>
      <c r="B5050" s="132"/>
    </row>
    <row r="5051" spans="1:2" x14ac:dyDescent="0.25">
      <c r="A5051" s="131"/>
      <c r="B5051" s="132"/>
    </row>
    <row r="5052" spans="1:2" x14ac:dyDescent="0.25">
      <c r="A5052" s="131"/>
      <c r="B5052" s="132"/>
    </row>
    <row r="5053" spans="1:2" x14ac:dyDescent="0.25">
      <c r="A5053" s="131"/>
      <c r="B5053" s="132"/>
    </row>
    <row r="5054" spans="1:2" x14ac:dyDescent="0.25">
      <c r="A5054" s="131"/>
      <c r="B5054" s="132"/>
    </row>
    <row r="5055" spans="1:2" x14ac:dyDescent="0.25">
      <c r="A5055" s="131"/>
      <c r="B5055" s="132"/>
    </row>
    <row r="5056" spans="1:2" x14ac:dyDescent="0.25">
      <c r="A5056" s="131"/>
      <c r="B5056" s="132"/>
    </row>
    <row r="5057" spans="1:2" x14ac:dyDescent="0.25">
      <c r="A5057" s="131"/>
      <c r="B5057" s="132"/>
    </row>
    <row r="5058" spans="1:2" x14ac:dyDescent="0.25">
      <c r="A5058" s="131"/>
      <c r="B5058" s="132"/>
    </row>
    <row r="5059" spans="1:2" x14ac:dyDescent="0.25">
      <c r="A5059" s="131"/>
      <c r="B5059" s="132"/>
    </row>
    <row r="5060" spans="1:2" x14ac:dyDescent="0.25">
      <c r="A5060" s="131"/>
      <c r="B5060" s="132"/>
    </row>
    <row r="5061" spans="1:2" x14ac:dyDescent="0.25">
      <c r="A5061" s="131"/>
      <c r="B5061" s="132"/>
    </row>
    <row r="5062" spans="1:2" x14ac:dyDescent="0.25">
      <c r="A5062" s="131"/>
      <c r="B5062" s="132"/>
    </row>
    <row r="5063" spans="1:2" x14ac:dyDescent="0.25">
      <c r="A5063" s="131"/>
      <c r="B5063" s="132"/>
    </row>
    <row r="5064" spans="1:2" x14ac:dyDescent="0.25">
      <c r="A5064" s="131"/>
      <c r="B5064" s="132"/>
    </row>
    <row r="5065" spans="1:2" x14ac:dyDescent="0.25">
      <c r="A5065" s="131"/>
      <c r="B5065" s="132"/>
    </row>
    <row r="5066" spans="1:2" x14ac:dyDescent="0.25">
      <c r="A5066" s="131"/>
      <c r="B5066" s="132"/>
    </row>
    <row r="5067" spans="1:2" x14ac:dyDescent="0.25">
      <c r="A5067" s="131"/>
      <c r="B5067" s="132"/>
    </row>
    <row r="5068" spans="1:2" x14ac:dyDescent="0.25">
      <c r="A5068" s="131"/>
      <c r="B5068" s="132"/>
    </row>
    <row r="5069" spans="1:2" x14ac:dyDescent="0.25">
      <c r="A5069" s="131"/>
      <c r="B5069" s="132"/>
    </row>
    <row r="5070" spans="1:2" x14ac:dyDescent="0.25">
      <c r="A5070" s="131"/>
      <c r="B5070" s="132"/>
    </row>
    <row r="5071" spans="1:2" x14ac:dyDescent="0.25">
      <c r="A5071" s="131"/>
      <c r="B5071" s="132"/>
    </row>
    <row r="5072" spans="1:2" x14ac:dyDescent="0.25">
      <c r="A5072" s="131"/>
      <c r="B5072" s="132"/>
    </row>
    <row r="5073" spans="1:2" x14ac:dyDescent="0.25">
      <c r="A5073" s="131"/>
      <c r="B5073" s="132"/>
    </row>
    <row r="5074" spans="1:2" x14ac:dyDescent="0.25">
      <c r="A5074" s="131"/>
      <c r="B5074" s="132"/>
    </row>
    <row r="5075" spans="1:2" x14ac:dyDescent="0.25">
      <c r="A5075" s="131"/>
      <c r="B5075" s="132"/>
    </row>
    <row r="5076" spans="1:2" x14ac:dyDescent="0.25">
      <c r="A5076" s="131"/>
      <c r="B5076" s="132"/>
    </row>
    <row r="5077" spans="1:2" x14ac:dyDescent="0.25">
      <c r="A5077" s="131"/>
      <c r="B5077" s="132"/>
    </row>
    <row r="5078" spans="1:2" x14ac:dyDescent="0.25">
      <c r="A5078" s="131"/>
      <c r="B5078" s="132"/>
    </row>
    <row r="5079" spans="1:2" x14ac:dyDescent="0.25">
      <c r="A5079" s="131"/>
      <c r="B5079" s="132"/>
    </row>
    <row r="5080" spans="1:2" x14ac:dyDescent="0.25">
      <c r="A5080" s="131"/>
      <c r="B5080" s="132"/>
    </row>
    <row r="5081" spans="1:2" x14ac:dyDescent="0.25">
      <c r="A5081" s="131"/>
      <c r="B5081" s="132"/>
    </row>
    <row r="5082" spans="1:2" x14ac:dyDescent="0.25">
      <c r="A5082" s="131"/>
      <c r="B5082" s="132"/>
    </row>
    <row r="5083" spans="1:2" x14ac:dyDescent="0.25">
      <c r="A5083" s="131"/>
      <c r="B5083" s="132"/>
    </row>
    <row r="5084" spans="1:2" x14ac:dyDescent="0.25">
      <c r="A5084" s="131"/>
      <c r="B5084" s="132"/>
    </row>
    <row r="5085" spans="1:2" x14ac:dyDescent="0.25">
      <c r="A5085" s="131"/>
      <c r="B5085" s="132"/>
    </row>
    <row r="5086" spans="1:2" x14ac:dyDescent="0.25">
      <c r="A5086" s="131"/>
      <c r="B5086" s="132"/>
    </row>
    <row r="5087" spans="1:2" x14ac:dyDescent="0.25">
      <c r="A5087" s="131"/>
      <c r="B5087" s="132"/>
    </row>
    <row r="5088" spans="1:2" x14ac:dyDescent="0.25">
      <c r="A5088" s="131"/>
      <c r="B5088" s="132"/>
    </row>
    <row r="5089" spans="1:2" x14ac:dyDescent="0.25">
      <c r="A5089" s="131"/>
      <c r="B5089" s="132"/>
    </row>
    <row r="5090" spans="1:2" x14ac:dyDescent="0.25">
      <c r="A5090" s="131"/>
      <c r="B5090" s="132"/>
    </row>
    <row r="5091" spans="1:2" x14ac:dyDescent="0.25">
      <c r="A5091" s="131"/>
      <c r="B5091" s="132"/>
    </row>
    <row r="5092" spans="1:2" x14ac:dyDescent="0.25">
      <c r="A5092" s="131"/>
      <c r="B5092" s="132"/>
    </row>
    <row r="5093" spans="1:2" x14ac:dyDescent="0.25">
      <c r="A5093" s="131"/>
      <c r="B5093" s="132"/>
    </row>
    <row r="5094" spans="1:2" x14ac:dyDescent="0.25">
      <c r="A5094" s="131"/>
      <c r="B5094" s="132"/>
    </row>
    <row r="5095" spans="1:2" x14ac:dyDescent="0.25">
      <c r="A5095" s="131"/>
      <c r="B5095" s="132"/>
    </row>
    <row r="5096" spans="1:2" x14ac:dyDescent="0.25">
      <c r="A5096" s="131"/>
      <c r="B5096" s="132"/>
    </row>
    <row r="5097" spans="1:2" x14ac:dyDescent="0.25">
      <c r="A5097" s="131"/>
      <c r="B5097" s="132"/>
    </row>
    <row r="5098" spans="1:2" x14ac:dyDescent="0.25">
      <c r="A5098" s="131"/>
      <c r="B5098" s="132"/>
    </row>
    <row r="5099" spans="1:2" x14ac:dyDescent="0.25">
      <c r="A5099" s="131"/>
      <c r="B5099" s="132"/>
    </row>
    <row r="5100" spans="1:2" x14ac:dyDescent="0.25">
      <c r="A5100" s="131"/>
      <c r="B5100" s="132"/>
    </row>
    <row r="5101" spans="1:2" x14ac:dyDescent="0.25">
      <c r="A5101" s="131"/>
      <c r="B5101" s="132"/>
    </row>
    <row r="5102" spans="1:2" x14ac:dyDescent="0.25">
      <c r="A5102" s="131"/>
      <c r="B5102" s="132"/>
    </row>
    <row r="5103" spans="1:2" x14ac:dyDescent="0.25">
      <c r="A5103" s="131"/>
      <c r="B5103" s="132"/>
    </row>
    <row r="5104" spans="1:2" x14ac:dyDescent="0.25">
      <c r="A5104" s="131"/>
      <c r="B5104" s="132"/>
    </row>
    <row r="5105" spans="1:2" x14ac:dyDescent="0.25">
      <c r="A5105" s="131"/>
      <c r="B5105" s="132"/>
    </row>
    <row r="5106" spans="1:2" x14ac:dyDescent="0.25">
      <c r="A5106" s="131"/>
      <c r="B5106" s="132"/>
    </row>
    <row r="5107" spans="1:2" x14ac:dyDescent="0.25">
      <c r="A5107" s="131"/>
      <c r="B5107" s="132"/>
    </row>
    <row r="5108" spans="1:2" x14ac:dyDescent="0.25">
      <c r="A5108" s="131"/>
      <c r="B5108" s="132"/>
    </row>
    <row r="5109" spans="1:2" x14ac:dyDescent="0.25">
      <c r="A5109" s="131"/>
      <c r="B5109" s="132"/>
    </row>
    <row r="5110" spans="1:2" x14ac:dyDescent="0.25">
      <c r="A5110" s="131"/>
      <c r="B5110" s="132"/>
    </row>
    <row r="5111" spans="1:2" x14ac:dyDescent="0.25">
      <c r="A5111" s="131"/>
      <c r="B5111" s="132"/>
    </row>
    <row r="5112" spans="1:2" x14ac:dyDescent="0.25">
      <c r="A5112" s="131"/>
      <c r="B5112" s="132"/>
    </row>
    <row r="5113" spans="1:2" x14ac:dyDescent="0.25">
      <c r="A5113" s="131"/>
      <c r="B5113" s="132"/>
    </row>
    <row r="5114" spans="1:2" x14ac:dyDescent="0.25">
      <c r="A5114" s="131"/>
      <c r="B5114" s="132"/>
    </row>
    <row r="5115" spans="1:2" x14ac:dyDescent="0.25">
      <c r="A5115" s="131"/>
      <c r="B5115" s="132"/>
    </row>
    <row r="5116" spans="1:2" x14ac:dyDescent="0.25">
      <c r="A5116" s="131"/>
      <c r="B5116" s="132"/>
    </row>
    <row r="5117" spans="1:2" x14ac:dyDescent="0.25">
      <c r="A5117" s="131"/>
      <c r="B5117" s="132"/>
    </row>
    <row r="5118" spans="1:2" x14ac:dyDescent="0.25">
      <c r="A5118" s="131"/>
      <c r="B5118" s="132"/>
    </row>
    <row r="5119" spans="1:2" x14ac:dyDescent="0.25">
      <c r="A5119" s="131"/>
      <c r="B5119" s="132"/>
    </row>
    <row r="5120" spans="1:2" x14ac:dyDescent="0.25">
      <c r="A5120" s="131"/>
      <c r="B5120" s="132"/>
    </row>
    <row r="5121" spans="1:2" x14ac:dyDescent="0.25">
      <c r="A5121" s="131"/>
      <c r="B5121" s="132"/>
    </row>
    <row r="5122" spans="1:2" x14ac:dyDescent="0.25">
      <c r="A5122" s="131"/>
      <c r="B5122" s="132"/>
    </row>
    <row r="5123" spans="1:2" x14ac:dyDescent="0.25">
      <c r="A5123" s="131"/>
      <c r="B5123" s="132"/>
    </row>
    <row r="5124" spans="1:2" x14ac:dyDescent="0.25">
      <c r="A5124" s="131"/>
      <c r="B5124" s="132"/>
    </row>
    <row r="5125" spans="1:2" x14ac:dyDescent="0.25">
      <c r="A5125" s="131"/>
      <c r="B5125" s="132"/>
    </row>
    <row r="5126" spans="1:2" x14ac:dyDescent="0.25">
      <c r="A5126" s="131"/>
      <c r="B5126" s="132"/>
    </row>
    <row r="5127" spans="1:2" x14ac:dyDescent="0.25">
      <c r="A5127" s="131"/>
      <c r="B5127" s="132"/>
    </row>
    <row r="5128" spans="1:2" x14ac:dyDescent="0.25">
      <c r="A5128" s="131"/>
      <c r="B5128" s="132"/>
    </row>
    <row r="5129" spans="1:2" x14ac:dyDescent="0.25">
      <c r="A5129" s="131"/>
      <c r="B5129" s="132"/>
    </row>
    <row r="5130" spans="1:2" x14ac:dyDescent="0.25">
      <c r="A5130" s="131"/>
      <c r="B5130" s="132"/>
    </row>
    <row r="5131" spans="1:2" x14ac:dyDescent="0.25">
      <c r="A5131" s="131"/>
      <c r="B5131" s="132"/>
    </row>
    <row r="5132" spans="1:2" x14ac:dyDescent="0.25">
      <c r="A5132" s="131"/>
      <c r="B5132" s="132"/>
    </row>
    <row r="5133" spans="1:2" x14ac:dyDescent="0.25">
      <c r="A5133" s="131"/>
      <c r="B5133" s="132"/>
    </row>
    <row r="5134" spans="1:2" x14ac:dyDescent="0.25">
      <c r="A5134" s="131"/>
      <c r="B5134" s="132"/>
    </row>
    <row r="5135" spans="1:2" x14ac:dyDescent="0.25">
      <c r="A5135" s="131"/>
      <c r="B5135" s="132"/>
    </row>
    <row r="5136" spans="1:2" x14ac:dyDescent="0.25">
      <c r="A5136" s="131"/>
      <c r="B5136" s="132"/>
    </row>
    <row r="5137" spans="1:2" x14ac:dyDescent="0.25">
      <c r="A5137" s="131"/>
      <c r="B5137" s="132"/>
    </row>
    <row r="5138" spans="1:2" x14ac:dyDescent="0.25">
      <c r="A5138" s="131"/>
      <c r="B5138" s="132"/>
    </row>
    <row r="5139" spans="1:2" x14ac:dyDescent="0.25">
      <c r="A5139" s="131"/>
      <c r="B5139" s="132"/>
    </row>
    <row r="5140" spans="1:2" x14ac:dyDescent="0.25">
      <c r="A5140" s="131"/>
      <c r="B5140" s="132"/>
    </row>
    <row r="5141" spans="1:2" x14ac:dyDescent="0.25">
      <c r="A5141" s="131"/>
      <c r="B5141" s="132"/>
    </row>
    <row r="5142" spans="1:2" x14ac:dyDescent="0.25">
      <c r="A5142" s="131"/>
      <c r="B5142" s="132"/>
    </row>
    <row r="5143" spans="1:2" x14ac:dyDescent="0.25">
      <c r="A5143" s="131"/>
      <c r="B5143" s="132"/>
    </row>
    <row r="5144" spans="1:2" x14ac:dyDescent="0.25">
      <c r="A5144" s="131"/>
      <c r="B5144" s="132"/>
    </row>
    <row r="5145" spans="1:2" x14ac:dyDescent="0.25">
      <c r="A5145" s="131"/>
      <c r="B5145" s="132"/>
    </row>
    <row r="5146" spans="1:2" x14ac:dyDescent="0.25">
      <c r="A5146" s="131"/>
      <c r="B5146" s="132"/>
    </row>
    <row r="5147" spans="1:2" x14ac:dyDescent="0.25">
      <c r="A5147" s="131"/>
      <c r="B5147" s="132"/>
    </row>
    <row r="5148" spans="1:2" x14ac:dyDescent="0.25">
      <c r="A5148" s="131"/>
      <c r="B5148" s="132"/>
    </row>
    <row r="5149" spans="1:2" x14ac:dyDescent="0.25">
      <c r="A5149" s="131"/>
      <c r="B5149" s="132"/>
    </row>
    <row r="5150" spans="1:2" x14ac:dyDescent="0.25">
      <c r="A5150" s="131"/>
      <c r="B5150" s="132"/>
    </row>
    <row r="5151" spans="1:2" x14ac:dyDescent="0.25">
      <c r="A5151" s="131"/>
      <c r="B5151" s="132"/>
    </row>
    <row r="5152" spans="1:2" x14ac:dyDescent="0.25">
      <c r="A5152" s="131"/>
      <c r="B5152" s="132"/>
    </row>
    <row r="5153" spans="1:2" x14ac:dyDescent="0.25">
      <c r="A5153" s="131"/>
      <c r="B5153" s="132"/>
    </row>
    <row r="5154" spans="1:2" x14ac:dyDescent="0.25">
      <c r="A5154" s="131"/>
      <c r="B5154" s="132"/>
    </row>
    <row r="5155" spans="1:2" x14ac:dyDescent="0.25">
      <c r="A5155" s="131"/>
      <c r="B5155" s="132"/>
    </row>
    <row r="5156" spans="1:2" x14ac:dyDescent="0.25">
      <c r="A5156" s="131"/>
      <c r="B5156" s="132"/>
    </row>
    <row r="5157" spans="1:2" x14ac:dyDescent="0.25">
      <c r="A5157" s="131"/>
      <c r="B5157" s="132"/>
    </row>
    <row r="5158" spans="1:2" x14ac:dyDescent="0.25">
      <c r="A5158" s="131"/>
      <c r="B5158" s="132"/>
    </row>
    <row r="5159" spans="1:2" x14ac:dyDescent="0.25">
      <c r="A5159" s="131"/>
      <c r="B5159" s="132"/>
    </row>
    <row r="5160" spans="1:2" x14ac:dyDescent="0.25">
      <c r="A5160" s="131"/>
      <c r="B5160" s="132"/>
    </row>
    <row r="5161" spans="1:2" x14ac:dyDescent="0.25">
      <c r="A5161" s="131"/>
      <c r="B5161" s="132"/>
    </row>
    <row r="5162" spans="1:2" x14ac:dyDescent="0.25">
      <c r="A5162" s="131"/>
      <c r="B5162" s="132"/>
    </row>
    <row r="5163" spans="1:2" x14ac:dyDescent="0.25">
      <c r="A5163" s="131"/>
      <c r="B5163" s="132"/>
    </row>
    <row r="5164" spans="1:2" x14ac:dyDescent="0.25">
      <c r="A5164" s="131"/>
      <c r="B5164" s="132"/>
    </row>
    <row r="5165" spans="1:2" x14ac:dyDescent="0.25">
      <c r="A5165" s="131"/>
      <c r="B5165" s="132"/>
    </row>
    <row r="5166" spans="1:2" x14ac:dyDescent="0.25">
      <c r="A5166" s="131"/>
      <c r="B5166" s="132"/>
    </row>
    <row r="5167" spans="1:2" x14ac:dyDescent="0.25">
      <c r="A5167" s="131"/>
      <c r="B5167" s="132"/>
    </row>
    <row r="5168" spans="1:2" x14ac:dyDescent="0.25">
      <c r="A5168" s="131"/>
      <c r="B5168" s="132"/>
    </row>
    <row r="5169" spans="1:2" x14ac:dyDescent="0.25">
      <c r="A5169" s="131"/>
      <c r="B5169" s="132"/>
    </row>
    <row r="5170" spans="1:2" x14ac:dyDescent="0.25">
      <c r="A5170" s="131"/>
      <c r="B5170" s="132"/>
    </row>
    <row r="5171" spans="1:2" x14ac:dyDescent="0.25">
      <c r="A5171" s="131"/>
      <c r="B5171" s="132"/>
    </row>
    <row r="5172" spans="1:2" x14ac:dyDescent="0.25">
      <c r="A5172" s="131"/>
      <c r="B5172" s="132"/>
    </row>
    <row r="5173" spans="1:2" x14ac:dyDescent="0.25">
      <c r="A5173" s="131"/>
      <c r="B5173" s="132"/>
    </row>
    <row r="5174" spans="1:2" x14ac:dyDescent="0.25">
      <c r="A5174" s="131"/>
      <c r="B5174" s="132"/>
    </row>
    <row r="5175" spans="1:2" x14ac:dyDescent="0.25">
      <c r="A5175" s="131"/>
      <c r="B5175" s="132"/>
    </row>
    <row r="5176" spans="1:2" x14ac:dyDescent="0.25">
      <c r="A5176" s="131"/>
      <c r="B5176" s="132"/>
    </row>
    <row r="5177" spans="1:2" x14ac:dyDescent="0.25">
      <c r="A5177" s="131"/>
      <c r="B5177" s="132"/>
    </row>
    <row r="5178" spans="1:2" x14ac:dyDescent="0.25">
      <c r="A5178" s="131"/>
      <c r="B5178" s="132"/>
    </row>
    <row r="5179" spans="1:2" x14ac:dyDescent="0.25">
      <c r="A5179" s="131"/>
      <c r="B5179" s="132"/>
    </row>
    <row r="5180" spans="1:2" x14ac:dyDescent="0.25">
      <c r="A5180" s="131"/>
      <c r="B5180" s="132"/>
    </row>
    <row r="5181" spans="1:2" x14ac:dyDescent="0.25">
      <c r="A5181" s="131"/>
      <c r="B5181" s="132"/>
    </row>
    <row r="5182" spans="1:2" x14ac:dyDescent="0.25">
      <c r="A5182" s="131"/>
      <c r="B5182" s="132"/>
    </row>
    <row r="5183" spans="1:2" x14ac:dyDescent="0.25">
      <c r="A5183" s="131"/>
      <c r="B5183" s="132"/>
    </row>
    <row r="5184" spans="1:2" x14ac:dyDescent="0.25">
      <c r="A5184" s="131"/>
      <c r="B5184" s="132"/>
    </row>
    <row r="5185" spans="1:2" x14ac:dyDescent="0.25">
      <c r="A5185" s="131"/>
      <c r="B5185" s="132"/>
    </row>
    <row r="5186" spans="1:2" x14ac:dyDescent="0.25">
      <c r="A5186" s="131"/>
      <c r="B5186" s="132"/>
    </row>
    <row r="5187" spans="1:2" x14ac:dyDescent="0.25">
      <c r="A5187" s="131"/>
      <c r="B5187" s="132"/>
    </row>
    <row r="5188" spans="1:2" x14ac:dyDescent="0.25">
      <c r="A5188" s="131"/>
      <c r="B5188" s="132"/>
    </row>
    <row r="5189" spans="1:2" x14ac:dyDescent="0.25">
      <c r="A5189" s="131"/>
      <c r="B5189" s="132"/>
    </row>
    <row r="5190" spans="1:2" x14ac:dyDescent="0.25">
      <c r="A5190" s="131"/>
      <c r="B5190" s="132"/>
    </row>
    <row r="5191" spans="1:2" x14ac:dyDescent="0.25">
      <c r="A5191" s="131"/>
      <c r="B5191" s="132"/>
    </row>
    <row r="5192" spans="1:2" x14ac:dyDescent="0.25">
      <c r="A5192" s="131"/>
      <c r="B5192" s="132"/>
    </row>
    <row r="5193" spans="1:2" x14ac:dyDescent="0.25">
      <c r="A5193" s="131"/>
      <c r="B5193" s="132"/>
    </row>
    <row r="5194" spans="1:2" x14ac:dyDescent="0.25">
      <c r="A5194" s="131"/>
      <c r="B5194" s="132"/>
    </row>
    <row r="5195" spans="1:2" x14ac:dyDescent="0.25">
      <c r="A5195" s="131"/>
      <c r="B5195" s="132"/>
    </row>
    <row r="5196" spans="1:2" x14ac:dyDescent="0.25">
      <c r="A5196" s="131"/>
      <c r="B5196" s="132"/>
    </row>
    <row r="5197" spans="1:2" x14ac:dyDescent="0.25">
      <c r="A5197" s="131"/>
      <c r="B5197" s="132"/>
    </row>
    <row r="5198" spans="1:2" x14ac:dyDescent="0.25">
      <c r="A5198" s="131"/>
      <c r="B5198" s="132"/>
    </row>
    <row r="5199" spans="1:2" x14ac:dyDescent="0.25">
      <c r="A5199" s="131"/>
      <c r="B5199" s="132"/>
    </row>
    <row r="5200" spans="1:2" x14ac:dyDescent="0.25">
      <c r="A5200" s="131"/>
      <c r="B5200" s="132"/>
    </row>
    <row r="5201" spans="1:2" x14ac:dyDescent="0.25">
      <c r="A5201" s="131"/>
      <c r="B5201" s="132"/>
    </row>
    <row r="5202" spans="1:2" x14ac:dyDescent="0.25">
      <c r="A5202" s="131"/>
      <c r="B5202" s="132"/>
    </row>
    <row r="5203" spans="1:2" x14ac:dyDescent="0.25">
      <c r="A5203" s="131"/>
      <c r="B5203" s="132"/>
    </row>
    <row r="5204" spans="1:2" x14ac:dyDescent="0.25">
      <c r="A5204" s="131"/>
      <c r="B5204" s="132"/>
    </row>
    <row r="5205" spans="1:2" x14ac:dyDescent="0.25">
      <c r="A5205" s="131"/>
      <c r="B5205" s="132"/>
    </row>
    <row r="5206" spans="1:2" x14ac:dyDescent="0.25">
      <c r="A5206" s="131"/>
      <c r="B5206" s="132"/>
    </row>
    <row r="5207" spans="1:2" x14ac:dyDescent="0.25">
      <c r="A5207" s="131"/>
      <c r="B5207" s="132"/>
    </row>
    <row r="5208" spans="1:2" x14ac:dyDescent="0.25">
      <c r="A5208" s="131"/>
      <c r="B5208" s="132"/>
    </row>
    <row r="5209" spans="1:2" x14ac:dyDescent="0.25">
      <c r="A5209" s="131"/>
      <c r="B5209" s="132"/>
    </row>
    <row r="5210" spans="1:2" x14ac:dyDescent="0.25">
      <c r="A5210" s="131"/>
      <c r="B5210" s="132"/>
    </row>
    <row r="5211" spans="1:2" x14ac:dyDescent="0.25">
      <c r="A5211" s="131"/>
      <c r="B5211" s="132"/>
    </row>
    <row r="5212" spans="1:2" x14ac:dyDescent="0.25">
      <c r="A5212" s="131"/>
      <c r="B5212" s="132"/>
    </row>
    <row r="5213" spans="1:2" x14ac:dyDescent="0.25">
      <c r="A5213" s="131"/>
      <c r="B5213" s="132"/>
    </row>
    <row r="5214" spans="1:2" x14ac:dyDescent="0.25">
      <c r="A5214" s="131"/>
      <c r="B5214" s="132"/>
    </row>
    <row r="5215" spans="1:2" x14ac:dyDescent="0.25">
      <c r="A5215" s="131"/>
      <c r="B5215" s="132"/>
    </row>
    <row r="5216" spans="1:2" x14ac:dyDescent="0.25">
      <c r="A5216" s="131"/>
      <c r="B5216" s="132"/>
    </row>
    <row r="5217" spans="1:2" x14ac:dyDescent="0.25">
      <c r="A5217" s="131"/>
      <c r="B5217" s="132"/>
    </row>
    <row r="5218" spans="1:2" x14ac:dyDescent="0.25">
      <c r="A5218" s="131"/>
      <c r="B5218" s="132"/>
    </row>
    <row r="5219" spans="1:2" x14ac:dyDescent="0.25">
      <c r="A5219" s="131"/>
      <c r="B5219" s="132"/>
    </row>
    <row r="5220" spans="1:2" x14ac:dyDescent="0.25">
      <c r="A5220" s="131"/>
      <c r="B5220" s="132"/>
    </row>
    <row r="5221" spans="1:2" x14ac:dyDescent="0.25">
      <c r="A5221" s="131"/>
      <c r="B5221" s="132"/>
    </row>
    <row r="5222" spans="1:2" x14ac:dyDescent="0.25">
      <c r="A5222" s="131"/>
      <c r="B5222" s="132"/>
    </row>
    <row r="5223" spans="1:2" x14ac:dyDescent="0.25">
      <c r="A5223" s="131"/>
      <c r="B5223" s="132"/>
    </row>
    <row r="5224" spans="1:2" x14ac:dyDescent="0.25">
      <c r="A5224" s="131"/>
      <c r="B5224" s="132"/>
    </row>
    <row r="5225" spans="1:2" x14ac:dyDescent="0.25">
      <c r="A5225" s="131"/>
      <c r="B5225" s="132"/>
    </row>
    <row r="5226" spans="1:2" x14ac:dyDescent="0.25">
      <c r="A5226" s="131"/>
      <c r="B5226" s="132"/>
    </row>
    <row r="5227" spans="1:2" x14ac:dyDescent="0.25">
      <c r="A5227" s="131"/>
      <c r="B5227" s="132"/>
    </row>
    <row r="5228" spans="1:2" x14ac:dyDescent="0.25">
      <c r="A5228" s="131"/>
      <c r="B5228" s="132"/>
    </row>
    <row r="5229" spans="1:2" x14ac:dyDescent="0.25">
      <c r="A5229" s="131"/>
      <c r="B5229" s="132"/>
    </row>
    <row r="5230" spans="1:2" x14ac:dyDescent="0.25">
      <c r="A5230" s="131"/>
      <c r="B5230" s="132"/>
    </row>
    <row r="5231" spans="1:2" x14ac:dyDescent="0.25">
      <c r="A5231" s="131"/>
      <c r="B5231" s="132"/>
    </row>
    <row r="5232" spans="1:2" x14ac:dyDescent="0.25">
      <c r="A5232" s="131"/>
      <c r="B5232" s="132"/>
    </row>
    <row r="5233" spans="1:2" x14ac:dyDescent="0.25">
      <c r="A5233" s="131"/>
      <c r="B5233" s="132"/>
    </row>
    <row r="5234" spans="1:2" x14ac:dyDescent="0.25">
      <c r="A5234" s="131"/>
      <c r="B5234" s="132"/>
    </row>
    <row r="5235" spans="1:2" x14ac:dyDescent="0.25">
      <c r="A5235" s="131"/>
      <c r="B5235" s="132"/>
    </row>
    <row r="5236" spans="1:2" x14ac:dyDescent="0.25">
      <c r="A5236" s="131"/>
      <c r="B5236" s="132"/>
    </row>
    <row r="5237" spans="1:2" x14ac:dyDescent="0.25">
      <c r="A5237" s="131"/>
      <c r="B5237" s="132"/>
    </row>
    <row r="5238" spans="1:2" x14ac:dyDescent="0.25">
      <c r="A5238" s="131"/>
      <c r="B5238" s="132"/>
    </row>
    <row r="5239" spans="1:2" x14ac:dyDescent="0.25">
      <c r="A5239" s="131"/>
      <c r="B5239" s="132"/>
    </row>
    <row r="5240" spans="1:2" x14ac:dyDescent="0.25">
      <c r="A5240" s="131"/>
      <c r="B5240" s="132"/>
    </row>
    <row r="5241" spans="1:2" x14ac:dyDescent="0.25">
      <c r="A5241" s="131"/>
      <c r="B5241" s="132"/>
    </row>
    <row r="5242" spans="1:2" x14ac:dyDescent="0.25">
      <c r="A5242" s="131"/>
      <c r="B5242" s="132"/>
    </row>
    <row r="5243" spans="1:2" x14ac:dyDescent="0.25">
      <c r="A5243" s="131"/>
      <c r="B5243" s="132"/>
    </row>
    <row r="5244" spans="1:2" x14ac:dyDescent="0.25">
      <c r="A5244" s="131"/>
      <c r="B5244" s="132"/>
    </row>
    <row r="5245" spans="1:2" x14ac:dyDescent="0.25">
      <c r="A5245" s="131"/>
      <c r="B5245" s="132"/>
    </row>
    <row r="5246" spans="1:2" x14ac:dyDescent="0.25">
      <c r="A5246" s="131"/>
      <c r="B5246" s="132"/>
    </row>
    <row r="5247" spans="1:2" x14ac:dyDescent="0.25">
      <c r="A5247" s="131"/>
      <c r="B5247" s="132"/>
    </row>
    <row r="5248" spans="1:2" x14ac:dyDescent="0.25">
      <c r="A5248" s="131"/>
      <c r="B5248" s="132"/>
    </row>
    <row r="5249" spans="1:2" x14ac:dyDescent="0.25">
      <c r="A5249" s="131"/>
      <c r="B5249" s="132"/>
    </row>
    <row r="5250" spans="1:2" x14ac:dyDescent="0.25">
      <c r="A5250" s="131"/>
      <c r="B5250" s="132"/>
    </row>
    <row r="5251" spans="1:2" x14ac:dyDescent="0.25">
      <c r="A5251" s="131"/>
      <c r="B5251" s="132"/>
    </row>
    <row r="5252" spans="1:2" x14ac:dyDescent="0.25">
      <c r="A5252" s="131"/>
      <c r="B5252" s="132"/>
    </row>
    <row r="5253" spans="1:2" x14ac:dyDescent="0.25">
      <c r="A5253" s="131"/>
      <c r="B5253" s="132"/>
    </row>
    <row r="5254" spans="1:2" x14ac:dyDescent="0.25">
      <c r="A5254" s="131"/>
      <c r="B5254" s="132"/>
    </row>
    <row r="5255" spans="1:2" x14ac:dyDescent="0.25">
      <c r="A5255" s="131"/>
      <c r="B5255" s="132"/>
    </row>
    <row r="5256" spans="1:2" x14ac:dyDescent="0.25">
      <c r="A5256" s="131"/>
      <c r="B5256" s="132"/>
    </row>
    <row r="5257" spans="1:2" x14ac:dyDescent="0.25">
      <c r="A5257" s="131"/>
      <c r="B5257" s="132"/>
    </row>
    <row r="5258" spans="1:2" x14ac:dyDescent="0.25">
      <c r="A5258" s="131"/>
      <c r="B5258" s="132"/>
    </row>
    <row r="5259" spans="1:2" x14ac:dyDescent="0.25">
      <c r="A5259" s="131"/>
      <c r="B5259" s="132"/>
    </row>
    <row r="5260" spans="1:2" x14ac:dyDescent="0.25">
      <c r="A5260" s="131"/>
      <c r="B5260" s="132"/>
    </row>
    <row r="5261" spans="1:2" x14ac:dyDescent="0.25">
      <c r="A5261" s="131"/>
      <c r="B5261" s="132"/>
    </row>
    <row r="5262" spans="1:2" x14ac:dyDescent="0.25">
      <c r="A5262" s="131"/>
      <c r="B5262" s="132"/>
    </row>
    <row r="5263" spans="1:2" x14ac:dyDescent="0.25">
      <c r="A5263" s="131"/>
      <c r="B5263" s="132"/>
    </row>
    <row r="5264" spans="1:2" x14ac:dyDescent="0.25">
      <c r="A5264" s="131"/>
      <c r="B5264" s="132"/>
    </row>
    <row r="5265" spans="1:2" x14ac:dyDescent="0.25">
      <c r="A5265" s="131"/>
      <c r="B5265" s="132"/>
    </row>
    <row r="5266" spans="1:2" x14ac:dyDescent="0.25">
      <c r="A5266" s="131"/>
      <c r="B5266" s="132"/>
    </row>
    <row r="5267" spans="1:2" x14ac:dyDescent="0.25">
      <c r="A5267" s="131"/>
      <c r="B5267" s="132"/>
    </row>
    <row r="5268" spans="1:2" x14ac:dyDescent="0.25">
      <c r="A5268" s="131"/>
      <c r="B5268" s="132"/>
    </row>
    <row r="5269" spans="1:2" x14ac:dyDescent="0.25">
      <c r="A5269" s="131"/>
      <c r="B5269" s="132"/>
    </row>
    <row r="5270" spans="1:2" x14ac:dyDescent="0.25">
      <c r="A5270" s="131"/>
      <c r="B5270" s="132"/>
    </row>
    <row r="5271" spans="1:2" x14ac:dyDescent="0.25">
      <c r="A5271" s="131"/>
      <c r="B5271" s="132"/>
    </row>
    <row r="5272" spans="1:2" x14ac:dyDescent="0.25">
      <c r="A5272" s="131"/>
      <c r="B5272" s="132"/>
    </row>
    <row r="5273" spans="1:2" x14ac:dyDescent="0.25">
      <c r="A5273" s="131"/>
      <c r="B5273" s="132"/>
    </row>
    <row r="5274" spans="1:2" x14ac:dyDescent="0.25">
      <c r="A5274" s="131"/>
      <c r="B5274" s="132"/>
    </row>
    <row r="5275" spans="1:2" x14ac:dyDescent="0.25">
      <c r="A5275" s="131"/>
      <c r="B5275" s="132"/>
    </row>
    <row r="5276" spans="1:2" x14ac:dyDescent="0.25">
      <c r="A5276" s="131"/>
      <c r="B5276" s="132"/>
    </row>
    <row r="5277" spans="1:2" x14ac:dyDescent="0.25">
      <c r="A5277" s="131"/>
      <c r="B5277" s="132"/>
    </row>
    <row r="5278" spans="1:2" x14ac:dyDescent="0.25">
      <c r="A5278" s="131"/>
      <c r="B5278" s="132"/>
    </row>
    <row r="5279" spans="1:2" x14ac:dyDescent="0.25">
      <c r="A5279" s="131"/>
      <c r="B5279" s="132"/>
    </row>
    <row r="5280" spans="1:2" x14ac:dyDescent="0.25">
      <c r="A5280" s="131"/>
      <c r="B5280" s="132"/>
    </row>
    <row r="5281" spans="1:2" x14ac:dyDescent="0.25">
      <c r="A5281" s="131"/>
      <c r="B5281" s="132"/>
    </row>
    <row r="5282" spans="1:2" x14ac:dyDescent="0.25">
      <c r="A5282" s="131"/>
      <c r="B5282" s="132"/>
    </row>
    <row r="5283" spans="1:2" x14ac:dyDescent="0.25">
      <c r="A5283" s="131"/>
      <c r="B5283" s="132"/>
    </row>
    <row r="5284" spans="1:2" x14ac:dyDescent="0.25">
      <c r="A5284" s="131"/>
      <c r="B5284" s="132"/>
    </row>
    <row r="5285" spans="1:2" x14ac:dyDescent="0.25">
      <c r="A5285" s="131"/>
      <c r="B5285" s="132"/>
    </row>
    <row r="5286" spans="1:2" x14ac:dyDescent="0.25">
      <c r="A5286" s="131"/>
      <c r="B5286" s="132"/>
    </row>
    <row r="5287" spans="1:2" x14ac:dyDescent="0.25">
      <c r="A5287" s="131"/>
      <c r="B5287" s="132"/>
    </row>
    <row r="5288" spans="1:2" x14ac:dyDescent="0.25">
      <c r="A5288" s="131"/>
      <c r="B5288" s="132"/>
    </row>
    <row r="5289" spans="1:2" x14ac:dyDescent="0.25">
      <c r="A5289" s="131"/>
      <c r="B5289" s="132"/>
    </row>
    <row r="5290" spans="1:2" x14ac:dyDescent="0.25">
      <c r="A5290" s="131"/>
      <c r="B5290" s="132"/>
    </row>
    <row r="5291" spans="1:2" x14ac:dyDescent="0.25">
      <c r="A5291" s="131"/>
      <c r="B5291" s="132"/>
    </row>
    <row r="5292" spans="1:2" x14ac:dyDescent="0.25">
      <c r="A5292" s="131"/>
      <c r="B5292" s="132"/>
    </row>
    <row r="5293" spans="1:2" x14ac:dyDescent="0.25">
      <c r="A5293" s="131"/>
      <c r="B5293" s="132"/>
    </row>
    <row r="5294" spans="1:2" x14ac:dyDescent="0.25">
      <c r="A5294" s="131"/>
      <c r="B5294" s="132"/>
    </row>
    <row r="5295" spans="1:2" x14ac:dyDescent="0.25">
      <c r="A5295" s="131"/>
      <c r="B5295" s="132"/>
    </row>
    <row r="5296" spans="1:2" x14ac:dyDescent="0.25">
      <c r="A5296" s="131"/>
      <c r="B5296" s="132"/>
    </row>
    <row r="5297" spans="1:2" x14ac:dyDescent="0.25">
      <c r="A5297" s="131"/>
      <c r="B5297" s="132"/>
    </row>
    <row r="5298" spans="1:2" x14ac:dyDescent="0.25">
      <c r="A5298" s="131"/>
      <c r="B5298" s="132"/>
    </row>
    <row r="5299" spans="1:2" x14ac:dyDescent="0.25">
      <c r="A5299" s="131"/>
      <c r="B5299" s="132"/>
    </row>
    <row r="5300" spans="1:2" x14ac:dyDescent="0.25">
      <c r="A5300" s="131"/>
      <c r="B5300" s="132"/>
    </row>
    <row r="5301" spans="1:2" x14ac:dyDescent="0.25">
      <c r="A5301" s="131"/>
      <c r="B5301" s="132"/>
    </row>
    <row r="5302" spans="1:2" x14ac:dyDescent="0.25">
      <c r="A5302" s="131"/>
      <c r="B5302" s="132"/>
    </row>
    <row r="5303" spans="1:2" x14ac:dyDescent="0.25">
      <c r="A5303" s="131"/>
      <c r="B5303" s="132"/>
    </row>
    <row r="5304" spans="1:2" x14ac:dyDescent="0.25">
      <c r="A5304" s="131"/>
      <c r="B5304" s="132"/>
    </row>
    <row r="5305" spans="1:2" x14ac:dyDescent="0.25">
      <c r="A5305" s="131"/>
      <c r="B5305" s="132"/>
    </row>
    <row r="5306" spans="1:2" x14ac:dyDescent="0.25">
      <c r="A5306" s="131"/>
      <c r="B5306" s="132"/>
    </row>
    <row r="5307" spans="1:2" x14ac:dyDescent="0.25">
      <c r="A5307" s="131"/>
      <c r="B5307" s="132"/>
    </row>
    <row r="5308" spans="1:2" x14ac:dyDescent="0.25">
      <c r="A5308" s="131"/>
      <c r="B5308" s="132"/>
    </row>
    <row r="5309" spans="1:2" x14ac:dyDescent="0.25">
      <c r="A5309" s="131"/>
      <c r="B5309" s="132"/>
    </row>
    <row r="5310" spans="1:2" x14ac:dyDescent="0.25">
      <c r="A5310" s="131"/>
      <c r="B5310" s="132"/>
    </row>
    <row r="5311" spans="1:2" x14ac:dyDescent="0.25">
      <c r="A5311" s="131"/>
      <c r="B5311" s="132"/>
    </row>
    <row r="5312" spans="1:2" x14ac:dyDescent="0.25">
      <c r="A5312" s="131"/>
      <c r="B5312" s="132"/>
    </row>
    <row r="5313" spans="1:2" x14ac:dyDescent="0.25">
      <c r="A5313" s="131"/>
      <c r="B5313" s="132"/>
    </row>
    <row r="5314" spans="1:2" x14ac:dyDescent="0.25">
      <c r="A5314" s="131"/>
      <c r="B5314" s="132"/>
    </row>
    <row r="5315" spans="1:2" x14ac:dyDescent="0.25">
      <c r="A5315" s="131"/>
      <c r="B5315" s="132"/>
    </row>
    <row r="5316" spans="1:2" x14ac:dyDescent="0.25">
      <c r="A5316" s="131"/>
      <c r="B5316" s="132"/>
    </row>
    <row r="5317" spans="1:2" x14ac:dyDescent="0.25">
      <c r="A5317" s="131"/>
      <c r="B5317" s="132"/>
    </row>
    <row r="5318" spans="1:2" x14ac:dyDescent="0.25">
      <c r="A5318" s="131"/>
      <c r="B5318" s="132"/>
    </row>
    <row r="5319" spans="1:2" x14ac:dyDescent="0.25">
      <c r="A5319" s="131"/>
      <c r="B5319" s="132"/>
    </row>
    <row r="5320" spans="1:2" x14ac:dyDescent="0.25">
      <c r="A5320" s="131"/>
      <c r="B5320" s="132"/>
    </row>
    <row r="5321" spans="1:2" x14ac:dyDescent="0.25">
      <c r="A5321" s="131"/>
      <c r="B5321" s="132"/>
    </row>
    <row r="5322" spans="1:2" x14ac:dyDescent="0.25">
      <c r="A5322" s="131"/>
      <c r="B5322" s="132"/>
    </row>
    <row r="5323" spans="1:2" x14ac:dyDescent="0.25">
      <c r="A5323" s="131"/>
      <c r="B5323" s="132"/>
    </row>
    <row r="5324" spans="1:2" x14ac:dyDescent="0.25">
      <c r="A5324" s="131"/>
      <c r="B5324" s="132"/>
    </row>
    <row r="5325" spans="1:2" x14ac:dyDescent="0.25">
      <c r="A5325" s="131"/>
      <c r="B5325" s="132"/>
    </row>
    <row r="5326" spans="1:2" x14ac:dyDescent="0.25">
      <c r="A5326" s="131"/>
      <c r="B5326" s="132"/>
    </row>
    <row r="5327" spans="1:2" x14ac:dyDescent="0.25">
      <c r="A5327" s="131"/>
      <c r="B5327" s="132"/>
    </row>
    <row r="5328" spans="1:2" x14ac:dyDescent="0.25">
      <c r="A5328" s="131"/>
      <c r="B5328" s="132"/>
    </row>
    <row r="5329" spans="1:2" x14ac:dyDescent="0.25">
      <c r="A5329" s="131"/>
      <c r="B5329" s="132"/>
    </row>
    <row r="5330" spans="1:2" x14ac:dyDescent="0.25">
      <c r="A5330" s="131"/>
      <c r="B5330" s="132"/>
    </row>
    <row r="5331" spans="1:2" x14ac:dyDescent="0.25">
      <c r="A5331" s="131"/>
      <c r="B5331" s="132"/>
    </row>
    <row r="5332" spans="1:2" x14ac:dyDescent="0.25">
      <c r="A5332" s="131"/>
      <c r="B5332" s="132"/>
    </row>
    <row r="5333" spans="1:2" x14ac:dyDescent="0.25">
      <c r="A5333" s="131"/>
      <c r="B5333" s="132"/>
    </row>
    <row r="5334" spans="1:2" x14ac:dyDescent="0.25">
      <c r="A5334" s="131"/>
      <c r="B5334" s="132"/>
    </row>
    <row r="5335" spans="1:2" x14ac:dyDescent="0.25">
      <c r="A5335" s="131"/>
      <c r="B5335" s="132"/>
    </row>
    <row r="5336" spans="1:2" x14ac:dyDescent="0.25">
      <c r="A5336" s="131"/>
      <c r="B5336" s="132"/>
    </row>
    <row r="5337" spans="1:2" x14ac:dyDescent="0.25">
      <c r="A5337" s="131"/>
      <c r="B5337" s="132"/>
    </row>
    <row r="5338" spans="1:2" x14ac:dyDescent="0.25">
      <c r="A5338" s="131"/>
      <c r="B5338" s="132"/>
    </row>
    <row r="5339" spans="1:2" x14ac:dyDescent="0.25">
      <c r="A5339" s="131"/>
      <c r="B5339" s="132"/>
    </row>
    <row r="5340" spans="1:2" x14ac:dyDescent="0.25">
      <c r="A5340" s="131"/>
      <c r="B5340" s="132"/>
    </row>
    <row r="5341" spans="1:2" x14ac:dyDescent="0.25">
      <c r="A5341" s="131"/>
      <c r="B5341" s="132"/>
    </row>
    <row r="5342" spans="1:2" x14ac:dyDescent="0.25">
      <c r="A5342" s="131"/>
      <c r="B5342" s="132"/>
    </row>
    <row r="5343" spans="1:2" x14ac:dyDescent="0.25">
      <c r="A5343" s="131"/>
      <c r="B5343" s="132"/>
    </row>
    <row r="5344" spans="1:2" x14ac:dyDescent="0.25">
      <c r="A5344" s="131"/>
      <c r="B5344" s="132"/>
    </row>
    <row r="5345" spans="1:2" x14ac:dyDescent="0.25">
      <c r="A5345" s="131"/>
      <c r="B5345" s="132"/>
    </row>
    <row r="5346" spans="1:2" x14ac:dyDescent="0.25">
      <c r="A5346" s="131"/>
      <c r="B5346" s="132"/>
    </row>
    <row r="5347" spans="1:2" x14ac:dyDescent="0.25">
      <c r="A5347" s="131"/>
      <c r="B5347" s="132"/>
    </row>
    <row r="5348" spans="1:2" x14ac:dyDescent="0.25">
      <c r="A5348" s="131"/>
      <c r="B5348" s="132"/>
    </row>
    <row r="5349" spans="1:2" x14ac:dyDescent="0.25">
      <c r="A5349" s="131"/>
      <c r="B5349" s="132"/>
    </row>
    <row r="5350" spans="1:2" x14ac:dyDescent="0.25">
      <c r="A5350" s="131"/>
      <c r="B5350" s="132"/>
    </row>
    <row r="5351" spans="1:2" x14ac:dyDescent="0.25">
      <c r="A5351" s="131"/>
      <c r="B5351" s="132"/>
    </row>
    <row r="5352" spans="1:2" x14ac:dyDescent="0.25">
      <c r="A5352" s="131"/>
      <c r="B5352" s="132"/>
    </row>
    <row r="5353" spans="1:2" x14ac:dyDescent="0.25">
      <c r="A5353" s="131"/>
      <c r="B5353" s="132"/>
    </row>
    <row r="5354" spans="1:2" x14ac:dyDescent="0.25">
      <c r="A5354" s="131"/>
      <c r="B5354" s="132"/>
    </row>
    <row r="5355" spans="1:2" x14ac:dyDescent="0.25">
      <c r="A5355" s="131"/>
      <c r="B5355" s="132"/>
    </row>
    <row r="5356" spans="1:2" x14ac:dyDescent="0.25">
      <c r="A5356" s="131"/>
      <c r="B5356" s="132"/>
    </row>
    <row r="5357" spans="1:2" x14ac:dyDescent="0.25">
      <c r="A5357" s="131"/>
      <c r="B5357" s="132"/>
    </row>
    <row r="5358" spans="1:2" x14ac:dyDescent="0.25">
      <c r="A5358" s="131"/>
      <c r="B5358" s="132"/>
    </row>
    <row r="5359" spans="1:2" x14ac:dyDescent="0.25">
      <c r="A5359" s="131"/>
      <c r="B5359" s="132"/>
    </row>
    <row r="5360" spans="1:2" x14ac:dyDescent="0.25">
      <c r="A5360" s="131"/>
      <c r="B5360" s="132"/>
    </row>
    <row r="5361" spans="1:2" x14ac:dyDescent="0.25">
      <c r="A5361" s="131"/>
      <c r="B5361" s="132"/>
    </row>
    <row r="5362" spans="1:2" x14ac:dyDescent="0.25">
      <c r="A5362" s="131"/>
      <c r="B5362" s="132"/>
    </row>
    <row r="5363" spans="1:2" x14ac:dyDescent="0.25">
      <c r="A5363" s="131"/>
      <c r="B5363" s="132"/>
    </row>
    <row r="5364" spans="1:2" x14ac:dyDescent="0.25">
      <c r="A5364" s="131"/>
      <c r="B5364" s="132"/>
    </row>
    <row r="5365" spans="1:2" x14ac:dyDescent="0.25">
      <c r="A5365" s="131"/>
      <c r="B5365" s="132"/>
    </row>
    <row r="5366" spans="1:2" x14ac:dyDescent="0.25">
      <c r="A5366" s="131"/>
      <c r="B5366" s="132"/>
    </row>
    <row r="5367" spans="1:2" x14ac:dyDescent="0.25">
      <c r="A5367" s="131"/>
      <c r="B5367" s="132"/>
    </row>
    <row r="5368" spans="1:2" x14ac:dyDescent="0.25">
      <c r="A5368" s="131"/>
      <c r="B5368" s="132"/>
    </row>
    <row r="5369" spans="1:2" x14ac:dyDescent="0.25">
      <c r="A5369" s="131"/>
      <c r="B5369" s="132"/>
    </row>
    <row r="5370" spans="1:2" x14ac:dyDescent="0.25">
      <c r="A5370" s="131"/>
      <c r="B5370" s="132"/>
    </row>
    <row r="5371" spans="1:2" x14ac:dyDescent="0.25">
      <c r="A5371" s="131"/>
      <c r="B5371" s="132"/>
    </row>
    <row r="5372" spans="1:2" x14ac:dyDescent="0.25">
      <c r="A5372" s="131"/>
      <c r="B5372" s="132"/>
    </row>
    <row r="5373" spans="1:2" x14ac:dyDescent="0.25">
      <c r="A5373" s="131"/>
      <c r="B5373" s="132"/>
    </row>
    <row r="5374" spans="1:2" x14ac:dyDescent="0.25">
      <c r="A5374" s="131"/>
      <c r="B5374" s="132"/>
    </row>
    <row r="5375" spans="1:2" x14ac:dyDescent="0.25">
      <c r="A5375" s="131"/>
      <c r="B5375" s="132"/>
    </row>
    <row r="5376" spans="1:2" x14ac:dyDescent="0.25">
      <c r="A5376" s="131"/>
      <c r="B5376" s="132"/>
    </row>
    <row r="5377" spans="1:2" x14ac:dyDescent="0.25">
      <c r="A5377" s="131"/>
      <c r="B5377" s="132"/>
    </row>
    <row r="5378" spans="1:2" x14ac:dyDescent="0.25">
      <c r="A5378" s="131"/>
      <c r="B5378" s="132"/>
    </row>
    <row r="5379" spans="1:2" x14ac:dyDescent="0.25">
      <c r="A5379" s="131"/>
      <c r="B5379" s="132"/>
    </row>
    <row r="5380" spans="1:2" x14ac:dyDescent="0.25">
      <c r="A5380" s="131"/>
      <c r="B5380" s="132"/>
    </row>
    <row r="5381" spans="1:2" x14ac:dyDescent="0.25">
      <c r="A5381" s="131"/>
      <c r="B5381" s="132"/>
    </row>
    <row r="5382" spans="1:2" x14ac:dyDescent="0.25">
      <c r="A5382" s="131"/>
      <c r="B5382" s="132"/>
    </row>
    <row r="5383" spans="1:2" x14ac:dyDescent="0.25">
      <c r="A5383" s="131"/>
      <c r="B5383" s="132"/>
    </row>
    <row r="5384" spans="1:2" x14ac:dyDescent="0.25">
      <c r="A5384" s="131"/>
      <c r="B5384" s="132"/>
    </row>
    <row r="5385" spans="1:2" x14ac:dyDescent="0.25">
      <c r="A5385" s="131"/>
      <c r="B5385" s="132"/>
    </row>
    <row r="5386" spans="1:2" x14ac:dyDescent="0.25">
      <c r="A5386" s="131"/>
      <c r="B5386" s="132"/>
    </row>
    <row r="5387" spans="1:2" x14ac:dyDescent="0.25">
      <c r="A5387" s="131"/>
      <c r="B5387" s="132"/>
    </row>
    <row r="5388" spans="1:2" x14ac:dyDescent="0.25">
      <c r="A5388" s="131"/>
      <c r="B5388" s="132"/>
    </row>
    <row r="5389" spans="1:2" x14ac:dyDescent="0.25">
      <c r="A5389" s="131"/>
      <c r="B5389" s="132"/>
    </row>
    <row r="5390" spans="1:2" x14ac:dyDescent="0.25">
      <c r="A5390" s="131"/>
      <c r="B5390" s="132"/>
    </row>
    <row r="5391" spans="1:2" x14ac:dyDescent="0.25">
      <c r="A5391" s="131"/>
      <c r="B5391" s="132"/>
    </row>
    <row r="5392" spans="1:2" x14ac:dyDescent="0.25">
      <c r="A5392" s="131"/>
      <c r="B5392" s="132"/>
    </row>
    <row r="5393" spans="1:2" x14ac:dyDescent="0.25">
      <c r="A5393" s="131"/>
      <c r="B5393" s="132"/>
    </row>
    <row r="5394" spans="1:2" x14ac:dyDescent="0.25">
      <c r="A5394" s="131"/>
      <c r="B5394" s="132"/>
    </row>
    <row r="5395" spans="1:2" x14ac:dyDescent="0.25">
      <c r="A5395" s="131"/>
      <c r="B5395" s="132"/>
    </row>
    <row r="5396" spans="1:2" x14ac:dyDescent="0.25">
      <c r="A5396" s="131"/>
      <c r="B5396" s="132"/>
    </row>
    <row r="5397" spans="1:2" x14ac:dyDescent="0.25">
      <c r="A5397" s="131"/>
      <c r="B5397" s="132"/>
    </row>
    <row r="5398" spans="1:2" x14ac:dyDescent="0.25">
      <c r="A5398" s="131"/>
      <c r="B5398" s="132"/>
    </row>
    <row r="5399" spans="1:2" x14ac:dyDescent="0.25">
      <c r="A5399" s="131"/>
      <c r="B5399" s="132"/>
    </row>
    <row r="5400" spans="1:2" x14ac:dyDescent="0.25">
      <c r="A5400" s="131"/>
      <c r="B5400" s="132"/>
    </row>
    <row r="5401" spans="1:2" x14ac:dyDescent="0.25">
      <c r="A5401" s="131"/>
      <c r="B5401" s="132"/>
    </row>
    <row r="5402" spans="1:2" x14ac:dyDescent="0.25">
      <c r="A5402" s="131"/>
      <c r="B5402" s="132"/>
    </row>
    <row r="5403" spans="1:2" x14ac:dyDescent="0.25">
      <c r="A5403" s="131"/>
      <c r="B5403" s="132"/>
    </row>
    <row r="5404" spans="1:2" x14ac:dyDescent="0.25">
      <c r="A5404" s="131"/>
      <c r="B5404" s="132"/>
    </row>
    <row r="5405" spans="1:2" x14ac:dyDescent="0.25">
      <c r="A5405" s="131"/>
      <c r="B5405" s="132"/>
    </row>
    <row r="5406" spans="1:2" x14ac:dyDescent="0.25">
      <c r="A5406" s="131"/>
      <c r="B5406" s="132"/>
    </row>
    <row r="5407" spans="1:2" x14ac:dyDescent="0.25">
      <c r="A5407" s="131"/>
      <c r="B5407" s="132"/>
    </row>
    <row r="5408" spans="1:2" x14ac:dyDescent="0.25">
      <c r="A5408" s="131"/>
      <c r="B5408" s="132"/>
    </row>
    <row r="5409" spans="1:2" x14ac:dyDescent="0.25">
      <c r="A5409" s="131"/>
      <c r="B5409" s="132"/>
    </row>
    <row r="5410" spans="1:2" x14ac:dyDescent="0.25">
      <c r="A5410" s="131"/>
      <c r="B5410" s="132"/>
    </row>
    <row r="5411" spans="1:2" x14ac:dyDescent="0.25">
      <c r="A5411" s="131"/>
      <c r="B5411" s="132"/>
    </row>
    <row r="5412" spans="1:2" x14ac:dyDescent="0.25">
      <c r="A5412" s="131"/>
      <c r="B5412" s="132"/>
    </row>
    <row r="5413" spans="1:2" x14ac:dyDescent="0.25">
      <c r="A5413" s="131"/>
      <c r="B5413" s="132"/>
    </row>
    <row r="5414" spans="1:2" x14ac:dyDescent="0.25">
      <c r="A5414" s="131"/>
      <c r="B5414" s="132"/>
    </row>
    <row r="5415" spans="1:2" x14ac:dyDescent="0.25">
      <c r="A5415" s="131"/>
      <c r="B5415" s="132"/>
    </row>
    <row r="5416" spans="1:2" x14ac:dyDescent="0.25">
      <c r="A5416" s="131"/>
      <c r="B5416" s="132"/>
    </row>
    <row r="5417" spans="1:2" x14ac:dyDescent="0.25">
      <c r="A5417" s="131"/>
      <c r="B5417" s="132"/>
    </row>
    <row r="5418" spans="1:2" x14ac:dyDescent="0.25">
      <c r="A5418" s="131"/>
      <c r="B5418" s="132"/>
    </row>
    <row r="5419" spans="1:2" x14ac:dyDescent="0.25">
      <c r="A5419" s="131"/>
      <c r="B5419" s="132"/>
    </row>
    <row r="5420" spans="1:2" x14ac:dyDescent="0.25">
      <c r="A5420" s="131"/>
      <c r="B5420" s="132"/>
    </row>
    <row r="5421" spans="1:2" x14ac:dyDescent="0.25">
      <c r="A5421" s="131"/>
      <c r="B5421" s="132"/>
    </row>
    <row r="5422" spans="1:2" x14ac:dyDescent="0.25">
      <c r="A5422" s="131"/>
      <c r="B5422" s="132"/>
    </row>
    <row r="5423" spans="1:2" x14ac:dyDescent="0.25">
      <c r="A5423" s="131"/>
      <c r="B5423" s="132"/>
    </row>
    <row r="5424" spans="1:2" x14ac:dyDescent="0.25">
      <c r="A5424" s="131"/>
      <c r="B5424" s="132"/>
    </row>
    <row r="5425" spans="1:2" x14ac:dyDescent="0.25">
      <c r="A5425" s="131"/>
      <c r="B5425" s="132"/>
    </row>
    <row r="5426" spans="1:2" x14ac:dyDescent="0.25">
      <c r="A5426" s="131"/>
      <c r="B5426" s="132"/>
    </row>
    <row r="5427" spans="1:2" x14ac:dyDescent="0.25">
      <c r="A5427" s="131"/>
      <c r="B5427" s="132"/>
    </row>
    <row r="5428" spans="1:2" x14ac:dyDescent="0.25">
      <c r="A5428" s="131"/>
      <c r="B5428" s="132"/>
    </row>
    <row r="5429" spans="1:2" x14ac:dyDescent="0.25">
      <c r="A5429" s="131"/>
      <c r="B5429" s="132"/>
    </row>
    <row r="5430" spans="1:2" x14ac:dyDescent="0.25">
      <c r="A5430" s="131"/>
      <c r="B5430" s="132"/>
    </row>
    <row r="5431" spans="1:2" x14ac:dyDescent="0.25">
      <c r="A5431" s="131"/>
      <c r="B5431" s="132"/>
    </row>
    <row r="5432" spans="1:2" x14ac:dyDescent="0.25">
      <c r="A5432" s="131"/>
      <c r="B5432" s="132"/>
    </row>
    <row r="5433" spans="1:2" x14ac:dyDescent="0.25">
      <c r="A5433" s="131"/>
      <c r="B5433" s="132"/>
    </row>
    <row r="5434" spans="1:2" x14ac:dyDescent="0.25">
      <c r="A5434" s="131"/>
      <c r="B5434" s="132"/>
    </row>
    <row r="5435" spans="1:2" x14ac:dyDescent="0.25">
      <c r="A5435" s="131"/>
      <c r="B5435" s="132"/>
    </row>
    <row r="5436" spans="1:2" x14ac:dyDescent="0.25">
      <c r="A5436" s="131"/>
      <c r="B5436" s="132"/>
    </row>
    <row r="5437" spans="1:2" x14ac:dyDescent="0.25">
      <c r="A5437" s="131"/>
      <c r="B5437" s="132"/>
    </row>
    <row r="5438" spans="1:2" x14ac:dyDescent="0.25">
      <c r="A5438" s="131"/>
      <c r="B5438" s="132"/>
    </row>
    <row r="5439" spans="1:2" x14ac:dyDescent="0.25">
      <c r="A5439" s="131"/>
      <c r="B5439" s="132"/>
    </row>
    <row r="5440" spans="1:2" x14ac:dyDescent="0.25">
      <c r="A5440" s="131"/>
      <c r="B5440" s="132"/>
    </row>
    <row r="5441" spans="1:2" x14ac:dyDescent="0.25">
      <c r="A5441" s="131"/>
      <c r="B5441" s="132"/>
    </row>
    <row r="5442" spans="1:2" x14ac:dyDescent="0.25">
      <c r="A5442" s="131"/>
      <c r="B5442" s="132"/>
    </row>
    <row r="5443" spans="1:2" x14ac:dyDescent="0.25">
      <c r="A5443" s="131"/>
      <c r="B5443" s="132"/>
    </row>
    <row r="5444" spans="1:2" x14ac:dyDescent="0.25">
      <c r="A5444" s="131"/>
      <c r="B5444" s="132"/>
    </row>
    <row r="5445" spans="1:2" x14ac:dyDescent="0.25">
      <c r="A5445" s="131"/>
      <c r="B5445" s="132"/>
    </row>
    <row r="5446" spans="1:2" x14ac:dyDescent="0.25">
      <c r="A5446" s="131"/>
      <c r="B5446" s="132"/>
    </row>
    <row r="5447" spans="1:2" x14ac:dyDescent="0.25">
      <c r="A5447" s="131"/>
      <c r="B5447" s="132"/>
    </row>
    <row r="5448" spans="1:2" x14ac:dyDescent="0.25">
      <c r="A5448" s="131"/>
      <c r="B5448" s="132"/>
    </row>
    <row r="5449" spans="1:2" x14ac:dyDescent="0.25">
      <c r="A5449" s="131"/>
      <c r="B5449" s="132"/>
    </row>
    <row r="5450" spans="1:2" x14ac:dyDescent="0.25">
      <c r="A5450" s="131"/>
      <c r="B5450" s="132"/>
    </row>
    <row r="5451" spans="1:2" x14ac:dyDescent="0.25">
      <c r="A5451" s="131"/>
      <c r="B5451" s="132"/>
    </row>
    <row r="5452" spans="1:2" x14ac:dyDescent="0.25">
      <c r="A5452" s="131"/>
      <c r="B5452" s="132"/>
    </row>
    <row r="5453" spans="1:2" x14ac:dyDescent="0.25">
      <c r="A5453" s="131"/>
      <c r="B5453" s="132"/>
    </row>
    <row r="5454" spans="1:2" x14ac:dyDescent="0.25">
      <c r="A5454" s="131"/>
      <c r="B5454" s="132"/>
    </row>
    <row r="5455" spans="1:2" x14ac:dyDescent="0.25">
      <c r="A5455" s="131"/>
      <c r="B5455" s="132"/>
    </row>
    <row r="5456" spans="1:2" x14ac:dyDescent="0.25">
      <c r="A5456" s="131"/>
      <c r="B5456" s="132"/>
    </row>
    <row r="5457" spans="1:2" x14ac:dyDescent="0.25">
      <c r="A5457" s="131"/>
      <c r="B5457" s="132"/>
    </row>
    <row r="5458" spans="1:2" x14ac:dyDescent="0.25">
      <c r="A5458" s="131"/>
      <c r="B5458" s="132"/>
    </row>
    <row r="5459" spans="1:2" x14ac:dyDescent="0.25">
      <c r="A5459" s="131"/>
      <c r="B5459" s="132"/>
    </row>
    <row r="5460" spans="1:2" x14ac:dyDescent="0.25">
      <c r="A5460" s="131"/>
      <c r="B5460" s="132"/>
    </row>
    <row r="5461" spans="1:2" x14ac:dyDescent="0.25">
      <c r="A5461" s="131"/>
      <c r="B5461" s="132"/>
    </row>
    <row r="5462" spans="1:2" x14ac:dyDescent="0.25">
      <c r="A5462" s="131"/>
      <c r="B5462" s="132"/>
    </row>
    <row r="5463" spans="1:2" x14ac:dyDescent="0.25">
      <c r="A5463" s="131"/>
      <c r="B5463" s="132"/>
    </row>
    <row r="5464" spans="1:2" x14ac:dyDescent="0.25">
      <c r="A5464" s="131"/>
      <c r="B5464" s="132"/>
    </row>
    <row r="5465" spans="1:2" x14ac:dyDescent="0.25">
      <c r="A5465" s="131"/>
      <c r="B5465" s="132"/>
    </row>
    <row r="5466" spans="1:2" x14ac:dyDescent="0.25">
      <c r="A5466" s="131"/>
      <c r="B5466" s="132"/>
    </row>
    <row r="5467" spans="1:2" x14ac:dyDescent="0.25">
      <c r="A5467" s="131"/>
      <c r="B5467" s="132"/>
    </row>
    <row r="5468" spans="1:2" x14ac:dyDescent="0.25">
      <c r="A5468" s="131"/>
      <c r="B5468" s="132"/>
    </row>
    <row r="5469" spans="1:2" x14ac:dyDescent="0.25">
      <c r="A5469" s="131"/>
      <c r="B5469" s="132"/>
    </row>
    <row r="5470" spans="1:2" x14ac:dyDescent="0.25">
      <c r="A5470" s="131"/>
      <c r="B5470" s="132"/>
    </row>
    <row r="5471" spans="1:2" x14ac:dyDescent="0.25">
      <c r="A5471" s="131"/>
      <c r="B5471" s="132"/>
    </row>
    <row r="5472" spans="1:2" x14ac:dyDescent="0.25">
      <c r="A5472" s="131"/>
      <c r="B5472" s="132"/>
    </row>
    <row r="5473" spans="1:2" x14ac:dyDescent="0.25">
      <c r="A5473" s="131"/>
      <c r="B5473" s="132"/>
    </row>
    <row r="5474" spans="1:2" x14ac:dyDescent="0.25">
      <c r="A5474" s="131"/>
      <c r="B5474" s="132"/>
    </row>
    <row r="5475" spans="1:2" x14ac:dyDescent="0.25">
      <c r="A5475" s="131"/>
      <c r="B5475" s="132"/>
    </row>
    <row r="5476" spans="1:2" x14ac:dyDescent="0.25">
      <c r="A5476" s="131"/>
      <c r="B5476" s="132"/>
    </row>
    <row r="5477" spans="1:2" x14ac:dyDescent="0.25">
      <c r="A5477" s="131"/>
      <c r="B5477" s="132"/>
    </row>
    <row r="5478" spans="1:2" x14ac:dyDescent="0.25">
      <c r="A5478" s="131"/>
      <c r="B5478" s="132"/>
    </row>
    <row r="5479" spans="1:2" x14ac:dyDescent="0.25">
      <c r="A5479" s="131"/>
      <c r="B5479" s="132"/>
    </row>
    <row r="5480" spans="1:2" x14ac:dyDescent="0.25">
      <c r="A5480" s="131"/>
      <c r="B5480" s="132"/>
    </row>
    <row r="5481" spans="1:2" x14ac:dyDescent="0.25">
      <c r="A5481" s="131"/>
      <c r="B5481" s="132"/>
    </row>
    <row r="5482" spans="1:2" x14ac:dyDescent="0.25">
      <c r="A5482" s="131"/>
      <c r="B5482" s="132"/>
    </row>
    <row r="5483" spans="1:2" x14ac:dyDescent="0.25">
      <c r="A5483" s="131"/>
      <c r="B5483" s="132"/>
    </row>
    <row r="5484" spans="1:2" x14ac:dyDescent="0.25">
      <c r="A5484" s="131"/>
      <c r="B5484" s="132"/>
    </row>
    <row r="5485" spans="1:2" x14ac:dyDescent="0.25">
      <c r="A5485" s="131"/>
      <c r="B5485" s="132"/>
    </row>
    <row r="5486" spans="1:2" x14ac:dyDescent="0.25">
      <c r="A5486" s="131"/>
      <c r="B5486" s="132"/>
    </row>
    <row r="5487" spans="1:2" x14ac:dyDescent="0.25">
      <c r="A5487" s="131"/>
      <c r="B5487" s="132"/>
    </row>
    <row r="5488" spans="1:2" x14ac:dyDescent="0.25">
      <c r="A5488" s="131"/>
      <c r="B5488" s="132"/>
    </row>
    <row r="5489" spans="1:2" x14ac:dyDescent="0.25">
      <c r="A5489" s="131"/>
      <c r="B5489" s="132"/>
    </row>
    <row r="5490" spans="1:2" x14ac:dyDescent="0.25">
      <c r="A5490" s="131"/>
      <c r="B5490" s="132"/>
    </row>
    <row r="5491" spans="1:2" x14ac:dyDescent="0.25">
      <c r="A5491" s="131"/>
      <c r="B5491" s="132"/>
    </row>
    <row r="5492" spans="1:2" x14ac:dyDescent="0.25">
      <c r="A5492" s="131"/>
      <c r="B5492" s="132"/>
    </row>
    <row r="5493" spans="1:2" x14ac:dyDescent="0.25">
      <c r="A5493" s="131"/>
      <c r="B5493" s="132"/>
    </row>
    <row r="5494" spans="1:2" x14ac:dyDescent="0.25">
      <c r="A5494" s="131"/>
      <c r="B5494" s="132"/>
    </row>
    <row r="5495" spans="1:2" x14ac:dyDescent="0.25">
      <c r="A5495" s="131"/>
      <c r="B5495" s="132"/>
    </row>
    <row r="5496" spans="1:2" x14ac:dyDescent="0.25">
      <c r="A5496" s="131"/>
      <c r="B5496" s="132"/>
    </row>
    <row r="5497" spans="1:2" x14ac:dyDescent="0.25">
      <c r="A5497" s="131"/>
      <c r="B5497" s="132"/>
    </row>
    <row r="5498" spans="1:2" x14ac:dyDescent="0.25">
      <c r="A5498" s="131"/>
      <c r="B5498" s="132"/>
    </row>
    <row r="5499" spans="1:2" x14ac:dyDescent="0.25">
      <c r="A5499" s="131"/>
      <c r="B5499" s="132"/>
    </row>
    <row r="5500" spans="1:2" x14ac:dyDescent="0.25">
      <c r="A5500" s="131"/>
      <c r="B5500" s="132"/>
    </row>
    <row r="5501" spans="1:2" x14ac:dyDescent="0.25">
      <c r="A5501" s="131"/>
      <c r="B5501" s="132"/>
    </row>
    <row r="5502" spans="1:2" x14ac:dyDescent="0.25">
      <c r="A5502" s="131"/>
      <c r="B5502" s="132"/>
    </row>
    <row r="5503" spans="1:2" x14ac:dyDescent="0.25">
      <c r="A5503" s="131"/>
      <c r="B5503" s="132"/>
    </row>
    <row r="5504" spans="1:2" x14ac:dyDescent="0.25">
      <c r="A5504" s="131"/>
      <c r="B5504" s="132"/>
    </row>
    <row r="5505" spans="1:2" x14ac:dyDescent="0.25">
      <c r="A5505" s="131"/>
      <c r="B5505" s="132"/>
    </row>
    <row r="5506" spans="1:2" x14ac:dyDescent="0.25">
      <c r="A5506" s="131"/>
      <c r="B5506" s="132"/>
    </row>
    <row r="5507" spans="1:2" x14ac:dyDescent="0.25">
      <c r="A5507" s="131"/>
      <c r="B5507" s="132"/>
    </row>
    <row r="5508" spans="1:2" x14ac:dyDescent="0.25">
      <c r="A5508" s="131"/>
      <c r="B5508" s="132"/>
    </row>
    <row r="5509" spans="1:2" x14ac:dyDescent="0.25">
      <c r="A5509" s="131"/>
      <c r="B5509" s="132"/>
    </row>
    <row r="5510" spans="1:2" x14ac:dyDescent="0.25">
      <c r="A5510" s="131"/>
      <c r="B5510" s="132"/>
    </row>
    <row r="5511" spans="1:2" x14ac:dyDescent="0.25">
      <c r="A5511" s="131"/>
      <c r="B5511" s="132"/>
    </row>
    <row r="5512" spans="1:2" x14ac:dyDescent="0.25">
      <c r="A5512" s="131"/>
      <c r="B5512" s="132"/>
    </row>
    <row r="5513" spans="1:2" x14ac:dyDescent="0.25">
      <c r="A5513" s="131"/>
      <c r="B5513" s="132"/>
    </row>
    <row r="5514" spans="1:2" x14ac:dyDescent="0.25">
      <c r="A5514" s="131"/>
      <c r="B5514" s="132"/>
    </row>
    <row r="5515" spans="1:2" x14ac:dyDescent="0.25">
      <c r="A5515" s="131"/>
      <c r="B5515" s="132"/>
    </row>
    <row r="5516" spans="1:2" x14ac:dyDescent="0.25">
      <c r="A5516" s="131"/>
      <c r="B5516" s="132"/>
    </row>
    <row r="5517" spans="1:2" x14ac:dyDescent="0.25">
      <c r="A5517" s="131"/>
      <c r="B5517" s="132"/>
    </row>
    <row r="5518" spans="1:2" x14ac:dyDescent="0.25">
      <c r="A5518" s="131"/>
      <c r="B5518" s="132"/>
    </row>
    <row r="5519" spans="1:2" x14ac:dyDescent="0.25">
      <c r="A5519" s="131"/>
      <c r="B5519" s="132"/>
    </row>
    <row r="5520" spans="1:2" x14ac:dyDescent="0.25">
      <c r="A5520" s="131"/>
      <c r="B5520" s="132"/>
    </row>
    <row r="5521" spans="1:2" x14ac:dyDescent="0.25">
      <c r="A5521" s="131"/>
      <c r="B5521" s="132"/>
    </row>
    <row r="5522" spans="1:2" x14ac:dyDescent="0.25">
      <c r="A5522" s="131"/>
      <c r="B5522" s="132"/>
    </row>
    <row r="5523" spans="1:2" x14ac:dyDescent="0.25">
      <c r="A5523" s="131"/>
      <c r="B5523" s="132"/>
    </row>
    <row r="5524" spans="1:2" x14ac:dyDescent="0.25">
      <c r="A5524" s="131"/>
      <c r="B5524" s="132"/>
    </row>
    <row r="5525" spans="1:2" x14ac:dyDescent="0.25">
      <c r="A5525" s="131"/>
      <c r="B5525" s="132"/>
    </row>
    <row r="5526" spans="1:2" x14ac:dyDescent="0.25">
      <c r="A5526" s="131"/>
      <c r="B5526" s="132"/>
    </row>
    <row r="5527" spans="1:2" x14ac:dyDescent="0.25">
      <c r="A5527" s="131"/>
      <c r="B5527" s="132"/>
    </row>
    <row r="5528" spans="1:2" x14ac:dyDescent="0.25">
      <c r="A5528" s="131"/>
      <c r="B5528" s="132"/>
    </row>
    <row r="5529" spans="1:2" x14ac:dyDescent="0.25">
      <c r="A5529" s="131"/>
      <c r="B5529" s="132"/>
    </row>
    <row r="5530" spans="1:2" x14ac:dyDescent="0.25">
      <c r="A5530" s="131"/>
      <c r="B5530" s="132"/>
    </row>
    <row r="5531" spans="1:2" x14ac:dyDescent="0.25">
      <c r="A5531" s="131"/>
      <c r="B5531" s="132"/>
    </row>
    <row r="5532" spans="1:2" x14ac:dyDescent="0.25">
      <c r="A5532" s="131"/>
      <c r="B5532" s="132"/>
    </row>
    <row r="5533" spans="1:2" x14ac:dyDescent="0.25">
      <c r="A5533" s="131"/>
      <c r="B5533" s="132"/>
    </row>
    <row r="5534" spans="1:2" x14ac:dyDescent="0.25">
      <c r="A5534" s="131"/>
      <c r="B5534" s="132"/>
    </row>
    <row r="5535" spans="1:2" x14ac:dyDescent="0.25">
      <c r="A5535" s="131"/>
      <c r="B5535" s="132"/>
    </row>
    <row r="5536" spans="1:2" x14ac:dyDescent="0.25">
      <c r="A5536" s="131"/>
      <c r="B5536" s="132"/>
    </row>
    <row r="5537" spans="1:2" x14ac:dyDescent="0.25">
      <c r="A5537" s="131"/>
      <c r="B5537" s="132"/>
    </row>
    <row r="5538" spans="1:2" x14ac:dyDescent="0.25">
      <c r="A5538" s="131"/>
      <c r="B5538" s="132"/>
    </row>
    <row r="5539" spans="1:2" x14ac:dyDescent="0.25">
      <c r="A5539" s="131"/>
      <c r="B5539" s="132"/>
    </row>
    <row r="5540" spans="1:2" x14ac:dyDescent="0.25">
      <c r="A5540" s="131"/>
      <c r="B5540" s="132"/>
    </row>
    <row r="5541" spans="1:2" x14ac:dyDescent="0.25">
      <c r="A5541" s="131"/>
      <c r="B5541" s="132"/>
    </row>
    <row r="5542" spans="1:2" x14ac:dyDescent="0.25">
      <c r="A5542" s="131"/>
      <c r="B5542" s="132"/>
    </row>
    <row r="5543" spans="1:2" x14ac:dyDescent="0.25">
      <c r="A5543" s="131"/>
      <c r="B5543" s="132"/>
    </row>
    <row r="5544" spans="1:2" x14ac:dyDescent="0.25">
      <c r="A5544" s="131"/>
      <c r="B5544" s="132"/>
    </row>
    <row r="5545" spans="1:2" x14ac:dyDescent="0.25">
      <c r="A5545" s="131"/>
      <c r="B5545" s="132"/>
    </row>
    <row r="5546" spans="1:2" x14ac:dyDescent="0.25">
      <c r="A5546" s="131"/>
      <c r="B5546" s="132"/>
    </row>
    <row r="5547" spans="1:2" x14ac:dyDescent="0.25">
      <c r="A5547" s="131"/>
      <c r="B5547" s="132"/>
    </row>
    <row r="5548" spans="1:2" x14ac:dyDescent="0.25">
      <c r="A5548" s="131"/>
      <c r="B5548" s="132"/>
    </row>
    <row r="5549" spans="1:2" x14ac:dyDescent="0.25">
      <c r="A5549" s="131"/>
      <c r="B5549" s="132"/>
    </row>
    <row r="5550" spans="1:2" x14ac:dyDescent="0.25">
      <c r="A5550" s="131"/>
      <c r="B5550" s="132"/>
    </row>
    <row r="5551" spans="1:2" x14ac:dyDescent="0.25">
      <c r="A5551" s="131"/>
      <c r="B5551" s="132"/>
    </row>
    <row r="5552" spans="1:2" x14ac:dyDescent="0.25">
      <c r="A5552" s="131"/>
      <c r="B5552" s="132"/>
    </row>
    <row r="5553" spans="1:2" x14ac:dyDescent="0.25">
      <c r="A5553" s="131"/>
      <c r="B5553" s="132"/>
    </row>
    <row r="5554" spans="1:2" x14ac:dyDescent="0.25">
      <c r="A5554" s="131"/>
      <c r="B5554" s="132"/>
    </row>
    <row r="5555" spans="1:2" x14ac:dyDescent="0.25">
      <c r="A5555" s="131"/>
      <c r="B5555" s="132"/>
    </row>
    <row r="5556" spans="1:2" x14ac:dyDescent="0.25">
      <c r="A5556" s="131"/>
      <c r="B5556" s="132"/>
    </row>
    <row r="5557" spans="1:2" x14ac:dyDescent="0.25">
      <c r="A5557" s="131"/>
      <c r="B5557" s="132"/>
    </row>
    <row r="5558" spans="1:2" x14ac:dyDescent="0.25">
      <c r="A5558" s="131"/>
      <c r="B5558" s="132"/>
    </row>
    <row r="5559" spans="1:2" x14ac:dyDescent="0.25">
      <c r="A5559" s="131"/>
      <c r="B5559" s="132"/>
    </row>
    <row r="5560" spans="1:2" x14ac:dyDescent="0.25">
      <c r="A5560" s="131"/>
      <c r="B5560" s="132"/>
    </row>
    <row r="5561" spans="1:2" x14ac:dyDescent="0.25">
      <c r="A5561" s="131"/>
      <c r="B5561" s="132"/>
    </row>
    <row r="5562" spans="1:2" x14ac:dyDescent="0.25">
      <c r="A5562" s="131"/>
      <c r="B5562" s="132"/>
    </row>
    <row r="5563" spans="1:2" x14ac:dyDescent="0.25">
      <c r="A5563" s="131"/>
      <c r="B5563" s="132"/>
    </row>
    <row r="5564" spans="1:2" x14ac:dyDescent="0.25">
      <c r="A5564" s="131"/>
      <c r="B5564" s="132"/>
    </row>
    <row r="5565" spans="1:2" x14ac:dyDescent="0.25">
      <c r="A5565" s="131"/>
      <c r="B5565" s="132"/>
    </row>
    <row r="5566" spans="1:2" x14ac:dyDescent="0.25">
      <c r="A5566" s="131"/>
      <c r="B5566" s="132"/>
    </row>
    <row r="5567" spans="1:2" x14ac:dyDescent="0.25">
      <c r="A5567" s="131"/>
      <c r="B5567" s="132"/>
    </row>
    <row r="5568" spans="1:2" x14ac:dyDescent="0.25">
      <c r="A5568" s="131"/>
      <c r="B5568" s="132"/>
    </row>
    <row r="5569" spans="1:2" x14ac:dyDescent="0.25">
      <c r="A5569" s="131"/>
      <c r="B5569" s="132"/>
    </row>
    <row r="5570" spans="1:2" x14ac:dyDescent="0.25">
      <c r="A5570" s="131"/>
      <c r="B5570" s="132"/>
    </row>
    <row r="5571" spans="1:2" x14ac:dyDescent="0.25">
      <c r="A5571" s="131"/>
      <c r="B5571" s="132"/>
    </row>
    <row r="5572" spans="1:2" x14ac:dyDescent="0.25">
      <c r="A5572" s="131"/>
      <c r="B5572" s="132"/>
    </row>
    <row r="5573" spans="1:2" x14ac:dyDescent="0.25">
      <c r="A5573" s="131"/>
      <c r="B5573" s="132"/>
    </row>
    <row r="5574" spans="1:2" x14ac:dyDescent="0.25">
      <c r="A5574" s="131"/>
      <c r="B5574" s="132"/>
    </row>
    <row r="5575" spans="1:2" x14ac:dyDescent="0.25">
      <c r="A5575" s="131"/>
      <c r="B5575" s="132"/>
    </row>
    <row r="5576" spans="1:2" x14ac:dyDescent="0.25">
      <c r="A5576" s="131"/>
      <c r="B5576" s="132"/>
    </row>
    <row r="5577" spans="1:2" x14ac:dyDescent="0.25">
      <c r="A5577" s="131"/>
      <c r="B5577" s="132"/>
    </row>
    <row r="5578" spans="1:2" x14ac:dyDescent="0.25">
      <c r="A5578" s="131"/>
      <c r="B5578" s="132"/>
    </row>
    <row r="5579" spans="1:2" x14ac:dyDescent="0.25">
      <c r="A5579" s="131"/>
      <c r="B5579" s="132"/>
    </row>
    <row r="5580" spans="1:2" x14ac:dyDescent="0.25">
      <c r="A5580" s="131"/>
      <c r="B5580" s="132"/>
    </row>
    <row r="5581" spans="1:2" x14ac:dyDescent="0.25">
      <c r="A5581" s="131"/>
      <c r="B5581" s="132"/>
    </row>
    <row r="5582" spans="1:2" x14ac:dyDescent="0.25">
      <c r="A5582" s="131"/>
      <c r="B5582" s="132"/>
    </row>
    <row r="5583" spans="1:2" x14ac:dyDescent="0.25">
      <c r="A5583" s="131"/>
      <c r="B5583" s="132"/>
    </row>
    <row r="5584" spans="1:2" x14ac:dyDescent="0.25">
      <c r="A5584" s="131"/>
      <c r="B5584" s="132"/>
    </row>
    <row r="5585" spans="1:2" x14ac:dyDescent="0.25">
      <c r="A5585" s="131"/>
      <c r="B5585" s="132"/>
    </row>
    <row r="5586" spans="1:2" x14ac:dyDescent="0.25">
      <c r="A5586" s="131"/>
      <c r="B5586" s="132"/>
    </row>
    <row r="5587" spans="1:2" x14ac:dyDescent="0.25">
      <c r="A5587" s="131"/>
      <c r="B5587" s="132"/>
    </row>
    <row r="5588" spans="1:2" x14ac:dyDescent="0.25">
      <c r="A5588" s="131"/>
      <c r="B5588" s="132"/>
    </row>
    <row r="5589" spans="1:2" x14ac:dyDescent="0.25">
      <c r="A5589" s="131"/>
      <c r="B5589" s="132"/>
    </row>
    <row r="5590" spans="1:2" x14ac:dyDescent="0.25">
      <c r="A5590" s="131"/>
      <c r="B5590" s="132"/>
    </row>
    <row r="5591" spans="1:2" x14ac:dyDescent="0.25">
      <c r="A5591" s="131"/>
      <c r="B5591" s="132"/>
    </row>
    <row r="5592" spans="1:2" x14ac:dyDescent="0.25">
      <c r="A5592" s="131"/>
      <c r="B5592" s="132"/>
    </row>
    <row r="5593" spans="1:2" x14ac:dyDescent="0.25">
      <c r="A5593" s="131"/>
      <c r="B5593" s="132"/>
    </row>
    <row r="5594" spans="1:2" x14ac:dyDescent="0.25">
      <c r="A5594" s="131"/>
      <c r="B5594" s="132"/>
    </row>
    <row r="5595" spans="1:2" x14ac:dyDescent="0.25">
      <c r="A5595" s="131"/>
      <c r="B5595" s="132"/>
    </row>
    <row r="5596" spans="1:2" x14ac:dyDescent="0.25">
      <c r="A5596" s="131"/>
      <c r="B5596" s="132"/>
    </row>
    <row r="5597" spans="1:2" x14ac:dyDescent="0.25">
      <c r="A5597" s="131"/>
      <c r="B5597" s="132"/>
    </row>
    <row r="5598" spans="1:2" x14ac:dyDescent="0.25">
      <c r="A5598" s="131"/>
      <c r="B5598" s="132"/>
    </row>
    <row r="5599" spans="1:2" x14ac:dyDescent="0.25">
      <c r="A5599" s="131"/>
      <c r="B5599" s="132"/>
    </row>
    <row r="5600" spans="1:2" x14ac:dyDescent="0.25">
      <c r="A5600" s="131"/>
      <c r="B5600" s="132"/>
    </row>
    <row r="5601" spans="1:2" x14ac:dyDescent="0.25">
      <c r="A5601" s="131"/>
      <c r="B5601" s="132"/>
    </row>
    <row r="5602" spans="1:2" x14ac:dyDescent="0.25">
      <c r="A5602" s="131"/>
      <c r="B5602" s="132"/>
    </row>
    <row r="5603" spans="1:2" x14ac:dyDescent="0.25">
      <c r="A5603" s="131"/>
      <c r="B5603" s="132"/>
    </row>
    <row r="5604" spans="1:2" x14ac:dyDescent="0.25">
      <c r="A5604" s="131"/>
      <c r="B5604" s="132"/>
    </row>
    <row r="5605" spans="1:2" x14ac:dyDescent="0.25">
      <c r="A5605" s="131"/>
      <c r="B5605" s="132"/>
    </row>
    <row r="5606" spans="1:2" x14ac:dyDescent="0.25">
      <c r="A5606" s="131"/>
      <c r="B5606" s="132"/>
    </row>
    <row r="5607" spans="1:2" x14ac:dyDescent="0.25">
      <c r="A5607" s="131"/>
      <c r="B5607" s="132"/>
    </row>
    <row r="5608" spans="1:2" x14ac:dyDescent="0.25">
      <c r="A5608" s="131"/>
      <c r="B5608" s="132"/>
    </row>
    <row r="5609" spans="1:2" x14ac:dyDescent="0.25">
      <c r="A5609" s="131"/>
      <c r="B5609" s="132"/>
    </row>
    <row r="5610" spans="1:2" x14ac:dyDescent="0.25">
      <c r="A5610" s="131"/>
      <c r="B5610" s="132"/>
    </row>
    <row r="5611" spans="1:2" x14ac:dyDescent="0.25">
      <c r="A5611" s="131"/>
      <c r="B5611" s="132"/>
    </row>
    <row r="5612" spans="1:2" x14ac:dyDescent="0.25">
      <c r="A5612" s="131"/>
      <c r="B5612" s="132"/>
    </row>
    <row r="5613" spans="1:2" x14ac:dyDescent="0.25">
      <c r="A5613" s="131"/>
      <c r="B5613" s="132"/>
    </row>
    <row r="5614" spans="1:2" x14ac:dyDescent="0.25">
      <c r="A5614" s="131"/>
      <c r="B5614" s="132"/>
    </row>
    <row r="5615" spans="1:2" x14ac:dyDescent="0.25">
      <c r="A5615" s="131"/>
      <c r="B5615" s="132"/>
    </row>
    <row r="5616" spans="1:2" x14ac:dyDescent="0.25">
      <c r="A5616" s="131"/>
      <c r="B5616" s="132"/>
    </row>
    <row r="5617" spans="1:2" x14ac:dyDescent="0.25">
      <c r="A5617" s="131"/>
      <c r="B5617" s="132"/>
    </row>
    <row r="5618" spans="1:2" x14ac:dyDescent="0.25">
      <c r="A5618" s="131"/>
      <c r="B5618" s="132"/>
    </row>
    <row r="5619" spans="1:2" x14ac:dyDescent="0.25">
      <c r="A5619" s="131"/>
      <c r="B5619" s="132"/>
    </row>
    <row r="5620" spans="1:2" x14ac:dyDescent="0.25">
      <c r="A5620" s="131"/>
      <c r="B5620" s="132"/>
    </row>
    <row r="5621" spans="1:2" x14ac:dyDescent="0.25">
      <c r="A5621" s="131"/>
      <c r="B5621" s="132"/>
    </row>
    <row r="5622" spans="1:2" x14ac:dyDescent="0.25">
      <c r="A5622" s="131"/>
      <c r="B5622" s="132"/>
    </row>
    <row r="5623" spans="1:2" x14ac:dyDescent="0.25">
      <c r="A5623" s="131"/>
      <c r="B5623" s="132"/>
    </row>
    <row r="5624" spans="1:2" x14ac:dyDescent="0.25">
      <c r="A5624" s="131"/>
      <c r="B5624" s="132"/>
    </row>
    <row r="5625" spans="1:2" x14ac:dyDescent="0.25">
      <c r="A5625" s="131"/>
      <c r="B5625" s="132"/>
    </row>
    <row r="5626" spans="1:2" x14ac:dyDescent="0.25">
      <c r="A5626" s="131"/>
      <c r="B5626" s="132"/>
    </row>
    <row r="5627" spans="1:2" x14ac:dyDescent="0.25">
      <c r="A5627" s="131"/>
      <c r="B5627" s="132"/>
    </row>
    <row r="5628" spans="1:2" x14ac:dyDescent="0.25">
      <c r="A5628" s="131"/>
      <c r="B5628" s="132"/>
    </row>
    <row r="5629" spans="1:2" x14ac:dyDescent="0.25">
      <c r="A5629" s="131"/>
      <c r="B5629" s="132"/>
    </row>
    <row r="5630" spans="1:2" x14ac:dyDescent="0.25">
      <c r="A5630" s="131"/>
      <c r="B5630" s="132"/>
    </row>
    <row r="5631" spans="1:2" x14ac:dyDescent="0.25">
      <c r="A5631" s="131"/>
      <c r="B5631" s="132"/>
    </row>
    <row r="5632" spans="1:2" x14ac:dyDescent="0.25">
      <c r="A5632" s="131"/>
      <c r="B5632" s="132"/>
    </row>
    <row r="5633" spans="1:2" x14ac:dyDescent="0.25">
      <c r="A5633" s="131"/>
      <c r="B5633" s="132"/>
    </row>
    <row r="5634" spans="1:2" x14ac:dyDescent="0.25">
      <c r="A5634" s="131"/>
      <c r="B5634" s="132"/>
    </row>
    <row r="5635" spans="1:2" x14ac:dyDescent="0.25">
      <c r="A5635" s="131"/>
      <c r="B5635" s="132"/>
    </row>
    <row r="5636" spans="1:2" x14ac:dyDescent="0.25">
      <c r="A5636" s="131"/>
      <c r="B5636" s="132"/>
    </row>
    <row r="5637" spans="1:2" x14ac:dyDescent="0.25">
      <c r="A5637" s="131"/>
      <c r="B5637" s="132"/>
    </row>
    <row r="5638" spans="1:2" x14ac:dyDescent="0.25">
      <c r="A5638" s="131"/>
      <c r="B5638" s="132"/>
    </row>
    <row r="5639" spans="1:2" x14ac:dyDescent="0.25">
      <c r="A5639" s="131"/>
      <c r="B5639" s="132"/>
    </row>
    <row r="5640" spans="1:2" x14ac:dyDescent="0.25">
      <c r="A5640" s="131"/>
      <c r="B5640" s="132"/>
    </row>
    <row r="5641" spans="1:2" x14ac:dyDescent="0.25">
      <c r="A5641" s="131"/>
      <c r="B5641" s="132"/>
    </row>
    <row r="5642" spans="1:2" x14ac:dyDescent="0.25">
      <c r="A5642" s="131"/>
      <c r="B5642" s="132"/>
    </row>
    <row r="5643" spans="1:2" x14ac:dyDescent="0.25">
      <c r="A5643" s="131"/>
      <c r="B5643" s="132"/>
    </row>
    <row r="5644" spans="1:2" x14ac:dyDescent="0.25">
      <c r="A5644" s="131"/>
      <c r="B5644" s="132"/>
    </row>
    <row r="5645" spans="1:2" x14ac:dyDescent="0.25">
      <c r="A5645" s="131"/>
      <c r="B5645" s="132"/>
    </row>
    <row r="5646" spans="1:2" x14ac:dyDescent="0.25">
      <c r="A5646" s="131"/>
      <c r="B5646" s="132"/>
    </row>
    <row r="5647" spans="1:2" x14ac:dyDescent="0.25">
      <c r="A5647" s="131"/>
      <c r="B5647" s="132"/>
    </row>
    <row r="5648" spans="1:2" x14ac:dyDescent="0.25">
      <c r="A5648" s="131"/>
      <c r="B5648" s="132"/>
    </row>
    <row r="5649" spans="1:2" x14ac:dyDescent="0.25">
      <c r="A5649" s="131"/>
      <c r="B5649" s="132"/>
    </row>
    <row r="5650" spans="1:2" x14ac:dyDescent="0.25">
      <c r="A5650" s="131"/>
      <c r="B5650" s="132"/>
    </row>
    <row r="5651" spans="1:2" x14ac:dyDescent="0.25">
      <c r="A5651" s="131"/>
      <c r="B5651" s="132"/>
    </row>
    <row r="5652" spans="1:2" x14ac:dyDescent="0.25">
      <c r="A5652" s="131"/>
      <c r="B5652" s="132"/>
    </row>
    <row r="5653" spans="1:2" x14ac:dyDescent="0.25">
      <c r="A5653" s="131"/>
      <c r="B5653" s="132"/>
    </row>
    <row r="5654" spans="1:2" x14ac:dyDescent="0.25">
      <c r="A5654" s="131"/>
      <c r="B5654" s="132"/>
    </row>
    <row r="5655" spans="1:2" x14ac:dyDescent="0.25">
      <c r="A5655" s="131"/>
      <c r="B5655" s="132"/>
    </row>
    <row r="5656" spans="1:2" x14ac:dyDescent="0.25">
      <c r="A5656" s="131"/>
      <c r="B5656" s="132"/>
    </row>
    <row r="5657" spans="1:2" x14ac:dyDescent="0.25">
      <c r="A5657" s="131"/>
      <c r="B5657" s="132"/>
    </row>
    <row r="5658" spans="1:2" x14ac:dyDescent="0.25">
      <c r="A5658" s="131"/>
      <c r="B5658" s="132"/>
    </row>
    <row r="5659" spans="1:2" x14ac:dyDescent="0.25">
      <c r="A5659" s="131"/>
      <c r="B5659" s="132"/>
    </row>
    <row r="5660" spans="1:2" x14ac:dyDescent="0.25">
      <c r="A5660" s="131"/>
      <c r="B5660" s="132"/>
    </row>
    <row r="5661" spans="1:2" x14ac:dyDescent="0.25">
      <c r="A5661" s="131"/>
      <c r="B5661" s="132"/>
    </row>
    <row r="5662" spans="1:2" x14ac:dyDescent="0.25">
      <c r="A5662" s="131"/>
      <c r="B5662" s="132"/>
    </row>
    <row r="5663" spans="1:2" x14ac:dyDescent="0.25">
      <c r="A5663" s="131"/>
      <c r="B5663" s="132"/>
    </row>
    <row r="5664" spans="1:2" x14ac:dyDescent="0.25">
      <c r="A5664" s="131"/>
      <c r="B5664" s="132"/>
    </row>
    <row r="5665" spans="1:2" x14ac:dyDescent="0.25">
      <c r="A5665" s="131"/>
      <c r="B5665" s="132"/>
    </row>
    <row r="5666" spans="1:2" x14ac:dyDescent="0.25">
      <c r="A5666" s="131"/>
      <c r="B5666" s="132"/>
    </row>
    <row r="5667" spans="1:2" x14ac:dyDescent="0.25">
      <c r="A5667" s="131"/>
      <c r="B5667" s="132"/>
    </row>
    <row r="5668" spans="1:2" x14ac:dyDescent="0.25">
      <c r="A5668" s="131"/>
      <c r="B5668" s="132"/>
    </row>
    <row r="5669" spans="1:2" x14ac:dyDescent="0.25">
      <c r="A5669" s="131"/>
      <c r="B5669" s="132"/>
    </row>
    <row r="5670" spans="1:2" x14ac:dyDescent="0.25">
      <c r="A5670" s="131"/>
      <c r="B5670" s="132"/>
    </row>
    <row r="5671" spans="1:2" x14ac:dyDescent="0.25">
      <c r="A5671" s="131"/>
      <c r="B5671" s="132"/>
    </row>
    <row r="5672" spans="1:2" x14ac:dyDescent="0.25">
      <c r="A5672" s="131"/>
      <c r="B5672" s="132"/>
    </row>
    <row r="5673" spans="1:2" x14ac:dyDescent="0.25">
      <c r="A5673" s="131"/>
      <c r="B5673" s="132"/>
    </row>
    <row r="5674" spans="1:2" x14ac:dyDescent="0.25">
      <c r="A5674" s="131"/>
      <c r="B5674" s="132"/>
    </row>
    <row r="5675" spans="1:2" x14ac:dyDescent="0.25">
      <c r="A5675" s="131"/>
      <c r="B5675" s="132"/>
    </row>
    <row r="5676" spans="1:2" x14ac:dyDescent="0.25">
      <c r="A5676" s="131"/>
      <c r="B5676" s="132"/>
    </row>
    <row r="5677" spans="1:2" x14ac:dyDescent="0.25">
      <c r="A5677" s="131"/>
      <c r="B5677" s="132"/>
    </row>
    <row r="5678" spans="1:2" x14ac:dyDescent="0.25">
      <c r="A5678" s="131"/>
      <c r="B5678" s="132"/>
    </row>
    <row r="5679" spans="1:2" x14ac:dyDescent="0.25">
      <c r="A5679" s="131"/>
      <c r="B5679" s="132"/>
    </row>
    <row r="5680" spans="1:2" x14ac:dyDescent="0.25">
      <c r="A5680" s="131"/>
      <c r="B5680" s="132"/>
    </row>
    <row r="5681" spans="1:2" x14ac:dyDescent="0.25">
      <c r="A5681" s="131"/>
      <c r="B5681" s="132"/>
    </row>
    <row r="5682" spans="1:2" x14ac:dyDescent="0.25">
      <c r="A5682" s="131"/>
      <c r="B5682" s="132"/>
    </row>
    <row r="5683" spans="1:2" x14ac:dyDescent="0.25">
      <c r="A5683" s="131"/>
      <c r="B5683" s="132"/>
    </row>
    <row r="5684" spans="1:2" x14ac:dyDescent="0.25">
      <c r="A5684" s="131"/>
      <c r="B5684" s="132"/>
    </row>
    <row r="5685" spans="1:2" x14ac:dyDescent="0.25">
      <c r="A5685" s="131"/>
      <c r="B5685" s="132"/>
    </row>
    <row r="5686" spans="1:2" x14ac:dyDescent="0.25">
      <c r="A5686" s="131"/>
      <c r="B5686" s="132"/>
    </row>
    <row r="5687" spans="1:2" x14ac:dyDescent="0.25">
      <c r="A5687" s="131"/>
      <c r="B5687" s="132"/>
    </row>
    <row r="5688" spans="1:2" x14ac:dyDescent="0.25">
      <c r="A5688" s="131"/>
      <c r="B5688" s="132"/>
    </row>
    <row r="5689" spans="1:2" x14ac:dyDescent="0.25">
      <c r="A5689" s="131"/>
      <c r="B5689" s="132"/>
    </row>
    <row r="5690" spans="1:2" x14ac:dyDescent="0.25">
      <c r="A5690" s="131"/>
      <c r="B5690" s="132"/>
    </row>
    <row r="5691" spans="1:2" x14ac:dyDescent="0.25">
      <c r="A5691" s="131"/>
      <c r="B5691" s="132"/>
    </row>
    <row r="5692" spans="1:2" x14ac:dyDescent="0.25">
      <c r="A5692" s="131"/>
      <c r="B5692" s="132"/>
    </row>
    <row r="5693" spans="1:2" x14ac:dyDescent="0.25">
      <c r="A5693" s="131"/>
      <c r="B5693" s="132"/>
    </row>
    <row r="5694" spans="1:2" x14ac:dyDescent="0.25">
      <c r="A5694" s="131"/>
      <c r="B5694" s="132"/>
    </row>
    <row r="5695" spans="1:2" x14ac:dyDescent="0.25">
      <c r="A5695" s="131"/>
      <c r="B5695" s="132"/>
    </row>
    <row r="5696" spans="1:2" x14ac:dyDescent="0.25">
      <c r="A5696" s="131"/>
      <c r="B5696" s="132"/>
    </row>
    <row r="5697" spans="1:2" x14ac:dyDescent="0.25">
      <c r="A5697" s="131"/>
      <c r="B5697" s="132"/>
    </row>
    <row r="5698" spans="1:2" x14ac:dyDescent="0.25">
      <c r="A5698" s="131"/>
      <c r="B5698" s="132"/>
    </row>
    <row r="5699" spans="1:2" x14ac:dyDescent="0.25">
      <c r="A5699" s="131"/>
      <c r="B5699" s="132"/>
    </row>
    <row r="5700" spans="1:2" x14ac:dyDescent="0.25">
      <c r="A5700" s="131"/>
      <c r="B5700" s="132"/>
    </row>
    <row r="5701" spans="1:2" x14ac:dyDescent="0.25">
      <c r="A5701" s="131"/>
      <c r="B5701" s="132"/>
    </row>
    <row r="5702" spans="1:2" x14ac:dyDescent="0.25">
      <c r="A5702" s="131"/>
      <c r="B5702" s="132"/>
    </row>
    <row r="5703" spans="1:2" x14ac:dyDescent="0.25">
      <c r="A5703" s="131"/>
      <c r="B5703" s="132"/>
    </row>
    <row r="5704" spans="1:2" x14ac:dyDescent="0.25">
      <c r="A5704" s="131"/>
      <c r="B5704" s="132"/>
    </row>
    <row r="5705" spans="1:2" x14ac:dyDescent="0.25">
      <c r="A5705" s="131"/>
      <c r="B5705" s="132"/>
    </row>
    <row r="5706" spans="1:2" x14ac:dyDescent="0.25">
      <c r="A5706" s="131"/>
      <c r="B5706" s="132"/>
    </row>
    <row r="5707" spans="1:2" x14ac:dyDescent="0.25">
      <c r="A5707" s="131"/>
      <c r="B5707" s="132"/>
    </row>
    <row r="5708" spans="1:2" x14ac:dyDescent="0.25">
      <c r="A5708" s="131"/>
      <c r="B5708" s="132"/>
    </row>
    <row r="5709" spans="1:2" x14ac:dyDescent="0.25">
      <c r="A5709" s="131"/>
      <c r="B5709" s="132"/>
    </row>
    <row r="5710" spans="1:2" x14ac:dyDescent="0.25">
      <c r="A5710" s="131"/>
      <c r="B5710" s="132"/>
    </row>
    <row r="5711" spans="1:2" x14ac:dyDescent="0.25">
      <c r="A5711" s="131"/>
      <c r="B5711" s="132"/>
    </row>
    <row r="5712" spans="1:2" x14ac:dyDescent="0.25">
      <c r="A5712" s="131"/>
      <c r="B5712" s="132"/>
    </row>
    <row r="5713" spans="1:2" x14ac:dyDescent="0.25">
      <c r="A5713" s="131"/>
      <c r="B5713" s="132"/>
    </row>
    <row r="5714" spans="1:2" x14ac:dyDescent="0.25">
      <c r="A5714" s="131"/>
      <c r="B5714" s="132"/>
    </row>
    <row r="5715" spans="1:2" x14ac:dyDescent="0.25">
      <c r="A5715" s="131"/>
      <c r="B5715" s="132"/>
    </row>
    <row r="5716" spans="1:2" x14ac:dyDescent="0.25">
      <c r="A5716" s="131"/>
      <c r="B5716" s="132"/>
    </row>
    <row r="5717" spans="1:2" x14ac:dyDescent="0.25">
      <c r="A5717" s="131"/>
      <c r="B5717" s="132"/>
    </row>
    <row r="5718" spans="1:2" x14ac:dyDescent="0.25">
      <c r="A5718" s="131"/>
      <c r="B5718" s="132"/>
    </row>
    <row r="5719" spans="1:2" x14ac:dyDescent="0.25">
      <c r="A5719" s="131"/>
      <c r="B5719" s="132"/>
    </row>
    <row r="5720" spans="1:2" x14ac:dyDescent="0.25">
      <c r="A5720" s="131"/>
      <c r="B5720" s="132"/>
    </row>
    <row r="5721" spans="1:2" x14ac:dyDescent="0.25">
      <c r="A5721" s="131"/>
      <c r="B5721" s="132"/>
    </row>
    <row r="5722" spans="1:2" x14ac:dyDescent="0.25">
      <c r="A5722" s="131"/>
      <c r="B5722" s="132"/>
    </row>
    <row r="5723" spans="1:2" x14ac:dyDescent="0.25">
      <c r="A5723" s="131"/>
      <c r="B5723" s="132"/>
    </row>
    <row r="5724" spans="1:2" x14ac:dyDescent="0.25">
      <c r="A5724" s="131"/>
      <c r="B5724" s="132"/>
    </row>
    <row r="5725" spans="1:2" x14ac:dyDescent="0.25">
      <c r="A5725" s="131"/>
      <c r="B5725" s="132"/>
    </row>
    <row r="5726" spans="1:2" x14ac:dyDescent="0.25">
      <c r="A5726" s="131"/>
      <c r="B5726" s="132"/>
    </row>
    <row r="5727" spans="1:2" x14ac:dyDescent="0.25">
      <c r="A5727" s="131"/>
      <c r="B5727" s="132"/>
    </row>
    <row r="5728" spans="1:2" x14ac:dyDescent="0.25">
      <c r="A5728" s="131"/>
      <c r="B5728" s="132"/>
    </row>
    <row r="5729" spans="1:2" x14ac:dyDescent="0.25">
      <c r="A5729" s="131"/>
      <c r="B5729" s="132"/>
    </row>
    <row r="5730" spans="1:2" x14ac:dyDescent="0.25">
      <c r="A5730" s="131"/>
      <c r="B5730" s="132"/>
    </row>
    <row r="5731" spans="1:2" x14ac:dyDescent="0.25">
      <c r="A5731" s="131"/>
      <c r="B5731" s="132"/>
    </row>
    <row r="5732" spans="1:2" x14ac:dyDescent="0.25">
      <c r="A5732" s="131"/>
      <c r="B5732" s="132"/>
    </row>
    <row r="5733" spans="1:2" x14ac:dyDescent="0.25">
      <c r="A5733" s="131"/>
      <c r="B5733" s="132"/>
    </row>
    <row r="5734" spans="1:2" x14ac:dyDescent="0.25">
      <c r="A5734" s="131"/>
      <c r="B5734" s="132"/>
    </row>
    <row r="5735" spans="1:2" x14ac:dyDescent="0.25">
      <c r="A5735" s="131"/>
      <c r="B5735" s="132"/>
    </row>
    <row r="5736" spans="1:2" x14ac:dyDescent="0.25">
      <c r="A5736" s="131"/>
      <c r="B5736" s="132"/>
    </row>
    <row r="5737" spans="1:2" x14ac:dyDescent="0.25">
      <c r="A5737" s="131"/>
      <c r="B5737" s="132"/>
    </row>
    <row r="5738" spans="1:2" x14ac:dyDescent="0.25">
      <c r="A5738" s="131"/>
      <c r="B5738" s="132"/>
    </row>
    <row r="5739" spans="1:2" x14ac:dyDescent="0.25">
      <c r="A5739" s="131"/>
      <c r="B5739" s="132"/>
    </row>
    <row r="5740" spans="1:2" x14ac:dyDescent="0.25">
      <c r="A5740" s="131"/>
      <c r="B5740" s="132"/>
    </row>
    <row r="5741" spans="1:2" x14ac:dyDescent="0.25">
      <c r="A5741" s="131"/>
      <c r="B5741" s="132"/>
    </row>
    <row r="5742" spans="1:2" x14ac:dyDescent="0.25">
      <c r="A5742" s="131"/>
      <c r="B5742" s="132"/>
    </row>
    <row r="5743" spans="1:2" x14ac:dyDescent="0.25">
      <c r="A5743" s="131"/>
      <c r="B5743" s="132"/>
    </row>
    <row r="5744" spans="1:2" x14ac:dyDescent="0.25">
      <c r="A5744" s="131"/>
      <c r="B5744" s="132"/>
    </row>
    <row r="5745" spans="1:2" x14ac:dyDescent="0.25">
      <c r="A5745" s="131"/>
      <c r="B5745" s="132"/>
    </row>
    <row r="5746" spans="1:2" x14ac:dyDescent="0.25">
      <c r="A5746" s="131"/>
      <c r="B5746" s="132"/>
    </row>
    <row r="5747" spans="1:2" x14ac:dyDescent="0.25">
      <c r="A5747" s="131"/>
      <c r="B5747" s="132"/>
    </row>
    <row r="5748" spans="1:2" x14ac:dyDescent="0.25">
      <c r="A5748" s="131"/>
      <c r="B5748" s="132"/>
    </row>
    <row r="5749" spans="1:2" x14ac:dyDescent="0.25">
      <c r="A5749" s="131"/>
      <c r="B5749" s="132"/>
    </row>
    <row r="5750" spans="1:2" x14ac:dyDescent="0.25">
      <c r="A5750" s="131"/>
      <c r="B5750" s="132"/>
    </row>
    <row r="5751" spans="1:2" x14ac:dyDescent="0.25">
      <c r="A5751" s="131"/>
      <c r="B5751" s="132"/>
    </row>
    <row r="5752" spans="1:2" x14ac:dyDescent="0.25">
      <c r="A5752" s="131"/>
      <c r="B5752" s="132"/>
    </row>
    <row r="5753" spans="1:2" x14ac:dyDescent="0.25">
      <c r="A5753" s="131"/>
      <c r="B5753" s="132"/>
    </row>
    <row r="5754" spans="1:2" x14ac:dyDescent="0.25">
      <c r="A5754" s="131"/>
      <c r="B5754" s="132"/>
    </row>
    <row r="5755" spans="1:2" x14ac:dyDescent="0.25">
      <c r="A5755" s="131"/>
      <c r="B5755" s="132"/>
    </row>
    <row r="5756" spans="1:2" x14ac:dyDescent="0.25">
      <c r="A5756" s="131"/>
      <c r="B5756" s="132"/>
    </row>
    <row r="5757" spans="1:2" x14ac:dyDescent="0.25">
      <c r="A5757" s="131"/>
      <c r="B5757" s="132"/>
    </row>
    <row r="5758" spans="1:2" x14ac:dyDescent="0.25">
      <c r="A5758" s="131"/>
      <c r="B5758" s="132"/>
    </row>
    <row r="5759" spans="1:2" x14ac:dyDescent="0.25">
      <c r="A5759" s="131"/>
      <c r="B5759" s="132"/>
    </row>
    <row r="5760" spans="1:2" x14ac:dyDescent="0.25">
      <c r="A5760" s="131"/>
      <c r="B5760" s="132"/>
    </row>
    <row r="5761" spans="1:2" x14ac:dyDescent="0.25">
      <c r="A5761" s="131"/>
      <c r="B5761" s="132"/>
    </row>
    <row r="5762" spans="1:2" x14ac:dyDescent="0.25">
      <c r="A5762" s="131"/>
      <c r="B5762" s="132"/>
    </row>
    <row r="5763" spans="1:2" x14ac:dyDescent="0.25">
      <c r="A5763" s="131"/>
      <c r="B5763" s="132"/>
    </row>
    <row r="5764" spans="1:2" x14ac:dyDescent="0.25">
      <c r="A5764" s="131"/>
      <c r="B5764" s="132"/>
    </row>
    <row r="5765" spans="1:2" x14ac:dyDescent="0.25">
      <c r="A5765" s="131"/>
      <c r="B5765" s="132"/>
    </row>
    <row r="5766" spans="1:2" x14ac:dyDescent="0.25">
      <c r="A5766" s="131"/>
      <c r="B5766" s="132"/>
    </row>
    <row r="5767" spans="1:2" x14ac:dyDescent="0.25">
      <c r="A5767" s="131"/>
      <c r="B5767" s="132"/>
    </row>
    <row r="5768" spans="1:2" x14ac:dyDescent="0.25">
      <c r="A5768" s="131"/>
      <c r="B5768" s="132"/>
    </row>
    <row r="5769" spans="1:2" x14ac:dyDescent="0.25">
      <c r="A5769" s="131"/>
      <c r="B5769" s="132"/>
    </row>
    <row r="5770" spans="1:2" x14ac:dyDescent="0.25">
      <c r="A5770" s="131"/>
      <c r="B5770" s="132"/>
    </row>
    <row r="5771" spans="1:2" x14ac:dyDescent="0.25">
      <c r="A5771" s="131"/>
      <c r="B5771" s="132"/>
    </row>
    <row r="5772" spans="1:2" x14ac:dyDescent="0.25">
      <c r="A5772" s="131"/>
      <c r="B5772" s="132"/>
    </row>
    <row r="5773" spans="1:2" x14ac:dyDescent="0.25">
      <c r="A5773" s="131"/>
      <c r="B5773" s="132"/>
    </row>
    <row r="5774" spans="1:2" x14ac:dyDescent="0.25">
      <c r="A5774" s="131"/>
      <c r="B5774" s="132"/>
    </row>
    <row r="5775" spans="1:2" x14ac:dyDescent="0.25">
      <c r="A5775" s="131"/>
      <c r="B5775" s="132"/>
    </row>
    <row r="5776" spans="1:2" x14ac:dyDescent="0.25">
      <c r="A5776" s="131"/>
      <c r="B5776" s="132"/>
    </row>
    <row r="5777" spans="1:2" x14ac:dyDescent="0.25">
      <c r="A5777" s="131"/>
      <c r="B5777" s="132"/>
    </row>
    <row r="5778" spans="1:2" x14ac:dyDescent="0.25">
      <c r="A5778" s="131"/>
      <c r="B5778" s="132"/>
    </row>
    <row r="5779" spans="1:2" x14ac:dyDescent="0.25">
      <c r="A5779" s="131"/>
      <c r="B5779" s="132"/>
    </row>
    <row r="5780" spans="1:2" x14ac:dyDescent="0.25">
      <c r="A5780" s="131"/>
      <c r="B5780" s="132"/>
    </row>
    <row r="5781" spans="1:2" x14ac:dyDescent="0.25">
      <c r="A5781" s="131"/>
      <c r="B5781" s="132"/>
    </row>
    <row r="5782" spans="1:2" x14ac:dyDescent="0.25">
      <c r="A5782" s="131"/>
      <c r="B5782" s="132"/>
    </row>
    <row r="5783" spans="1:2" x14ac:dyDescent="0.25">
      <c r="A5783" s="131"/>
      <c r="B5783" s="132"/>
    </row>
    <row r="5784" spans="1:2" x14ac:dyDescent="0.25">
      <c r="A5784" s="131"/>
      <c r="B5784" s="132"/>
    </row>
    <row r="5785" spans="1:2" x14ac:dyDescent="0.25">
      <c r="A5785" s="131"/>
      <c r="B5785" s="132"/>
    </row>
    <row r="5786" spans="1:2" x14ac:dyDescent="0.25">
      <c r="A5786" s="131"/>
      <c r="B5786" s="132"/>
    </row>
    <row r="5787" spans="1:2" x14ac:dyDescent="0.25">
      <c r="A5787" s="131"/>
      <c r="B5787" s="132"/>
    </row>
    <row r="5788" spans="1:2" x14ac:dyDescent="0.25">
      <c r="A5788" s="131"/>
      <c r="B5788" s="132"/>
    </row>
    <row r="5789" spans="1:2" x14ac:dyDescent="0.25">
      <c r="A5789" s="131"/>
      <c r="B5789" s="132"/>
    </row>
    <row r="5790" spans="1:2" x14ac:dyDescent="0.25">
      <c r="A5790" s="131"/>
      <c r="B5790" s="132"/>
    </row>
    <row r="5791" spans="1:2" x14ac:dyDescent="0.25">
      <c r="A5791" s="131"/>
      <c r="B5791" s="132"/>
    </row>
    <row r="5792" spans="1:2" x14ac:dyDescent="0.25">
      <c r="A5792" s="131"/>
      <c r="B5792" s="132"/>
    </row>
    <row r="5793" spans="1:2" x14ac:dyDescent="0.25">
      <c r="A5793" s="131"/>
      <c r="B5793" s="132"/>
    </row>
    <row r="5794" spans="1:2" x14ac:dyDescent="0.25">
      <c r="A5794" s="131"/>
      <c r="B5794" s="132"/>
    </row>
    <row r="5795" spans="1:2" x14ac:dyDescent="0.25">
      <c r="A5795" s="131"/>
      <c r="B5795" s="132"/>
    </row>
    <row r="5796" spans="1:2" x14ac:dyDescent="0.25">
      <c r="A5796" s="131"/>
      <c r="B5796" s="132"/>
    </row>
    <row r="5797" spans="1:2" x14ac:dyDescent="0.25">
      <c r="A5797" s="131"/>
      <c r="B5797" s="132"/>
    </row>
    <row r="5798" spans="1:2" x14ac:dyDescent="0.25">
      <c r="A5798" s="131"/>
      <c r="B5798" s="132"/>
    </row>
    <row r="5799" spans="1:2" x14ac:dyDescent="0.25">
      <c r="A5799" s="131"/>
      <c r="B5799" s="132"/>
    </row>
    <row r="5800" spans="1:2" x14ac:dyDescent="0.25">
      <c r="A5800" s="131"/>
      <c r="B5800" s="132"/>
    </row>
    <row r="5801" spans="1:2" x14ac:dyDescent="0.25">
      <c r="A5801" s="131"/>
      <c r="B5801" s="132"/>
    </row>
    <row r="5802" spans="1:2" x14ac:dyDescent="0.25">
      <c r="A5802" s="131"/>
      <c r="B5802" s="132"/>
    </row>
    <row r="5803" spans="1:2" x14ac:dyDescent="0.25">
      <c r="A5803" s="131"/>
      <c r="B5803" s="132"/>
    </row>
    <row r="5804" spans="1:2" x14ac:dyDescent="0.25">
      <c r="A5804" s="131"/>
      <c r="B5804" s="132"/>
    </row>
    <row r="5805" spans="1:2" x14ac:dyDescent="0.25">
      <c r="A5805" s="131"/>
      <c r="B5805" s="132"/>
    </row>
    <row r="5806" spans="1:2" x14ac:dyDescent="0.25">
      <c r="A5806" s="131"/>
      <c r="B5806" s="132"/>
    </row>
    <row r="5807" spans="1:2" x14ac:dyDescent="0.25">
      <c r="A5807" s="131"/>
      <c r="B5807" s="132"/>
    </row>
    <row r="5808" spans="1:2" x14ac:dyDescent="0.25">
      <c r="A5808" s="131"/>
      <c r="B5808" s="132"/>
    </row>
    <row r="5809" spans="1:2" x14ac:dyDescent="0.25">
      <c r="A5809" s="131"/>
      <c r="B5809" s="132"/>
    </row>
    <row r="5810" spans="1:2" x14ac:dyDescent="0.25">
      <c r="A5810" s="131"/>
      <c r="B5810" s="132"/>
    </row>
    <row r="5811" spans="1:2" x14ac:dyDescent="0.25">
      <c r="A5811" s="131"/>
      <c r="B5811" s="132"/>
    </row>
    <row r="5812" spans="1:2" x14ac:dyDescent="0.25">
      <c r="A5812" s="131"/>
      <c r="B5812" s="132"/>
    </row>
    <row r="5813" spans="1:2" x14ac:dyDescent="0.25">
      <c r="A5813" s="131"/>
      <c r="B5813" s="132"/>
    </row>
    <row r="5814" spans="1:2" x14ac:dyDescent="0.25">
      <c r="A5814" s="131"/>
      <c r="B5814" s="132"/>
    </row>
    <row r="5815" spans="1:2" x14ac:dyDescent="0.25">
      <c r="A5815" s="131"/>
      <c r="B5815" s="132"/>
    </row>
    <row r="5816" spans="1:2" x14ac:dyDescent="0.25">
      <c r="A5816" s="131"/>
      <c r="B5816" s="132"/>
    </row>
    <row r="5817" spans="1:2" x14ac:dyDescent="0.25">
      <c r="A5817" s="131"/>
      <c r="B5817" s="132"/>
    </row>
    <row r="5818" spans="1:2" x14ac:dyDescent="0.25">
      <c r="A5818" s="131"/>
      <c r="B5818" s="132"/>
    </row>
    <row r="5819" spans="1:2" x14ac:dyDescent="0.25">
      <c r="A5819" s="131"/>
      <c r="B5819" s="132"/>
    </row>
    <row r="5820" spans="1:2" x14ac:dyDescent="0.25">
      <c r="A5820" s="131"/>
      <c r="B5820" s="132"/>
    </row>
    <row r="5821" spans="1:2" x14ac:dyDescent="0.25">
      <c r="A5821" s="131"/>
      <c r="B5821" s="132"/>
    </row>
    <row r="5822" spans="1:2" x14ac:dyDescent="0.25">
      <c r="A5822" s="131"/>
      <c r="B5822" s="132"/>
    </row>
    <row r="5823" spans="1:2" x14ac:dyDescent="0.25">
      <c r="A5823" s="131"/>
      <c r="B5823" s="132"/>
    </row>
    <row r="5824" spans="1:2" x14ac:dyDescent="0.25">
      <c r="A5824" s="131"/>
      <c r="B5824" s="132"/>
    </row>
    <row r="5825" spans="1:2" x14ac:dyDescent="0.25">
      <c r="A5825" s="131"/>
      <c r="B5825" s="132"/>
    </row>
    <row r="5826" spans="1:2" x14ac:dyDescent="0.25">
      <c r="A5826" s="131"/>
      <c r="B5826" s="132"/>
    </row>
    <row r="5827" spans="1:2" x14ac:dyDescent="0.25">
      <c r="A5827" s="131"/>
      <c r="B5827" s="132"/>
    </row>
    <row r="5828" spans="1:2" x14ac:dyDescent="0.25">
      <c r="A5828" s="131"/>
      <c r="B5828" s="132"/>
    </row>
    <row r="5829" spans="1:2" x14ac:dyDescent="0.25">
      <c r="A5829" s="131"/>
      <c r="B5829" s="132"/>
    </row>
    <row r="5830" spans="1:2" x14ac:dyDescent="0.25">
      <c r="A5830" s="131"/>
      <c r="B5830" s="132"/>
    </row>
    <row r="5831" spans="1:2" x14ac:dyDescent="0.25">
      <c r="A5831" s="131"/>
      <c r="B5831" s="132"/>
    </row>
    <row r="5832" spans="1:2" x14ac:dyDescent="0.25">
      <c r="A5832" s="131"/>
      <c r="B5832" s="132"/>
    </row>
    <row r="5833" spans="1:2" x14ac:dyDescent="0.25">
      <c r="A5833" s="131"/>
      <c r="B5833" s="132"/>
    </row>
    <row r="5834" spans="1:2" x14ac:dyDescent="0.25">
      <c r="A5834" s="131"/>
      <c r="B5834" s="132"/>
    </row>
    <row r="5835" spans="1:2" x14ac:dyDescent="0.25">
      <c r="A5835" s="131"/>
      <c r="B5835" s="132"/>
    </row>
    <row r="5836" spans="1:2" x14ac:dyDescent="0.25">
      <c r="A5836" s="131"/>
      <c r="B5836" s="132"/>
    </row>
    <row r="5837" spans="1:2" x14ac:dyDescent="0.25">
      <c r="A5837" s="131"/>
      <c r="B5837" s="132"/>
    </row>
    <row r="5838" spans="1:2" x14ac:dyDescent="0.25">
      <c r="A5838" s="131"/>
      <c r="B5838" s="132"/>
    </row>
    <row r="5839" spans="1:2" x14ac:dyDescent="0.25">
      <c r="A5839" s="131"/>
      <c r="B5839" s="132"/>
    </row>
    <row r="5840" spans="1:2" x14ac:dyDescent="0.25">
      <c r="A5840" s="131"/>
      <c r="B5840" s="132"/>
    </row>
    <row r="5841" spans="1:2" x14ac:dyDescent="0.25">
      <c r="A5841" s="131"/>
      <c r="B5841" s="132"/>
    </row>
    <row r="5842" spans="1:2" x14ac:dyDescent="0.25">
      <c r="A5842" s="131"/>
      <c r="B5842" s="132"/>
    </row>
    <row r="5843" spans="1:2" x14ac:dyDescent="0.25">
      <c r="A5843" s="131"/>
      <c r="B5843" s="132"/>
    </row>
    <row r="5844" spans="1:2" x14ac:dyDescent="0.25">
      <c r="A5844" s="131"/>
      <c r="B5844" s="132"/>
    </row>
    <row r="5845" spans="1:2" x14ac:dyDescent="0.25">
      <c r="A5845" s="131"/>
      <c r="B5845" s="132"/>
    </row>
    <row r="5846" spans="1:2" x14ac:dyDescent="0.25">
      <c r="A5846" s="131"/>
      <c r="B5846" s="132"/>
    </row>
    <row r="5847" spans="1:2" x14ac:dyDescent="0.25">
      <c r="A5847" s="131"/>
      <c r="B5847" s="132"/>
    </row>
    <row r="5848" spans="1:2" x14ac:dyDescent="0.25">
      <c r="A5848" s="131"/>
      <c r="B5848" s="132"/>
    </row>
    <row r="5849" spans="1:2" x14ac:dyDescent="0.25">
      <c r="A5849" s="131"/>
      <c r="B5849" s="132"/>
    </row>
    <row r="5850" spans="1:2" x14ac:dyDescent="0.25">
      <c r="A5850" s="131"/>
      <c r="B5850" s="132"/>
    </row>
    <row r="5851" spans="1:2" x14ac:dyDescent="0.25">
      <c r="A5851" s="131"/>
      <c r="B5851" s="132"/>
    </row>
    <row r="5852" spans="1:2" x14ac:dyDescent="0.25">
      <c r="A5852" s="131"/>
      <c r="B5852" s="132"/>
    </row>
    <row r="5853" spans="1:2" x14ac:dyDescent="0.25">
      <c r="A5853" s="131"/>
      <c r="B5853" s="132"/>
    </row>
    <row r="5854" spans="1:2" x14ac:dyDescent="0.25">
      <c r="A5854" s="131"/>
      <c r="B5854" s="132"/>
    </row>
    <row r="5855" spans="1:2" x14ac:dyDescent="0.25">
      <c r="A5855" s="131"/>
      <c r="B5855" s="132"/>
    </row>
    <row r="5856" spans="1:2" x14ac:dyDescent="0.25">
      <c r="A5856" s="131"/>
      <c r="B5856" s="132"/>
    </row>
    <row r="5857" spans="1:2" x14ac:dyDescent="0.25">
      <c r="A5857" s="131"/>
      <c r="B5857" s="132"/>
    </row>
    <row r="5858" spans="1:2" x14ac:dyDescent="0.25">
      <c r="A5858" s="131"/>
      <c r="B5858" s="132"/>
    </row>
    <row r="5859" spans="1:2" x14ac:dyDescent="0.25">
      <c r="A5859" s="131"/>
      <c r="B5859" s="132"/>
    </row>
    <row r="5860" spans="1:2" x14ac:dyDescent="0.25">
      <c r="A5860" s="131"/>
      <c r="B5860" s="132"/>
    </row>
    <row r="5861" spans="1:2" x14ac:dyDescent="0.25">
      <c r="A5861" s="131"/>
      <c r="B5861" s="132"/>
    </row>
    <row r="5862" spans="1:2" x14ac:dyDescent="0.25">
      <c r="A5862" s="131"/>
      <c r="B5862" s="132"/>
    </row>
    <row r="5863" spans="1:2" x14ac:dyDescent="0.25">
      <c r="A5863" s="131"/>
      <c r="B5863" s="132"/>
    </row>
    <row r="5864" spans="1:2" x14ac:dyDescent="0.25">
      <c r="A5864" s="131"/>
      <c r="B5864" s="132"/>
    </row>
    <row r="5865" spans="1:2" x14ac:dyDescent="0.25">
      <c r="A5865" s="131"/>
      <c r="B5865" s="132"/>
    </row>
    <row r="5866" spans="1:2" x14ac:dyDescent="0.25">
      <c r="A5866" s="131"/>
      <c r="B5866" s="132"/>
    </row>
    <row r="5867" spans="1:2" x14ac:dyDescent="0.25">
      <c r="A5867" s="131"/>
      <c r="B5867" s="132"/>
    </row>
    <row r="5868" spans="1:2" x14ac:dyDescent="0.25">
      <c r="A5868" s="131"/>
      <c r="B5868" s="132"/>
    </row>
    <row r="5869" spans="1:2" x14ac:dyDescent="0.25">
      <c r="A5869" s="131"/>
      <c r="B5869" s="132"/>
    </row>
    <row r="5870" spans="1:2" x14ac:dyDescent="0.25">
      <c r="A5870" s="131"/>
      <c r="B5870" s="132"/>
    </row>
    <row r="5871" spans="1:2" x14ac:dyDescent="0.25">
      <c r="A5871" s="131"/>
      <c r="B5871" s="132"/>
    </row>
    <row r="5872" spans="1:2" x14ac:dyDescent="0.25">
      <c r="A5872" s="131"/>
      <c r="B5872" s="132"/>
    </row>
    <row r="5873" spans="1:2" x14ac:dyDescent="0.25">
      <c r="A5873" s="131"/>
      <c r="B5873" s="132"/>
    </row>
    <row r="5874" spans="1:2" x14ac:dyDescent="0.25">
      <c r="A5874" s="131"/>
      <c r="B5874" s="132"/>
    </row>
    <row r="5875" spans="1:2" x14ac:dyDescent="0.25">
      <c r="A5875" s="131"/>
      <c r="B5875" s="132"/>
    </row>
    <row r="5876" spans="1:2" x14ac:dyDescent="0.25">
      <c r="A5876" s="131"/>
      <c r="B5876" s="132"/>
    </row>
    <row r="5877" spans="1:2" x14ac:dyDescent="0.25">
      <c r="A5877" s="131"/>
      <c r="B5877" s="132"/>
    </row>
    <row r="5878" spans="1:2" x14ac:dyDescent="0.25">
      <c r="A5878" s="131"/>
      <c r="B5878" s="132"/>
    </row>
    <row r="5879" spans="1:2" x14ac:dyDescent="0.25">
      <c r="A5879" s="131"/>
      <c r="B5879" s="132"/>
    </row>
    <row r="5880" spans="1:2" x14ac:dyDescent="0.25">
      <c r="A5880" s="131"/>
      <c r="B5880" s="132"/>
    </row>
    <row r="5881" spans="1:2" x14ac:dyDescent="0.25">
      <c r="A5881" s="131"/>
      <c r="B5881" s="132"/>
    </row>
    <row r="5882" spans="1:2" x14ac:dyDescent="0.25">
      <c r="A5882" s="131"/>
      <c r="B5882" s="132"/>
    </row>
    <row r="5883" spans="1:2" x14ac:dyDescent="0.25">
      <c r="A5883" s="131"/>
      <c r="B5883" s="132"/>
    </row>
    <row r="5884" spans="1:2" x14ac:dyDescent="0.25">
      <c r="A5884" s="131"/>
      <c r="B5884" s="132"/>
    </row>
    <row r="5885" spans="1:2" x14ac:dyDescent="0.25">
      <c r="A5885" s="131"/>
      <c r="B5885" s="132"/>
    </row>
    <row r="5886" spans="1:2" x14ac:dyDescent="0.25">
      <c r="A5886" s="131"/>
      <c r="B5886" s="132"/>
    </row>
    <row r="5887" spans="1:2" x14ac:dyDescent="0.25">
      <c r="A5887" s="131"/>
      <c r="B5887" s="132"/>
    </row>
    <row r="5888" spans="1:2" x14ac:dyDescent="0.25">
      <c r="A5888" s="131"/>
      <c r="B5888" s="132"/>
    </row>
    <row r="5889" spans="1:2" x14ac:dyDescent="0.25">
      <c r="A5889" s="131"/>
      <c r="B5889" s="132"/>
    </row>
    <row r="5890" spans="1:2" x14ac:dyDescent="0.25">
      <c r="A5890" s="131"/>
      <c r="B5890" s="132"/>
    </row>
    <row r="5891" spans="1:2" x14ac:dyDescent="0.25">
      <c r="A5891" s="131"/>
      <c r="B5891" s="132"/>
    </row>
    <row r="5892" spans="1:2" x14ac:dyDescent="0.25">
      <c r="A5892" s="131"/>
      <c r="B5892" s="132"/>
    </row>
    <row r="5893" spans="1:2" x14ac:dyDescent="0.25">
      <c r="A5893" s="131"/>
      <c r="B5893" s="132"/>
    </row>
    <row r="5894" spans="1:2" x14ac:dyDescent="0.25">
      <c r="A5894" s="131"/>
      <c r="B5894" s="132"/>
    </row>
    <row r="5895" spans="1:2" x14ac:dyDescent="0.25">
      <c r="A5895" s="131"/>
      <c r="B5895" s="132"/>
    </row>
    <row r="5896" spans="1:2" x14ac:dyDescent="0.25">
      <c r="A5896" s="131"/>
      <c r="B5896" s="132"/>
    </row>
    <row r="5897" spans="1:2" x14ac:dyDescent="0.25">
      <c r="A5897" s="131"/>
      <c r="B5897" s="132"/>
    </row>
    <row r="5898" spans="1:2" x14ac:dyDescent="0.25">
      <c r="A5898" s="131"/>
      <c r="B5898" s="132"/>
    </row>
    <row r="5899" spans="1:2" x14ac:dyDescent="0.25">
      <c r="A5899" s="131"/>
      <c r="B5899" s="132"/>
    </row>
    <row r="5900" spans="1:2" x14ac:dyDescent="0.25">
      <c r="A5900" s="131"/>
      <c r="B5900" s="132"/>
    </row>
    <row r="5901" spans="1:2" x14ac:dyDescent="0.25">
      <c r="A5901" s="131"/>
      <c r="B5901" s="132"/>
    </row>
    <row r="5902" spans="1:2" x14ac:dyDescent="0.25">
      <c r="A5902" s="131"/>
      <c r="B5902" s="132"/>
    </row>
    <row r="5903" spans="1:2" x14ac:dyDescent="0.25">
      <c r="A5903" s="131"/>
      <c r="B5903" s="132"/>
    </row>
    <row r="5904" spans="1:2" x14ac:dyDescent="0.25">
      <c r="A5904" s="131"/>
      <c r="B5904" s="132"/>
    </row>
    <row r="5905" spans="1:2" x14ac:dyDescent="0.25">
      <c r="A5905" s="131"/>
      <c r="B5905" s="132"/>
    </row>
    <row r="5906" spans="1:2" x14ac:dyDescent="0.25">
      <c r="A5906" s="131"/>
      <c r="B5906" s="132"/>
    </row>
    <row r="5907" spans="1:2" x14ac:dyDescent="0.25">
      <c r="A5907" s="131"/>
      <c r="B5907" s="132"/>
    </row>
    <row r="5908" spans="1:2" x14ac:dyDescent="0.25">
      <c r="A5908" s="131"/>
      <c r="B5908" s="132"/>
    </row>
    <row r="5909" spans="1:2" x14ac:dyDescent="0.25">
      <c r="A5909" s="131"/>
      <c r="B5909" s="132"/>
    </row>
    <row r="5910" spans="1:2" x14ac:dyDescent="0.25">
      <c r="A5910" s="131"/>
      <c r="B5910" s="132"/>
    </row>
    <row r="5911" spans="1:2" x14ac:dyDescent="0.25">
      <c r="A5911" s="131"/>
      <c r="B5911" s="132"/>
    </row>
    <row r="5912" spans="1:2" x14ac:dyDescent="0.25">
      <c r="A5912" s="131"/>
      <c r="B5912" s="132"/>
    </row>
    <row r="5913" spans="1:2" x14ac:dyDescent="0.25">
      <c r="A5913" s="131"/>
      <c r="B5913" s="132"/>
    </row>
    <row r="5914" spans="1:2" x14ac:dyDescent="0.25">
      <c r="A5914" s="131"/>
      <c r="B5914" s="132"/>
    </row>
    <row r="5915" spans="1:2" x14ac:dyDescent="0.25">
      <c r="A5915" s="131"/>
      <c r="B5915" s="132"/>
    </row>
    <row r="5916" spans="1:2" x14ac:dyDescent="0.25">
      <c r="A5916" s="131"/>
      <c r="B5916" s="132"/>
    </row>
    <row r="5917" spans="1:2" x14ac:dyDescent="0.25">
      <c r="A5917" s="131"/>
      <c r="B5917" s="132"/>
    </row>
    <row r="5918" spans="1:2" x14ac:dyDescent="0.25">
      <c r="A5918" s="131"/>
      <c r="B5918" s="132"/>
    </row>
    <row r="5919" spans="1:2" x14ac:dyDescent="0.25">
      <c r="A5919" s="131"/>
      <c r="B5919" s="132"/>
    </row>
    <row r="5920" spans="1:2" x14ac:dyDescent="0.25">
      <c r="A5920" s="131"/>
      <c r="B5920" s="132"/>
    </row>
    <row r="5921" spans="1:2" x14ac:dyDescent="0.25">
      <c r="A5921" s="131"/>
      <c r="B5921" s="132"/>
    </row>
    <row r="5922" spans="1:2" x14ac:dyDescent="0.25">
      <c r="A5922" s="131"/>
      <c r="B5922" s="132"/>
    </row>
    <row r="5923" spans="1:2" x14ac:dyDescent="0.25">
      <c r="A5923" s="131"/>
      <c r="B5923" s="132"/>
    </row>
    <row r="5924" spans="1:2" x14ac:dyDescent="0.25">
      <c r="A5924" s="131"/>
      <c r="B5924" s="132"/>
    </row>
    <row r="5925" spans="1:2" x14ac:dyDescent="0.25">
      <c r="A5925" s="131"/>
      <c r="B5925" s="132"/>
    </row>
    <row r="5926" spans="1:2" x14ac:dyDescent="0.25">
      <c r="A5926" s="131"/>
      <c r="B5926" s="132"/>
    </row>
    <row r="5927" spans="1:2" x14ac:dyDescent="0.25">
      <c r="A5927" s="131"/>
      <c r="B5927" s="132"/>
    </row>
    <row r="5928" spans="1:2" x14ac:dyDescent="0.25">
      <c r="A5928" s="131"/>
      <c r="B5928" s="132"/>
    </row>
    <row r="5929" spans="1:2" x14ac:dyDescent="0.25">
      <c r="A5929" s="131"/>
      <c r="B5929" s="132"/>
    </row>
    <row r="5930" spans="1:2" x14ac:dyDescent="0.25">
      <c r="A5930" s="131"/>
      <c r="B5930" s="132"/>
    </row>
    <row r="5931" spans="1:2" x14ac:dyDescent="0.25">
      <c r="A5931" s="131"/>
      <c r="B5931" s="132"/>
    </row>
    <row r="5932" spans="1:2" x14ac:dyDescent="0.25">
      <c r="A5932" s="131"/>
      <c r="B5932" s="132"/>
    </row>
    <row r="5933" spans="1:2" x14ac:dyDescent="0.25">
      <c r="A5933" s="131"/>
      <c r="B5933" s="132"/>
    </row>
    <row r="5934" spans="1:2" x14ac:dyDescent="0.25">
      <c r="A5934" s="131"/>
      <c r="B5934" s="132"/>
    </row>
    <row r="5935" spans="1:2" x14ac:dyDescent="0.25">
      <c r="A5935" s="131"/>
      <c r="B5935" s="132"/>
    </row>
    <row r="5936" spans="1:2" x14ac:dyDescent="0.25">
      <c r="A5936" s="131"/>
      <c r="B5936" s="132"/>
    </row>
    <row r="5937" spans="1:2" x14ac:dyDescent="0.25">
      <c r="A5937" s="131"/>
      <c r="B5937" s="132"/>
    </row>
    <row r="5938" spans="1:2" x14ac:dyDescent="0.25">
      <c r="A5938" s="131"/>
      <c r="B5938" s="132"/>
    </row>
    <row r="5939" spans="1:2" x14ac:dyDescent="0.25">
      <c r="A5939" s="131"/>
      <c r="B5939" s="132"/>
    </row>
    <row r="5940" spans="1:2" x14ac:dyDescent="0.25">
      <c r="A5940" s="131"/>
      <c r="B5940" s="132"/>
    </row>
    <row r="5941" spans="1:2" x14ac:dyDescent="0.25">
      <c r="A5941" s="131"/>
      <c r="B5941" s="132"/>
    </row>
    <row r="5942" spans="1:2" x14ac:dyDescent="0.25">
      <c r="A5942" s="131"/>
      <c r="B5942" s="132"/>
    </row>
    <row r="5943" spans="1:2" x14ac:dyDescent="0.25">
      <c r="A5943" s="131"/>
      <c r="B5943" s="132"/>
    </row>
    <row r="5944" spans="1:2" x14ac:dyDescent="0.25">
      <c r="A5944" s="131"/>
      <c r="B5944" s="132"/>
    </row>
    <row r="5945" spans="1:2" x14ac:dyDescent="0.25">
      <c r="A5945" s="131"/>
      <c r="B5945" s="132"/>
    </row>
    <row r="5946" spans="1:2" x14ac:dyDescent="0.25">
      <c r="A5946" s="131"/>
      <c r="B5946" s="132"/>
    </row>
    <row r="5947" spans="1:2" x14ac:dyDescent="0.25">
      <c r="A5947" s="131"/>
      <c r="B5947" s="132"/>
    </row>
    <row r="5948" spans="1:2" x14ac:dyDescent="0.25">
      <c r="A5948" s="131"/>
      <c r="B5948" s="132"/>
    </row>
    <row r="5949" spans="1:2" x14ac:dyDescent="0.25">
      <c r="A5949" s="131"/>
      <c r="B5949" s="132"/>
    </row>
    <row r="5950" spans="1:2" x14ac:dyDescent="0.25">
      <c r="A5950" s="131"/>
      <c r="B5950" s="132"/>
    </row>
    <row r="5951" spans="1:2" x14ac:dyDescent="0.25">
      <c r="A5951" s="131"/>
      <c r="B5951" s="132"/>
    </row>
    <row r="5952" spans="1:2" x14ac:dyDescent="0.25">
      <c r="A5952" s="131"/>
      <c r="B5952" s="132"/>
    </row>
    <row r="5953" spans="1:2" x14ac:dyDescent="0.25">
      <c r="A5953" s="131"/>
      <c r="B5953" s="132"/>
    </row>
    <row r="5954" spans="1:2" x14ac:dyDescent="0.25">
      <c r="A5954" s="131"/>
      <c r="B5954" s="132"/>
    </row>
    <row r="5955" spans="1:2" x14ac:dyDescent="0.25">
      <c r="A5955" s="131"/>
      <c r="B5955" s="132"/>
    </row>
    <row r="5956" spans="1:2" x14ac:dyDescent="0.25">
      <c r="A5956" s="131"/>
      <c r="B5956" s="132"/>
    </row>
    <row r="5957" spans="1:2" x14ac:dyDescent="0.25">
      <c r="A5957" s="131"/>
      <c r="B5957" s="132"/>
    </row>
    <row r="5958" spans="1:2" x14ac:dyDescent="0.25">
      <c r="A5958" s="131"/>
      <c r="B5958" s="132"/>
    </row>
    <row r="5959" spans="1:2" x14ac:dyDescent="0.25">
      <c r="A5959" s="131"/>
      <c r="B5959" s="132"/>
    </row>
    <row r="5960" spans="1:2" x14ac:dyDescent="0.25">
      <c r="A5960" s="131"/>
      <c r="B5960" s="132"/>
    </row>
    <row r="5961" spans="1:2" x14ac:dyDescent="0.25">
      <c r="A5961" s="131"/>
      <c r="B5961" s="132"/>
    </row>
    <row r="5962" spans="1:2" x14ac:dyDescent="0.25">
      <c r="A5962" s="131"/>
      <c r="B5962" s="132"/>
    </row>
    <row r="5963" spans="1:2" x14ac:dyDescent="0.25">
      <c r="A5963" s="131"/>
      <c r="B5963" s="132"/>
    </row>
    <row r="5964" spans="1:2" x14ac:dyDescent="0.25">
      <c r="A5964" s="131"/>
      <c r="B5964" s="132"/>
    </row>
    <row r="5965" spans="1:2" x14ac:dyDescent="0.25">
      <c r="A5965" s="131"/>
      <c r="B5965" s="132"/>
    </row>
    <row r="5966" spans="1:2" x14ac:dyDescent="0.25">
      <c r="A5966" s="131"/>
      <c r="B5966" s="132"/>
    </row>
    <row r="5967" spans="1:2" x14ac:dyDescent="0.25">
      <c r="A5967" s="131"/>
      <c r="B5967" s="132"/>
    </row>
    <row r="5968" spans="1:2" x14ac:dyDescent="0.25">
      <c r="A5968" s="131"/>
      <c r="B5968" s="132"/>
    </row>
    <row r="5969" spans="1:2" x14ac:dyDescent="0.25">
      <c r="A5969" s="131"/>
      <c r="B5969" s="132"/>
    </row>
    <row r="5970" spans="1:2" x14ac:dyDescent="0.25">
      <c r="A5970" s="131"/>
      <c r="B5970" s="132"/>
    </row>
    <row r="5971" spans="1:2" x14ac:dyDescent="0.25">
      <c r="A5971" s="131"/>
      <c r="B5971" s="132"/>
    </row>
    <row r="5972" spans="1:2" x14ac:dyDescent="0.25">
      <c r="A5972" s="131"/>
      <c r="B5972" s="132"/>
    </row>
    <row r="5973" spans="1:2" x14ac:dyDescent="0.25">
      <c r="A5973" s="131"/>
      <c r="B5973" s="132"/>
    </row>
    <row r="5974" spans="1:2" x14ac:dyDescent="0.25">
      <c r="A5974" s="131"/>
      <c r="B5974" s="132"/>
    </row>
    <row r="5975" spans="1:2" x14ac:dyDescent="0.25">
      <c r="A5975" s="131"/>
      <c r="B5975" s="132"/>
    </row>
    <row r="5976" spans="1:2" x14ac:dyDescent="0.25">
      <c r="A5976" s="131"/>
      <c r="B5976" s="132"/>
    </row>
    <row r="5977" spans="1:2" x14ac:dyDescent="0.25">
      <c r="A5977" s="131"/>
      <c r="B5977" s="132"/>
    </row>
    <row r="5978" spans="1:2" x14ac:dyDescent="0.25">
      <c r="A5978" s="131"/>
      <c r="B5978" s="132"/>
    </row>
    <row r="5979" spans="1:2" x14ac:dyDescent="0.25">
      <c r="A5979" s="131"/>
      <c r="B5979" s="132"/>
    </row>
    <row r="5980" spans="1:2" x14ac:dyDescent="0.25">
      <c r="A5980" s="131"/>
      <c r="B5980" s="132"/>
    </row>
    <row r="5981" spans="1:2" x14ac:dyDescent="0.25">
      <c r="A5981" s="131"/>
      <c r="B5981" s="132"/>
    </row>
    <row r="5982" spans="1:2" x14ac:dyDescent="0.25">
      <c r="A5982" s="131"/>
      <c r="B5982" s="132"/>
    </row>
    <row r="5983" spans="1:2" x14ac:dyDescent="0.25">
      <c r="A5983" s="131"/>
      <c r="B5983" s="132"/>
    </row>
    <row r="5984" spans="1:2" x14ac:dyDescent="0.25">
      <c r="A5984" s="131"/>
      <c r="B5984" s="132"/>
    </row>
    <row r="5985" spans="1:2" x14ac:dyDescent="0.25">
      <c r="A5985" s="131"/>
      <c r="B5985" s="132"/>
    </row>
    <row r="5986" spans="1:2" x14ac:dyDescent="0.25">
      <c r="A5986" s="131"/>
      <c r="B5986" s="132"/>
    </row>
    <row r="5987" spans="1:2" x14ac:dyDescent="0.25">
      <c r="A5987" s="131"/>
      <c r="B5987" s="132"/>
    </row>
    <row r="5988" spans="1:2" x14ac:dyDescent="0.25">
      <c r="A5988" s="131"/>
      <c r="B5988" s="132"/>
    </row>
    <row r="5989" spans="1:2" x14ac:dyDescent="0.25">
      <c r="A5989" s="131"/>
      <c r="B5989" s="132"/>
    </row>
    <row r="5990" spans="1:2" x14ac:dyDescent="0.25">
      <c r="A5990" s="131"/>
      <c r="B5990" s="132"/>
    </row>
    <row r="5991" spans="1:2" x14ac:dyDescent="0.25">
      <c r="A5991" s="131"/>
      <c r="B5991" s="132"/>
    </row>
    <row r="5992" spans="1:2" x14ac:dyDescent="0.25">
      <c r="A5992" s="131"/>
      <c r="B5992" s="132"/>
    </row>
    <row r="5993" spans="1:2" x14ac:dyDescent="0.25">
      <c r="A5993" s="131"/>
      <c r="B5993" s="132"/>
    </row>
    <row r="5994" spans="1:2" x14ac:dyDescent="0.25">
      <c r="A5994" s="131"/>
      <c r="B5994" s="132"/>
    </row>
    <row r="5995" spans="1:2" x14ac:dyDescent="0.25">
      <c r="A5995" s="131"/>
      <c r="B5995" s="132"/>
    </row>
    <row r="5996" spans="1:2" x14ac:dyDescent="0.25">
      <c r="A5996" s="131"/>
      <c r="B5996" s="132"/>
    </row>
    <row r="5997" spans="1:2" x14ac:dyDescent="0.25">
      <c r="A5997" s="131"/>
      <c r="B5997" s="132"/>
    </row>
    <row r="5998" spans="1:2" x14ac:dyDescent="0.25">
      <c r="A5998" s="131"/>
      <c r="B5998" s="132"/>
    </row>
    <row r="5999" spans="1:2" x14ac:dyDescent="0.25">
      <c r="A5999" s="131"/>
      <c r="B5999" s="132"/>
    </row>
    <row r="6000" spans="1:2" x14ac:dyDescent="0.25">
      <c r="A6000" s="131"/>
      <c r="B6000" s="132"/>
    </row>
    <row r="6001" spans="1:2" x14ac:dyDescent="0.25">
      <c r="A6001" s="131"/>
      <c r="B6001" s="132"/>
    </row>
    <row r="6002" spans="1:2" x14ac:dyDescent="0.25">
      <c r="A6002" s="131"/>
      <c r="B6002" s="132"/>
    </row>
    <row r="6003" spans="1:2" x14ac:dyDescent="0.25">
      <c r="A6003" s="131"/>
      <c r="B6003" s="132"/>
    </row>
    <row r="6004" spans="1:2" x14ac:dyDescent="0.25">
      <c r="A6004" s="131"/>
      <c r="B6004" s="132"/>
    </row>
    <row r="6005" spans="1:2" x14ac:dyDescent="0.25">
      <c r="A6005" s="131"/>
      <c r="B6005" s="132"/>
    </row>
    <row r="6006" spans="1:2" x14ac:dyDescent="0.25">
      <c r="A6006" s="131"/>
      <c r="B6006" s="132"/>
    </row>
    <row r="6007" spans="1:2" x14ac:dyDescent="0.25">
      <c r="A6007" s="131"/>
      <c r="B6007" s="132"/>
    </row>
    <row r="6008" spans="1:2" x14ac:dyDescent="0.25">
      <c r="A6008" s="131"/>
      <c r="B6008" s="132"/>
    </row>
    <row r="6009" spans="1:2" x14ac:dyDescent="0.25">
      <c r="A6009" s="131"/>
      <c r="B6009" s="132"/>
    </row>
    <row r="6010" spans="1:2" x14ac:dyDescent="0.25">
      <c r="A6010" s="131"/>
      <c r="B6010" s="132"/>
    </row>
    <row r="6011" spans="1:2" x14ac:dyDescent="0.25">
      <c r="A6011" s="131"/>
      <c r="B6011" s="132"/>
    </row>
    <row r="6012" spans="1:2" x14ac:dyDescent="0.25">
      <c r="A6012" s="131"/>
      <c r="B6012" s="132"/>
    </row>
    <row r="6013" spans="1:2" x14ac:dyDescent="0.25">
      <c r="A6013" s="131"/>
      <c r="B6013" s="132"/>
    </row>
    <row r="6014" spans="1:2" x14ac:dyDescent="0.25">
      <c r="A6014" s="131"/>
      <c r="B6014" s="132"/>
    </row>
    <row r="6015" spans="1:2" x14ac:dyDescent="0.25">
      <c r="A6015" s="131"/>
      <c r="B6015" s="132"/>
    </row>
    <row r="6016" spans="1:2" x14ac:dyDescent="0.25">
      <c r="A6016" s="131"/>
      <c r="B6016" s="132"/>
    </row>
    <row r="6017" spans="1:2" x14ac:dyDescent="0.25">
      <c r="A6017" s="131"/>
      <c r="B6017" s="132"/>
    </row>
    <row r="6018" spans="1:2" x14ac:dyDescent="0.25">
      <c r="A6018" s="131"/>
      <c r="B6018" s="132"/>
    </row>
    <row r="6019" spans="1:2" x14ac:dyDescent="0.25">
      <c r="A6019" s="131"/>
      <c r="B6019" s="132"/>
    </row>
    <row r="6020" spans="1:2" x14ac:dyDescent="0.25">
      <c r="A6020" s="131"/>
      <c r="B6020" s="132"/>
    </row>
    <row r="6021" spans="1:2" x14ac:dyDescent="0.25">
      <c r="A6021" s="131"/>
      <c r="B6021" s="132"/>
    </row>
    <row r="6022" spans="1:2" x14ac:dyDescent="0.25">
      <c r="A6022" s="131"/>
      <c r="B6022" s="132"/>
    </row>
    <row r="6023" spans="1:2" x14ac:dyDescent="0.25">
      <c r="A6023" s="131"/>
      <c r="B6023" s="132"/>
    </row>
    <row r="6024" spans="1:2" x14ac:dyDescent="0.25">
      <c r="A6024" s="131"/>
      <c r="B6024" s="132"/>
    </row>
    <row r="6025" spans="1:2" x14ac:dyDescent="0.25">
      <c r="A6025" s="131"/>
      <c r="B6025" s="132"/>
    </row>
    <row r="6026" spans="1:2" x14ac:dyDescent="0.25">
      <c r="A6026" s="131"/>
      <c r="B6026" s="132"/>
    </row>
    <row r="6027" spans="1:2" x14ac:dyDescent="0.25">
      <c r="A6027" s="131"/>
      <c r="B6027" s="132"/>
    </row>
    <row r="6028" spans="1:2" x14ac:dyDescent="0.25">
      <c r="A6028" s="131"/>
      <c r="B6028" s="132"/>
    </row>
    <row r="6029" spans="1:2" x14ac:dyDescent="0.25">
      <c r="A6029" s="131"/>
      <c r="B6029" s="132"/>
    </row>
    <row r="6030" spans="1:2" x14ac:dyDescent="0.25">
      <c r="A6030" s="131"/>
      <c r="B6030" s="132"/>
    </row>
    <row r="6031" spans="1:2" x14ac:dyDescent="0.25">
      <c r="A6031" s="131"/>
      <c r="B6031" s="132"/>
    </row>
    <row r="6032" spans="1:2" x14ac:dyDescent="0.25">
      <c r="A6032" s="131"/>
      <c r="B6032" s="132"/>
    </row>
    <row r="6033" spans="1:2" x14ac:dyDescent="0.25">
      <c r="A6033" s="131"/>
      <c r="B6033" s="132"/>
    </row>
    <row r="6034" spans="1:2" x14ac:dyDescent="0.25">
      <c r="A6034" s="131"/>
      <c r="B6034" s="132"/>
    </row>
    <row r="6035" spans="1:2" x14ac:dyDescent="0.25">
      <c r="A6035" s="131"/>
      <c r="B6035" s="132"/>
    </row>
    <row r="6036" spans="1:2" x14ac:dyDescent="0.25">
      <c r="A6036" s="131"/>
      <c r="B6036" s="132"/>
    </row>
    <row r="6037" spans="1:2" x14ac:dyDescent="0.25">
      <c r="A6037" s="131"/>
      <c r="B6037" s="132"/>
    </row>
    <row r="6038" spans="1:2" x14ac:dyDescent="0.25">
      <c r="A6038" s="131"/>
      <c r="B6038" s="132"/>
    </row>
    <row r="6039" spans="1:2" x14ac:dyDescent="0.25">
      <c r="A6039" s="131"/>
      <c r="B6039" s="132"/>
    </row>
    <row r="6040" spans="1:2" x14ac:dyDescent="0.25">
      <c r="A6040" s="131"/>
      <c r="B6040" s="132"/>
    </row>
    <row r="6041" spans="1:2" x14ac:dyDescent="0.25">
      <c r="A6041" s="131"/>
      <c r="B6041" s="132"/>
    </row>
    <row r="6042" spans="1:2" x14ac:dyDescent="0.25">
      <c r="A6042" s="131"/>
      <c r="B6042" s="132"/>
    </row>
    <row r="6043" spans="1:2" x14ac:dyDescent="0.25">
      <c r="A6043" s="131"/>
      <c r="B6043" s="132"/>
    </row>
    <row r="6044" spans="1:2" x14ac:dyDescent="0.25">
      <c r="A6044" s="131"/>
      <c r="B6044" s="132"/>
    </row>
    <row r="6045" spans="1:2" x14ac:dyDescent="0.25">
      <c r="A6045" s="131"/>
      <c r="B6045" s="132"/>
    </row>
    <row r="6046" spans="1:2" x14ac:dyDescent="0.25">
      <c r="A6046" s="131"/>
      <c r="B6046" s="132"/>
    </row>
    <row r="6047" spans="1:2" x14ac:dyDescent="0.25">
      <c r="A6047" s="131"/>
      <c r="B6047" s="132"/>
    </row>
    <row r="6048" spans="1:2" x14ac:dyDescent="0.25">
      <c r="A6048" s="131"/>
      <c r="B6048" s="132"/>
    </row>
    <row r="6049" spans="1:2" x14ac:dyDescent="0.25">
      <c r="A6049" s="131"/>
      <c r="B6049" s="132"/>
    </row>
    <row r="6050" spans="1:2" x14ac:dyDescent="0.25">
      <c r="A6050" s="131"/>
      <c r="B6050" s="132"/>
    </row>
    <row r="6051" spans="1:2" x14ac:dyDescent="0.25">
      <c r="A6051" s="131"/>
      <c r="B6051" s="132"/>
    </row>
    <row r="6052" spans="1:2" x14ac:dyDescent="0.25">
      <c r="A6052" s="131"/>
      <c r="B6052" s="132"/>
    </row>
    <row r="6053" spans="1:2" x14ac:dyDescent="0.25">
      <c r="A6053" s="131"/>
      <c r="B6053" s="132"/>
    </row>
    <row r="6054" spans="1:2" x14ac:dyDescent="0.25">
      <c r="A6054" s="131"/>
      <c r="B6054" s="132"/>
    </row>
    <row r="6055" spans="1:2" x14ac:dyDescent="0.25">
      <c r="A6055" s="131"/>
      <c r="B6055" s="132"/>
    </row>
    <row r="6056" spans="1:2" x14ac:dyDescent="0.25">
      <c r="A6056" s="131"/>
      <c r="B6056" s="132"/>
    </row>
    <row r="6057" spans="1:2" x14ac:dyDescent="0.25">
      <c r="A6057" s="131"/>
      <c r="B6057" s="132"/>
    </row>
    <row r="6058" spans="1:2" x14ac:dyDescent="0.25">
      <c r="A6058" s="131"/>
      <c r="B6058" s="132"/>
    </row>
    <row r="6059" spans="1:2" x14ac:dyDescent="0.25">
      <c r="A6059" s="131"/>
      <c r="B6059" s="132"/>
    </row>
    <row r="6060" spans="1:2" x14ac:dyDescent="0.25">
      <c r="A6060" s="131"/>
      <c r="B6060" s="132"/>
    </row>
    <row r="6061" spans="1:2" x14ac:dyDescent="0.25">
      <c r="A6061" s="131"/>
      <c r="B6061" s="132"/>
    </row>
    <row r="6062" spans="1:2" x14ac:dyDescent="0.25">
      <c r="A6062" s="131"/>
      <c r="B6062" s="132"/>
    </row>
    <row r="6063" spans="1:2" x14ac:dyDescent="0.25">
      <c r="A6063" s="131"/>
      <c r="B6063" s="132"/>
    </row>
    <row r="6064" spans="1:2" x14ac:dyDescent="0.25">
      <c r="A6064" s="131"/>
      <c r="B6064" s="132"/>
    </row>
    <row r="6065" spans="1:2" x14ac:dyDescent="0.25">
      <c r="A6065" s="131"/>
      <c r="B6065" s="132"/>
    </row>
    <row r="6066" spans="1:2" x14ac:dyDescent="0.25">
      <c r="A6066" s="131"/>
      <c r="B6066" s="132"/>
    </row>
    <row r="6067" spans="1:2" x14ac:dyDescent="0.25">
      <c r="A6067" s="131"/>
      <c r="B6067" s="132"/>
    </row>
    <row r="6068" spans="1:2" x14ac:dyDescent="0.25">
      <c r="A6068" s="131"/>
      <c r="B6068" s="132"/>
    </row>
    <row r="6069" spans="1:2" x14ac:dyDescent="0.25">
      <c r="A6069" s="131"/>
      <c r="B6069" s="132"/>
    </row>
    <row r="6070" spans="1:2" x14ac:dyDescent="0.25">
      <c r="A6070" s="131"/>
      <c r="B6070" s="132"/>
    </row>
    <row r="6071" spans="1:2" x14ac:dyDescent="0.25">
      <c r="A6071" s="131"/>
      <c r="B6071" s="132"/>
    </row>
    <row r="6072" spans="1:2" x14ac:dyDescent="0.25">
      <c r="A6072" s="131"/>
      <c r="B6072" s="132"/>
    </row>
    <row r="6073" spans="1:2" x14ac:dyDescent="0.25">
      <c r="A6073" s="131"/>
      <c r="B6073" s="132"/>
    </row>
    <row r="6074" spans="1:2" x14ac:dyDescent="0.25">
      <c r="A6074" s="131"/>
      <c r="B6074" s="132"/>
    </row>
    <row r="6075" spans="1:2" x14ac:dyDescent="0.25">
      <c r="A6075" s="131"/>
      <c r="B6075" s="132"/>
    </row>
    <row r="6076" spans="1:2" x14ac:dyDescent="0.25">
      <c r="A6076" s="131"/>
      <c r="B6076" s="132"/>
    </row>
    <row r="6077" spans="1:2" x14ac:dyDescent="0.25">
      <c r="A6077" s="131"/>
      <c r="B6077" s="132"/>
    </row>
    <row r="6078" spans="1:2" x14ac:dyDescent="0.25">
      <c r="A6078" s="131"/>
      <c r="B6078" s="132"/>
    </row>
    <row r="6079" spans="1:2" x14ac:dyDescent="0.25">
      <c r="A6079" s="131"/>
      <c r="B6079" s="132"/>
    </row>
    <row r="6080" spans="1:2" x14ac:dyDescent="0.25">
      <c r="A6080" s="131"/>
      <c r="B6080" s="132"/>
    </row>
    <row r="6081" spans="1:2" x14ac:dyDescent="0.25">
      <c r="A6081" s="131"/>
      <c r="B6081" s="132"/>
    </row>
    <row r="6082" spans="1:2" x14ac:dyDescent="0.25">
      <c r="A6082" s="131"/>
      <c r="B6082" s="132"/>
    </row>
    <row r="6083" spans="1:2" x14ac:dyDescent="0.25">
      <c r="A6083" s="131"/>
      <c r="B6083" s="132"/>
    </row>
    <row r="6084" spans="1:2" x14ac:dyDescent="0.25">
      <c r="A6084" s="131"/>
      <c r="B6084" s="132"/>
    </row>
    <row r="6085" spans="1:2" x14ac:dyDescent="0.25">
      <c r="A6085" s="131"/>
      <c r="B6085" s="132"/>
    </row>
    <row r="6086" spans="1:2" x14ac:dyDescent="0.25">
      <c r="A6086" s="131"/>
      <c r="B6086" s="132"/>
    </row>
    <row r="6087" spans="1:2" x14ac:dyDescent="0.25">
      <c r="A6087" s="131"/>
      <c r="B6087" s="132"/>
    </row>
    <row r="6088" spans="1:2" x14ac:dyDescent="0.25">
      <c r="A6088" s="131"/>
      <c r="B6088" s="132"/>
    </row>
    <row r="6089" spans="1:2" x14ac:dyDescent="0.25">
      <c r="A6089" s="131"/>
      <c r="B6089" s="132"/>
    </row>
    <row r="6090" spans="1:2" x14ac:dyDescent="0.25">
      <c r="A6090" s="131"/>
      <c r="B6090" s="132"/>
    </row>
    <row r="6091" spans="1:2" x14ac:dyDescent="0.25">
      <c r="A6091" s="131"/>
      <c r="B6091" s="132"/>
    </row>
    <row r="6092" spans="1:2" x14ac:dyDescent="0.25">
      <c r="A6092" s="131"/>
      <c r="B6092" s="132"/>
    </row>
    <row r="6093" spans="1:2" x14ac:dyDescent="0.25">
      <c r="A6093" s="131"/>
      <c r="B6093" s="132"/>
    </row>
    <row r="6094" spans="1:2" x14ac:dyDescent="0.25">
      <c r="A6094" s="131"/>
      <c r="B6094" s="132"/>
    </row>
    <row r="6095" spans="1:2" x14ac:dyDescent="0.25">
      <c r="A6095" s="131"/>
      <c r="B6095" s="132"/>
    </row>
    <row r="6096" spans="1:2" x14ac:dyDescent="0.25">
      <c r="A6096" s="131"/>
      <c r="B6096" s="132"/>
    </row>
    <row r="6097" spans="1:2" x14ac:dyDescent="0.25">
      <c r="A6097" s="131"/>
      <c r="B6097" s="132"/>
    </row>
    <row r="6098" spans="1:2" x14ac:dyDescent="0.25">
      <c r="A6098" s="131"/>
      <c r="B6098" s="132"/>
    </row>
    <row r="6099" spans="1:2" x14ac:dyDescent="0.25">
      <c r="A6099" s="131"/>
      <c r="B6099" s="132"/>
    </row>
    <row r="6100" spans="1:2" x14ac:dyDescent="0.25">
      <c r="A6100" s="131"/>
      <c r="B6100" s="132"/>
    </row>
    <row r="6101" spans="1:2" x14ac:dyDescent="0.25">
      <c r="A6101" s="131"/>
      <c r="B6101" s="132"/>
    </row>
    <row r="6102" spans="1:2" x14ac:dyDescent="0.25">
      <c r="A6102" s="131"/>
      <c r="B6102" s="132"/>
    </row>
    <row r="6103" spans="1:2" x14ac:dyDescent="0.25">
      <c r="A6103" s="131"/>
      <c r="B6103" s="132"/>
    </row>
    <row r="6104" spans="1:2" x14ac:dyDescent="0.25">
      <c r="A6104" s="131"/>
      <c r="B6104" s="132"/>
    </row>
    <row r="6105" spans="1:2" x14ac:dyDescent="0.25">
      <c r="A6105" s="131"/>
      <c r="B6105" s="132"/>
    </row>
    <row r="6106" spans="1:2" x14ac:dyDescent="0.25">
      <c r="A6106" s="131"/>
      <c r="B6106" s="132"/>
    </row>
    <row r="6107" spans="1:2" x14ac:dyDescent="0.25">
      <c r="A6107" s="131"/>
      <c r="B6107" s="132"/>
    </row>
    <row r="6108" spans="1:2" x14ac:dyDescent="0.25">
      <c r="A6108" s="131"/>
      <c r="B6108" s="132"/>
    </row>
    <row r="6109" spans="1:2" x14ac:dyDescent="0.25">
      <c r="A6109" s="131"/>
      <c r="B6109" s="132"/>
    </row>
    <row r="6110" spans="1:2" x14ac:dyDescent="0.25">
      <c r="A6110" s="131"/>
      <c r="B6110" s="132"/>
    </row>
    <row r="6111" spans="1:2" x14ac:dyDescent="0.25">
      <c r="A6111" s="131"/>
      <c r="B6111" s="132"/>
    </row>
    <row r="6112" spans="1:2" x14ac:dyDescent="0.25">
      <c r="A6112" s="131"/>
      <c r="B6112" s="132"/>
    </row>
    <row r="6113" spans="1:2" x14ac:dyDescent="0.25">
      <c r="A6113" s="131"/>
      <c r="B6113" s="132"/>
    </row>
    <row r="6114" spans="1:2" x14ac:dyDescent="0.25">
      <c r="A6114" s="131"/>
      <c r="B6114" s="132"/>
    </row>
    <row r="6115" spans="1:2" x14ac:dyDescent="0.25">
      <c r="A6115" s="131"/>
      <c r="B6115" s="132"/>
    </row>
    <row r="6116" spans="1:2" x14ac:dyDescent="0.25">
      <c r="A6116" s="131"/>
      <c r="B6116" s="132"/>
    </row>
    <row r="6117" spans="1:2" x14ac:dyDescent="0.25">
      <c r="A6117" s="131"/>
      <c r="B6117" s="132"/>
    </row>
    <row r="6118" spans="1:2" x14ac:dyDescent="0.25">
      <c r="A6118" s="131"/>
      <c r="B6118" s="132"/>
    </row>
    <row r="6119" spans="1:2" x14ac:dyDescent="0.25">
      <c r="A6119" s="131"/>
      <c r="B6119" s="132"/>
    </row>
    <row r="6120" spans="1:2" x14ac:dyDescent="0.25">
      <c r="A6120" s="131"/>
      <c r="B6120" s="132"/>
    </row>
    <row r="6121" spans="1:2" x14ac:dyDescent="0.25">
      <c r="A6121" s="131"/>
      <c r="B6121" s="132"/>
    </row>
    <row r="6122" spans="1:2" x14ac:dyDescent="0.25">
      <c r="A6122" s="131"/>
      <c r="B6122" s="132"/>
    </row>
    <row r="6123" spans="1:2" x14ac:dyDescent="0.25">
      <c r="A6123" s="131"/>
      <c r="B6123" s="132"/>
    </row>
    <row r="6124" spans="1:2" x14ac:dyDescent="0.25">
      <c r="A6124" s="131"/>
      <c r="B6124" s="132"/>
    </row>
    <row r="6125" spans="1:2" x14ac:dyDescent="0.25">
      <c r="A6125" s="131"/>
      <c r="B6125" s="132"/>
    </row>
    <row r="6126" spans="1:2" x14ac:dyDescent="0.25">
      <c r="A6126" s="131"/>
      <c r="B6126" s="132"/>
    </row>
    <row r="6127" spans="1:2" x14ac:dyDescent="0.25">
      <c r="A6127" s="131"/>
      <c r="B6127" s="132"/>
    </row>
    <row r="6128" spans="1:2" x14ac:dyDescent="0.25">
      <c r="A6128" s="131"/>
      <c r="B6128" s="132"/>
    </row>
    <row r="6129" spans="1:2" x14ac:dyDescent="0.25">
      <c r="A6129" s="131"/>
      <c r="B6129" s="132"/>
    </row>
    <row r="6130" spans="1:2" x14ac:dyDescent="0.25">
      <c r="A6130" s="131"/>
      <c r="B6130" s="132"/>
    </row>
    <row r="6131" spans="1:2" x14ac:dyDescent="0.25">
      <c r="A6131" s="131"/>
      <c r="B6131" s="132"/>
    </row>
    <row r="6132" spans="1:2" x14ac:dyDescent="0.25">
      <c r="A6132" s="131"/>
      <c r="B6132" s="132"/>
    </row>
    <row r="6133" spans="1:2" x14ac:dyDescent="0.25">
      <c r="A6133" s="131"/>
      <c r="B6133" s="132"/>
    </row>
    <row r="6134" spans="1:2" x14ac:dyDescent="0.25">
      <c r="A6134" s="131"/>
      <c r="B6134" s="132"/>
    </row>
    <row r="6135" spans="1:2" x14ac:dyDescent="0.25">
      <c r="A6135" s="131"/>
      <c r="B6135" s="132"/>
    </row>
    <row r="6136" spans="1:2" x14ac:dyDescent="0.25">
      <c r="A6136" s="131"/>
      <c r="B6136" s="132"/>
    </row>
    <row r="6137" spans="1:2" x14ac:dyDescent="0.25">
      <c r="A6137" s="131"/>
      <c r="B6137" s="132"/>
    </row>
    <row r="6138" spans="1:2" x14ac:dyDescent="0.25">
      <c r="A6138" s="131"/>
      <c r="B6138" s="132"/>
    </row>
    <row r="6139" spans="1:2" x14ac:dyDescent="0.25">
      <c r="A6139" s="131"/>
      <c r="B6139" s="132"/>
    </row>
    <row r="6140" spans="1:2" x14ac:dyDescent="0.25">
      <c r="A6140" s="131"/>
      <c r="B6140" s="132"/>
    </row>
    <row r="6141" spans="1:2" x14ac:dyDescent="0.25">
      <c r="A6141" s="131"/>
      <c r="B6141" s="132"/>
    </row>
    <row r="6142" spans="1:2" x14ac:dyDescent="0.25">
      <c r="A6142" s="131"/>
      <c r="B6142" s="132"/>
    </row>
    <row r="6143" spans="1:2" x14ac:dyDescent="0.25">
      <c r="A6143" s="131"/>
      <c r="B6143" s="132"/>
    </row>
    <row r="6144" spans="1:2" x14ac:dyDescent="0.25">
      <c r="A6144" s="131"/>
      <c r="B6144" s="132"/>
    </row>
    <row r="6145" spans="1:2" x14ac:dyDescent="0.25">
      <c r="A6145" s="131"/>
      <c r="B6145" s="132"/>
    </row>
    <row r="6146" spans="1:2" x14ac:dyDescent="0.25">
      <c r="A6146" s="131"/>
      <c r="B6146" s="132"/>
    </row>
    <row r="6147" spans="1:2" x14ac:dyDescent="0.25">
      <c r="A6147" s="131"/>
      <c r="B6147" s="132"/>
    </row>
    <row r="6148" spans="1:2" x14ac:dyDescent="0.25">
      <c r="A6148" s="131"/>
      <c r="B6148" s="132"/>
    </row>
    <row r="6149" spans="1:2" x14ac:dyDescent="0.25">
      <c r="A6149" s="131"/>
      <c r="B6149" s="132"/>
    </row>
    <row r="6150" spans="1:2" x14ac:dyDescent="0.25">
      <c r="A6150" s="131"/>
      <c r="B6150" s="132"/>
    </row>
    <row r="6151" spans="1:2" x14ac:dyDescent="0.25">
      <c r="A6151" s="131"/>
      <c r="B6151" s="132"/>
    </row>
    <row r="6152" spans="1:2" x14ac:dyDescent="0.25">
      <c r="A6152" s="131"/>
      <c r="B6152" s="132"/>
    </row>
    <row r="6153" spans="1:2" x14ac:dyDescent="0.25">
      <c r="A6153" s="131"/>
      <c r="B6153" s="132"/>
    </row>
    <row r="6154" spans="1:2" x14ac:dyDescent="0.25">
      <c r="A6154" s="131"/>
      <c r="B6154" s="132"/>
    </row>
    <row r="6155" spans="1:2" x14ac:dyDescent="0.25">
      <c r="A6155" s="131"/>
      <c r="B6155" s="132"/>
    </row>
    <row r="6156" spans="1:2" x14ac:dyDescent="0.25">
      <c r="A6156" s="131"/>
      <c r="B6156" s="132"/>
    </row>
    <row r="6157" spans="1:2" x14ac:dyDescent="0.25">
      <c r="A6157" s="131"/>
      <c r="B6157" s="132"/>
    </row>
    <row r="6158" spans="1:2" x14ac:dyDescent="0.25">
      <c r="A6158" s="131"/>
      <c r="B6158" s="132"/>
    </row>
    <row r="6159" spans="1:2" x14ac:dyDescent="0.25">
      <c r="A6159" s="131"/>
      <c r="B6159" s="132"/>
    </row>
    <row r="6160" spans="1:2" x14ac:dyDescent="0.25">
      <c r="A6160" s="131"/>
      <c r="B6160" s="132"/>
    </row>
    <row r="6161" spans="1:2" x14ac:dyDescent="0.25">
      <c r="A6161" s="131"/>
      <c r="B6161" s="132"/>
    </row>
    <row r="6162" spans="1:2" x14ac:dyDescent="0.25">
      <c r="A6162" s="131"/>
      <c r="B6162" s="132"/>
    </row>
    <row r="6163" spans="1:2" x14ac:dyDescent="0.25">
      <c r="A6163" s="131"/>
      <c r="B6163" s="132"/>
    </row>
    <row r="6164" spans="1:2" x14ac:dyDescent="0.25">
      <c r="A6164" s="131"/>
      <c r="B6164" s="132"/>
    </row>
    <row r="6165" spans="1:2" x14ac:dyDescent="0.25">
      <c r="A6165" s="131"/>
      <c r="B6165" s="132"/>
    </row>
    <row r="6166" spans="1:2" x14ac:dyDescent="0.25">
      <c r="A6166" s="131"/>
      <c r="B6166" s="132"/>
    </row>
    <row r="6167" spans="1:2" x14ac:dyDescent="0.25">
      <c r="A6167" s="131"/>
      <c r="B6167" s="132"/>
    </row>
    <row r="6168" spans="1:2" x14ac:dyDescent="0.25">
      <c r="A6168" s="131"/>
      <c r="B6168" s="132"/>
    </row>
    <row r="6169" spans="1:2" x14ac:dyDescent="0.25">
      <c r="A6169" s="131"/>
      <c r="B6169" s="132"/>
    </row>
    <row r="6170" spans="1:2" x14ac:dyDescent="0.25">
      <c r="A6170" s="131"/>
      <c r="B6170" s="132"/>
    </row>
    <row r="6171" spans="1:2" x14ac:dyDescent="0.25">
      <c r="A6171" s="131"/>
      <c r="B6171" s="132"/>
    </row>
    <row r="6172" spans="1:2" x14ac:dyDescent="0.25">
      <c r="A6172" s="131"/>
      <c r="B6172" s="132"/>
    </row>
    <row r="6173" spans="1:2" x14ac:dyDescent="0.25">
      <c r="A6173" s="131"/>
      <c r="B6173" s="132"/>
    </row>
    <row r="6174" spans="1:2" x14ac:dyDescent="0.25">
      <c r="A6174" s="131"/>
      <c r="B6174" s="132"/>
    </row>
    <row r="6175" spans="1:2" x14ac:dyDescent="0.25">
      <c r="A6175" s="131"/>
      <c r="B6175" s="132"/>
    </row>
    <row r="6176" spans="1:2" x14ac:dyDescent="0.25">
      <c r="A6176" s="131"/>
      <c r="B6176" s="132"/>
    </row>
    <row r="6177" spans="1:2" x14ac:dyDescent="0.25">
      <c r="A6177" s="131"/>
      <c r="B6177" s="132"/>
    </row>
    <row r="6178" spans="1:2" x14ac:dyDescent="0.25">
      <c r="A6178" s="131"/>
      <c r="B6178" s="132"/>
    </row>
    <row r="6179" spans="1:2" x14ac:dyDescent="0.25">
      <c r="A6179" s="131"/>
      <c r="B6179" s="132"/>
    </row>
    <row r="6180" spans="1:2" x14ac:dyDescent="0.25">
      <c r="A6180" s="131"/>
      <c r="B6180" s="132"/>
    </row>
    <row r="6181" spans="1:2" x14ac:dyDescent="0.25">
      <c r="A6181" s="131"/>
      <c r="B6181" s="132"/>
    </row>
    <row r="6182" spans="1:2" x14ac:dyDescent="0.25">
      <c r="A6182" s="131"/>
      <c r="B6182" s="132"/>
    </row>
    <row r="6183" spans="1:2" x14ac:dyDescent="0.25">
      <c r="A6183" s="131"/>
      <c r="B6183" s="132"/>
    </row>
    <row r="6184" spans="1:2" x14ac:dyDescent="0.25">
      <c r="A6184" s="131"/>
      <c r="B6184" s="132"/>
    </row>
    <row r="6185" spans="1:2" x14ac:dyDescent="0.25">
      <c r="A6185" s="131"/>
      <c r="B6185" s="132"/>
    </row>
    <row r="6186" spans="1:2" x14ac:dyDescent="0.25">
      <c r="A6186" s="131"/>
      <c r="B6186" s="132"/>
    </row>
    <row r="6187" spans="1:2" x14ac:dyDescent="0.25">
      <c r="A6187" s="131"/>
      <c r="B6187" s="132"/>
    </row>
    <row r="6188" spans="1:2" x14ac:dyDescent="0.25">
      <c r="A6188" s="131"/>
      <c r="B6188" s="132"/>
    </row>
    <row r="6189" spans="1:2" x14ac:dyDescent="0.25">
      <c r="A6189" s="131"/>
      <c r="B6189" s="132"/>
    </row>
    <row r="6190" spans="1:2" x14ac:dyDescent="0.25">
      <c r="A6190" s="131"/>
      <c r="B6190" s="132"/>
    </row>
    <row r="6191" spans="1:2" x14ac:dyDescent="0.25">
      <c r="A6191" s="131"/>
      <c r="B6191" s="132"/>
    </row>
    <row r="6192" spans="1:2" x14ac:dyDescent="0.25">
      <c r="A6192" s="131"/>
      <c r="B6192" s="132"/>
    </row>
    <row r="6193" spans="1:2" x14ac:dyDescent="0.25">
      <c r="A6193" s="131"/>
      <c r="B6193" s="132"/>
    </row>
    <row r="6194" spans="1:2" x14ac:dyDescent="0.25">
      <c r="A6194" s="131"/>
      <c r="B6194" s="132"/>
    </row>
    <row r="6195" spans="1:2" x14ac:dyDescent="0.25">
      <c r="A6195" s="131"/>
      <c r="B6195" s="132"/>
    </row>
    <row r="6196" spans="1:2" x14ac:dyDescent="0.25">
      <c r="A6196" s="131"/>
      <c r="B6196" s="132"/>
    </row>
    <row r="6197" spans="1:2" x14ac:dyDescent="0.25">
      <c r="A6197" s="131"/>
      <c r="B6197" s="132"/>
    </row>
    <row r="6198" spans="1:2" x14ac:dyDescent="0.25">
      <c r="A6198" s="131"/>
      <c r="B6198" s="132"/>
    </row>
    <row r="6199" spans="1:2" x14ac:dyDescent="0.25">
      <c r="A6199" s="131"/>
      <c r="B6199" s="132"/>
    </row>
    <row r="6200" spans="1:2" x14ac:dyDescent="0.25">
      <c r="A6200" s="131"/>
      <c r="B6200" s="132"/>
    </row>
    <row r="6201" spans="1:2" x14ac:dyDescent="0.25">
      <c r="A6201" s="131"/>
      <c r="B6201" s="132"/>
    </row>
    <row r="6202" spans="1:2" x14ac:dyDescent="0.25">
      <c r="A6202" s="131"/>
      <c r="B6202" s="132"/>
    </row>
    <row r="6203" spans="1:2" x14ac:dyDescent="0.25">
      <c r="A6203" s="131"/>
      <c r="B6203" s="132"/>
    </row>
    <row r="6204" spans="1:2" x14ac:dyDescent="0.25">
      <c r="A6204" s="131"/>
      <c r="B6204" s="132"/>
    </row>
    <row r="6205" spans="1:2" x14ac:dyDescent="0.25">
      <c r="A6205" s="131"/>
      <c r="B6205" s="132"/>
    </row>
    <row r="6206" spans="1:2" x14ac:dyDescent="0.25">
      <c r="A6206" s="131"/>
      <c r="B6206" s="132"/>
    </row>
    <row r="6207" spans="1:2" x14ac:dyDescent="0.25">
      <c r="A6207" s="131"/>
      <c r="B6207" s="132"/>
    </row>
    <row r="6208" spans="1:2" x14ac:dyDescent="0.25">
      <c r="A6208" s="131"/>
      <c r="B6208" s="132"/>
    </row>
    <row r="6209" spans="1:2" x14ac:dyDescent="0.25">
      <c r="A6209" s="131"/>
      <c r="B6209" s="132"/>
    </row>
    <row r="6210" spans="1:2" x14ac:dyDescent="0.25">
      <c r="A6210" s="131"/>
      <c r="B6210" s="132"/>
    </row>
    <row r="6211" spans="1:2" x14ac:dyDescent="0.25">
      <c r="A6211" s="131"/>
      <c r="B6211" s="132"/>
    </row>
    <row r="6212" spans="1:2" x14ac:dyDescent="0.25">
      <c r="A6212" s="131"/>
      <c r="B6212" s="132"/>
    </row>
    <row r="6213" spans="1:2" x14ac:dyDescent="0.25">
      <c r="A6213" s="131"/>
      <c r="B6213" s="132"/>
    </row>
    <row r="6214" spans="1:2" x14ac:dyDescent="0.25">
      <c r="A6214" s="131"/>
      <c r="B6214" s="132"/>
    </row>
    <row r="6215" spans="1:2" x14ac:dyDescent="0.25">
      <c r="A6215" s="131"/>
      <c r="B6215" s="132"/>
    </row>
    <row r="6216" spans="1:2" x14ac:dyDescent="0.25">
      <c r="A6216" s="131"/>
      <c r="B6216" s="132"/>
    </row>
    <row r="6217" spans="1:2" x14ac:dyDescent="0.25">
      <c r="A6217" s="131"/>
      <c r="B6217" s="132"/>
    </row>
    <row r="6218" spans="1:2" x14ac:dyDescent="0.25">
      <c r="A6218" s="131"/>
      <c r="B6218" s="132"/>
    </row>
    <row r="6219" spans="1:2" x14ac:dyDescent="0.25">
      <c r="A6219" s="131"/>
      <c r="B6219" s="132"/>
    </row>
    <row r="6220" spans="1:2" x14ac:dyDescent="0.25">
      <c r="A6220" s="131"/>
      <c r="B6220" s="132"/>
    </row>
    <row r="6221" spans="1:2" x14ac:dyDescent="0.25">
      <c r="A6221" s="131"/>
      <c r="B6221" s="132"/>
    </row>
    <row r="6222" spans="1:2" x14ac:dyDescent="0.25">
      <c r="A6222" s="131"/>
      <c r="B6222" s="132"/>
    </row>
    <row r="6223" spans="1:2" x14ac:dyDescent="0.25">
      <c r="A6223" s="131"/>
      <c r="B6223" s="132"/>
    </row>
    <row r="6224" spans="1:2" x14ac:dyDescent="0.25">
      <c r="A6224" s="131"/>
      <c r="B6224" s="132"/>
    </row>
    <row r="6225" spans="1:2" x14ac:dyDescent="0.25">
      <c r="A6225" s="131"/>
      <c r="B6225" s="132"/>
    </row>
    <row r="6226" spans="1:2" x14ac:dyDescent="0.25">
      <c r="A6226" s="131"/>
      <c r="B6226" s="132"/>
    </row>
    <row r="6227" spans="1:2" x14ac:dyDescent="0.25">
      <c r="A6227" s="131"/>
      <c r="B6227" s="132"/>
    </row>
    <row r="6228" spans="1:2" x14ac:dyDescent="0.25">
      <c r="A6228" s="131"/>
      <c r="B6228" s="132"/>
    </row>
    <row r="6229" spans="1:2" x14ac:dyDescent="0.25">
      <c r="A6229" s="131"/>
      <c r="B6229" s="132"/>
    </row>
    <row r="6230" spans="1:2" x14ac:dyDescent="0.25">
      <c r="A6230" s="131"/>
      <c r="B6230" s="132"/>
    </row>
    <row r="6231" spans="1:2" x14ac:dyDescent="0.25">
      <c r="A6231" s="131"/>
      <c r="B6231" s="132"/>
    </row>
    <row r="6232" spans="1:2" x14ac:dyDescent="0.25">
      <c r="A6232" s="131"/>
      <c r="B6232" s="132"/>
    </row>
    <row r="6233" spans="1:2" x14ac:dyDescent="0.25">
      <c r="A6233" s="131"/>
      <c r="B6233" s="132"/>
    </row>
    <row r="6234" spans="1:2" x14ac:dyDescent="0.25">
      <c r="A6234" s="131"/>
      <c r="B6234" s="132"/>
    </row>
    <row r="6235" spans="1:2" x14ac:dyDescent="0.25">
      <c r="A6235" s="131"/>
      <c r="B6235" s="132"/>
    </row>
    <row r="6236" spans="1:2" x14ac:dyDescent="0.25">
      <c r="A6236" s="131"/>
      <c r="B6236" s="132"/>
    </row>
    <row r="6237" spans="1:2" x14ac:dyDescent="0.25">
      <c r="A6237" s="131"/>
      <c r="B6237" s="132"/>
    </row>
    <row r="6238" spans="1:2" x14ac:dyDescent="0.25">
      <c r="A6238" s="131"/>
      <c r="B6238" s="132"/>
    </row>
    <row r="6239" spans="1:2" x14ac:dyDescent="0.25">
      <c r="A6239" s="131"/>
      <c r="B6239" s="132"/>
    </row>
    <row r="6240" spans="1:2" x14ac:dyDescent="0.25">
      <c r="A6240" s="131"/>
      <c r="B6240" s="132"/>
    </row>
    <row r="6241" spans="1:2" x14ac:dyDescent="0.25">
      <c r="A6241" s="131"/>
      <c r="B6241" s="132"/>
    </row>
    <row r="6242" spans="1:2" x14ac:dyDescent="0.25">
      <c r="A6242" s="131"/>
      <c r="B6242" s="132"/>
    </row>
    <row r="6243" spans="1:2" x14ac:dyDescent="0.25">
      <c r="A6243" s="131"/>
      <c r="B6243" s="132"/>
    </row>
    <row r="6244" spans="1:2" x14ac:dyDescent="0.25">
      <c r="A6244" s="131"/>
      <c r="B6244" s="132"/>
    </row>
    <row r="6245" spans="1:2" x14ac:dyDescent="0.25">
      <c r="A6245" s="131"/>
      <c r="B6245" s="132"/>
    </row>
    <row r="6246" spans="1:2" x14ac:dyDescent="0.25">
      <c r="A6246" s="131"/>
      <c r="B6246" s="132"/>
    </row>
    <row r="6247" spans="1:2" x14ac:dyDescent="0.25">
      <c r="A6247" s="131"/>
      <c r="B6247" s="132"/>
    </row>
    <row r="6248" spans="1:2" x14ac:dyDescent="0.25">
      <c r="A6248" s="131"/>
      <c r="B6248" s="132"/>
    </row>
    <row r="6249" spans="1:2" x14ac:dyDescent="0.25">
      <c r="A6249" s="131"/>
      <c r="B6249" s="132"/>
    </row>
    <row r="6250" spans="1:2" x14ac:dyDescent="0.25">
      <c r="A6250" s="131"/>
      <c r="B6250" s="132"/>
    </row>
    <row r="6251" spans="1:2" x14ac:dyDescent="0.25">
      <c r="A6251" s="131"/>
      <c r="B6251" s="132"/>
    </row>
    <row r="6252" spans="1:2" x14ac:dyDescent="0.25">
      <c r="A6252" s="131"/>
      <c r="B6252" s="132"/>
    </row>
    <row r="6253" spans="1:2" x14ac:dyDescent="0.25">
      <c r="A6253" s="131"/>
      <c r="B6253" s="132"/>
    </row>
    <row r="6254" spans="1:2" x14ac:dyDescent="0.25">
      <c r="A6254" s="131"/>
      <c r="B6254" s="132"/>
    </row>
    <row r="6255" spans="1:2" x14ac:dyDescent="0.25">
      <c r="A6255" s="131"/>
      <c r="B6255" s="132"/>
    </row>
    <row r="6256" spans="1:2" x14ac:dyDescent="0.25">
      <c r="A6256" s="131"/>
      <c r="B6256" s="132"/>
    </row>
    <row r="6257" spans="1:2" x14ac:dyDescent="0.25">
      <c r="A6257" s="131"/>
      <c r="B6257" s="132"/>
    </row>
    <row r="6258" spans="1:2" x14ac:dyDescent="0.25">
      <c r="A6258" s="131"/>
      <c r="B6258" s="132"/>
    </row>
    <row r="6259" spans="1:2" x14ac:dyDescent="0.25">
      <c r="A6259" s="131"/>
      <c r="B6259" s="132"/>
    </row>
    <row r="6260" spans="1:2" x14ac:dyDescent="0.25">
      <c r="A6260" s="131"/>
      <c r="B6260" s="132"/>
    </row>
    <row r="6261" spans="1:2" x14ac:dyDescent="0.25">
      <c r="A6261" s="131"/>
      <c r="B6261" s="132"/>
    </row>
    <row r="6262" spans="1:2" x14ac:dyDescent="0.25">
      <c r="A6262" s="131"/>
      <c r="B6262" s="132"/>
    </row>
    <row r="6263" spans="1:2" x14ac:dyDescent="0.25">
      <c r="A6263" s="131"/>
      <c r="B6263" s="132"/>
    </row>
    <row r="6264" spans="1:2" x14ac:dyDescent="0.25">
      <c r="A6264" s="131"/>
      <c r="B6264" s="132"/>
    </row>
    <row r="6265" spans="1:2" x14ac:dyDescent="0.25">
      <c r="A6265" s="131"/>
      <c r="B6265" s="132"/>
    </row>
    <row r="6266" spans="1:2" x14ac:dyDescent="0.25">
      <c r="A6266" s="131"/>
      <c r="B6266" s="132"/>
    </row>
    <row r="6267" spans="1:2" x14ac:dyDescent="0.25">
      <c r="A6267" s="131"/>
      <c r="B6267" s="132"/>
    </row>
    <row r="6268" spans="1:2" x14ac:dyDescent="0.25">
      <c r="A6268" s="131"/>
      <c r="B6268" s="132"/>
    </row>
    <row r="6269" spans="1:2" x14ac:dyDescent="0.25">
      <c r="A6269" s="131"/>
      <c r="B6269" s="132"/>
    </row>
    <row r="6270" spans="1:2" x14ac:dyDescent="0.25">
      <c r="A6270" s="131"/>
      <c r="B6270" s="132"/>
    </row>
    <row r="6271" spans="1:2" x14ac:dyDescent="0.25">
      <c r="A6271" s="131"/>
      <c r="B6271" s="132"/>
    </row>
    <row r="6272" spans="1:2" x14ac:dyDescent="0.25">
      <c r="A6272" s="131"/>
      <c r="B6272" s="132"/>
    </row>
    <row r="6273" spans="1:2" x14ac:dyDescent="0.25">
      <c r="A6273" s="131"/>
      <c r="B6273" s="132"/>
    </row>
    <row r="6274" spans="1:2" x14ac:dyDescent="0.25">
      <c r="A6274" s="131"/>
      <c r="B6274" s="132"/>
    </row>
    <row r="6275" spans="1:2" x14ac:dyDescent="0.25">
      <c r="A6275" s="131"/>
      <c r="B6275" s="132"/>
    </row>
    <row r="6276" spans="1:2" x14ac:dyDescent="0.25">
      <c r="A6276" s="131"/>
      <c r="B6276" s="132"/>
    </row>
    <row r="6277" spans="1:2" x14ac:dyDescent="0.25">
      <c r="A6277" s="131"/>
      <c r="B6277" s="132"/>
    </row>
    <row r="6278" spans="1:2" x14ac:dyDescent="0.25">
      <c r="A6278" s="131"/>
      <c r="B6278" s="132"/>
    </row>
    <row r="6279" spans="1:2" x14ac:dyDescent="0.25">
      <c r="A6279" s="131"/>
      <c r="B6279" s="132"/>
    </row>
    <row r="6280" spans="1:2" x14ac:dyDescent="0.25">
      <c r="A6280" s="131"/>
      <c r="B6280" s="132"/>
    </row>
    <row r="6281" spans="1:2" x14ac:dyDescent="0.25">
      <c r="A6281" s="131"/>
      <c r="B6281" s="132"/>
    </row>
    <row r="6282" spans="1:2" x14ac:dyDescent="0.25">
      <c r="A6282" s="131"/>
      <c r="B6282" s="132"/>
    </row>
    <row r="6283" spans="1:2" x14ac:dyDescent="0.25">
      <c r="A6283" s="131"/>
      <c r="B6283" s="132"/>
    </row>
    <row r="6284" spans="1:2" x14ac:dyDescent="0.25">
      <c r="A6284" s="131"/>
      <c r="B6284" s="132"/>
    </row>
    <row r="6285" spans="1:2" x14ac:dyDescent="0.25">
      <c r="A6285" s="131"/>
      <c r="B6285" s="132"/>
    </row>
    <row r="6286" spans="1:2" x14ac:dyDescent="0.25">
      <c r="A6286" s="131"/>
      <c r="B6286" s="132"/>
    </row>
    <row r="6287" spans="1:2" x14ac:dyDescent="0.25">
      <c r="A6287" s="131"/>
      <c r="B6287" s="132"/>
    </row>
    <row r="6288" spans="1:2" x14ac:dyDescent="0.25">
      <c r="A6288" s="131"/>
      <c r="B6288" s="132"/>
    </row>
    <row r="6289" spans="1:2" x14ac:dyDescent="0.25">
      <c r="A6289" s="131"/>
      <c r="B6289" s="132"/>
    </row>
    <row r="6290" spans="1:2" x14ac:dyDescent="0.25">
      <c r="A6290" s="131"/>
      <c r="B6290" s="132"/>
    </row>
    <row r="6291" spans="1:2" x14ac:dyDescent="0.25">
      <c r="A6291" s="131"/>
      <c r="B6291" s="132"/>
    </row>
    <row r="6292" spans="1:2" x14ac:dyDescent="0.25">
      <c r="A6292" s="131"/>
      <c r="B6292" s="132"/>
    </row>
    <row r="6293" spans="1:2" x14ac:dyDescent="0.25">
      <c r="A6293" s="131"/>
      <c r="B6293" s="132"/>
    </row>
    <row r="6294" spans="1:2" x14ac:dyDescent="0.25">
      <c r="A6294" s="131"/>
      <c r="B6294" s="132"/>
    </row>
    <row r="6295" spans="1:2" x14ac:dyDescent="0.25">
      <c r="A6295" s="131"/>
      <c r="B6295" s="132"/>
    </row>
    <row r="6296" spans="1:2" x14ac:dyDescent="0.25">
      <c r="A6296" s="131"/>
      <c r="B6296" s="132"/>
    </row>
    <row r="6297" spans="1:2" x14ac:dyDescent="0.25">
      <c r="A6297" s="131"/>
      <c r="B6297" s="132"/>
    </row>
    <row r="6298" spans="1:2" x14ac:dyDescent="0.25">
      <c r="A6298" s="131"/>
      <c r="B6298" s="132"/>
    </row>
    <row r="6299" spans="1:2" x14ac:dyDescent="0.25">
      <c r="A6299" s="131"/>
      <c r="B6299" s="132"/>
    </row>
    <row r="6300" spans="1:2" x14ac:dyDescent="0.25">
      <c r="A6300" s="131"/>
      <c r="B6300" s="132"/>
    </row>
    <row r="6301" spans="1:2" x14ac:dyDescent="0.25">
      <c r="A6301" s="131"/>
      <c r="B6301" s="132"/>
    </row>
    <row r="6302" spans="1:2" x14ac:dyDescent="0.25">
      <c r="A6302" s="131"/>
      <c r="B6302" s="132"/>
    </row>
    <row r="6303" spans="1:2" x14ac:dyDescent="0.25">
      <c r="A6303" s="131"/>
      <c r="B6303" s="132"/>
    </row>
    <row r="6304" spans="1:2" x14ac:dyDescent="0.25">
      <c r="A6304" s="131"/>
      <c r="B6304" s="132"/>
    </row>
    <row r="6305" spans="1:2" x14ac:dyDescent="0.25">
      <c r="A6305" s="131"/>
      <c r="B6305" s="132"/>
    </row>
    <row r="6306" spans="1:2" x14ac:dyDescent="0.25">
      <c r="A6306" s="131"/>
      <c r="B6306" s="132"/>
    </row>
    <row r="6307" spans="1:2" x14ac:dyDescent="0.25">
      <c r="A6307" s="131"/>
      <c r="B6307" s="132"/>
    </row>
    <row r="6308" spans="1:2" x14ac:dyDescent="0.25">
      <c r="A6308" s="131"/>
      <c r="B6308" s="132"/>
    </row>
    <row r="6309" spans="1:2" x14ac:dyDescent="0.25">
      <c r="A6309" s="131"/>
      <c r="B6309" s="132"/>
    </row>
    <row r="6310" spans="1:2" x14ac:dyDescent="0.25">
      <c r="A6310" s="131"/>
      <c r="B6310" s="132"/>
    </row>
    <row r="6311" spans="1:2" x14ac:dyDescent="0.25">
      <c r="A6311" s="131"/>
      <c r="B6311" s="132"/>
    </row>
    <row r="6312" spans="1:2" x14ac:dyDescent="0.25">
      <c r="A6312" s="131"/>
      <c r="B6312" s="132"/>
    </row>
    <row r="6313" spans="1:2" x14ac:dyDescent="0.25">
      <c r="A6313" s="131"/>
      <c r="B6313" s="132"/>
    </row>
    <row r="6314" spans="1:2" x14ac:dyDescent="0.25">
      <c r="A6314" s="131"/>
      <c r="B6314" s="132"/>
    </row>
    <row r="6315" spans="1:2" x14ac:dyDescent="0.25">
      <c r="A6315" s="131"/>
      <c r="B6315" s="132"/>
    </row>
    <row r="6316" spans="1:2" x14ac:dyDescent="0.25">
      <c r="A6316" s="131"/>
      <c r="B6316" s="132"/>
    </row>
    <row r="6317" spans="1:2" x14ac:dyDescent="0.25">
      <c r="A6317" s="131"/>
      <c r="B6317" s="132"/>
    </row>
    <row r="6318" spans="1:2" x14ac:dyDescent="0.25">
      <c r="A6318" s="131"/>
      <c r="B6318" s="132"/>
    </row>
    <row r="6319" spans="1:2" x14ac:dyDescent="0.25">
      <c r="A6319" s="131"/>
      <c r="B6319" s="132"/>
    </row>
    <row r="6320" spans="1:2" x14ac:dyDescent="0.25">
      <c r="A6320" s="131"/>
      <c r="B6320" s="132"/>
    </row>
    <row r="6321" spans="1:2" x14ac:dyDescent="0.25">
      <c r="A6321" s="131"/>
      <c r="B6321" s="132"/>
    </row>
    <row r="6322" spans="1:2" x14ac:dyDescent="0.25">
      <c r="A6322" s="131"/>
      <c r="B6322" s="132"/>
    </row>
    <row r="6323" spans="1:2" x14ac:dyDescent="0.25">
      <c r="A6323" s="131"/>
      <c r="B6323" s="132"/>
    </row>
    <row r="6324" spans="1:2" x14ac:dyDescent="0.25">
      <c r="A6324" s="131"/>
      <c r="B6324" s="132"/>
    </row>
    <row r="6325" spans="1:2" x14ac:dyDescent="0.25">
      <c r="A6325" s="131"/>
      <c r="B6325" s="132"/>
    </row>
    <row r="6326" spans="1:2" x14ac:dyDescent="0.25">
      <c r="A6326" s="131"/>
      <c r="B6326" s="132"/>
    </row>
    <row r="6327" spans="1:2" x14ac:dyDescent="0.25">
      <c r="A6327" s="131"/>
      <c r="B6327" s="132"/>
    </row>
    <row r="6328" spans="1:2" x14ac:dyDescent="0.25">
      <c r="A6328" s="131"/>
      <c r="B6328" s="132"/>
    </row>
    <row r="6329" spans="1:2" x14ac:dyDescent="0.25">
      <c r="A6329" s="131"/>
      <c r="B6329" s="132"/>
    </row>
    <row r="6330" spans="1:2" x14ac:dyDescent="0.25">
      <c r="A6330" s="131"/>
      <c r="B6330" s="132"/>
    </row>
    <row r="6331" spans="1:2" x14ac:dyDescent="0.25">
      <c r="A6331" s="131"/>
      <c r="B6331" s="132"/>
    </row>
    <row r="6332" spans="1:2" x14ac:dyDescent="0.25">
      <c r="A6332" s="131"/>
      <c r="B6332" s="132"/>
    </row>
    <row r="6333" spans="1:2" x14ac:dyDescent="0.25">
      <c r="A6333" s="131"/>
      <c r="B6333" s="132"/>
    </row>
    <row r="6334" spans="1:2" x14ac:dyDescent="0.25">
      <c r="A6334" s="131"/>
      <c r="B6334" s="132"/>
    </row>
    <row r="6335" spans="1:2" x14ac:dyDescent="0.25">
      <c r="A6335" s="131"/>
      <c r="B6335" s="132"/>
    </row>
    <row r="6336" spans="1:2" x14ac:dyDescent="0.25">
      <c r="A6336" s="131"/>
      <c r="B6336" s="132"/>
    </row>
    <row r="6337" spans="1:2" x14ac:dyDescent="0.25">
      <c r="A6337" s="131"/>
      <c r="B6337" s="132"/>
    </row>
    <row r="6338" spans="1:2" x14ac:dyDescent="0.25">
      <c r="A6338" s="131"/>
      <c r="B6338" s="132"/>
    </row>
    <row r="6339" spans="1:2" x14ac:dyDescent="0.25">
      <c r="A6339" s="131"/>
      <c r="B6339" s="132"/>
    </row>
    <row r="6340" spans="1:2" x14ac:dyDescent="0.25">
      <c r="A6340" s="131"/>
      <c r="B6340" s="132"/>
    </row>
    <row r="6341" spans="1:2" x14ac:dyDescent="0.25">
      <c r="A6341" s="131"/>
      <c r="B6341" s="132"/>
    </row>
    <row r="6342" spans="1:2" x14ac:dyDescent="0.25">
      <c r="A6342" s="131"/>
      <c r="B6342" s="132"/>
    </row>
    <row r="6343" spans="1:2" x14ac:dyDescent="0.25">
      <c r="A6343" s="131"/>
      <c r="B6343" s="132"/>
    </row>
    <row r="6344" spans="1:2" x14ac:dyDescent="0.25">
      <c r="A6344" s="131"/>
      <c r="B6344" s="132"/>
    </row>
    <row r="6345" spans="1:2" x14ac:dyDescent="0.25">
      <c r="A6345" s="131"/>
      <c r="B6345" s="132"/>
    </row>
    <row r="6346" spans="1:2" x14ac:dyDescent="0.25">
      <c r="A6346" s="131"/>
      <c r="B6346" s="132"/>
    </row>
    <row r="6347" spans="1:2" x14ac:dyDescent="0.25">
      <c r="A6347" s="131"/>
      <c r="B6347" s="132"/>
    </row>
    <row r="6348" spans="1:2" x14ac:dyDescent="0.25">
      <c r="A6348" s="131"/>
      <c r="B6348" s="132"/>
    </row>
    <row r="6349" spans="1:2" x14ac:dyDescent="0.25">
      <c r="A6349" s="131"/>
      <c r="B6349" s="132"/>
    </row>
    <row r="6350" spans="1:2" x14ac:dyDescent="0.25">
      <c r="A6350" s="131"/>
      <c r="B6350" s="132"/>
    </row>
    <row r="6351" spans="1:2" x14ac:dyDescent="0.25">
      <c r="A6351" s="131"/>
      <c r="B6351" s="132"/>
    </row>
    <row r="6352" spans="1:2" x14ac:dyDescent="0.25">
      <c r="A6352" s="131"/>
      <c r="B6352" s="132"/>
    </row>
    <row r="6353" spans="1:2" x14ac:dyDescent="0.25">
      <c r="A6353" s="131"/>
      <c r="B6353" s="132"/>
    </row>
    <row r="6354" spans="1:2" x14ac:dyDescent="0.25">
      <c r="A6354" s="131"/>
      <c r="B6354" s="132"/>
    </row>
    <row r="6355" spans="1:2" x14ac:dyDescent="0.25">
      <c r="A6355" s="131"/>
      <c r="B6355" s="132"/>
    </row>
    <row r="6356" spans="1:2" x14ac:dyDescent="0.25">
      <c r="A6356" s="131"/>
      <c r="B6356" s="132"/>
    </row>
    <row r="6357" spans="1:2" x14ac:dyDescent="0.25">
      <c r="A6357" s="131"/>
      <c r="B6357" s="132"/>
    </row>
    <row r="6358" spans="1:2" x14ac:dyDescent="0.25">
      <c r="A6358" s="131"/>
      <c r="B6358" s="132"/>
    </row>
    <row r="6359" spans="1:2" x14ac:dyDescent="0.25">
      <c r="A6359" s="131"/>
      <c r="B6359" s="132"/>
    </row>
    <row r="6360" spans="1:2" x14ac:dyDescent="0.25">
      <c r="A6360" s="131"/>
      <c r="B6360" s="132"/>
    </row>
    <row r="6361" spans="1:2" x14ac:dyDescent="0.25">
      <c r="A6361" s="131"/>
      <c r="B6361" s="132"/>
    </row>
    <row r="6362" spans="1:2" x14ac:dyDescent="0.25">
      <c r="A6362" s="131"/>
      <c r="B6362" s="132"/>
    </row>
    <row r="6363" spans="1:2" x14ac:dyDescent="0.25">
      <c r="A6363" s="131"/>
      <c r="B6363" s="132"/>
    </row>
    <row r="6364" spans="1:2" x14ac:dyDescent="0.25">
      <c r="A6364" s="131"/>
      <c r="B6364" s="132"/>
    </row>
    <row r="6365" spans="1:2" x14ac:dyDescent="0.25">
      <c r="A6365" s="131"/>
      <c r="B6365" s="132"/>
    </row>
    <row r="6366" spans="1:2" x14ac:dyDescent="0.25">
      <c r="A6366" s="131"/>
      <c r="B6366" s="132"/>
    </row>
    <row r="6367" spans="1:2" x14ac:dyDescent="0.25">
      <c r="A6367" s="131"/>
      <c r="B6367" s="132"/>
    </row>
    <row r="6368" spans="1:2" x14ac:dyDescent="0.25">
      <c r="A6368" s="131"/>
      <c r="B6368" s="132"/>
    </row>
    <row r="6369" spans="1:2" x14ac:dyDescent="0.25">
      <c r="A6369" s="131"/>
      <c r="B6369" s="132"/>
    </row>
    <row r="6370" spans="1:2" x14ac:dyDescent="0.25">
      <c r="A6370" s="131"/>
      <c r="B6370" s="132"/>
    </row>
    <row r="6371" spans="1:2" x14ac:dyDescent="0.25">
      <c r="A6371" s="131"/>
      <c r="B6371" s="132"/>
    </row>
    <row r="6372" spans="1:2" x14ac:dyDescent="0.25">
      <c r="A6372" s="131"/>
      <c r="B6372" s="132"/>
    </row>
    <row r="6373" spans="1:2" x14ac:dyDescent="0.25">
      <c r="A6373" s="131"/>
      <c r="B6373" s="132"/>
    </row>
    <row r="6374" spans="1:2" x14ac:dyDescent="0.25">
      <c r="A6374" s="131"/>
      <c r="B6374" s="132"/>
    </row>
    <row r="6375" spans="1:2" x14ac:dyDescent="0.25">
      <c r="A6375" s="131"/>
      <c r="B6375" s="132"/>
    </row>
    <row r="6376" spans="1:2" x14ac:dyDescent="0.25">
      <c r="A6376" s="131"/>
      <c r="B6376" s="132"/>
    </row>
    <row r="6377" spans="1:2" x14ac:dyDescent="0.25">
      <c r="A6377" s="131"/>
      <c r="B6377" s="132"/>
    </row>
    <row r="6378" spans="1:2" x14ac:dyDescent="0.25">
      <c r="A6378" s="131"/>
      <c r="B6378" s="132"/>
    </row>
    <row r="6379" spans="1:2" x14ac:dyDescent="0.25">
      <c r="A6379" s="131"/>
      <c r="B6379" s="132"/>
    </row>
    <row r="6380" spans="1:2" x14ac:dyDescent="0.25">
      <c r="A6380" s="131"/>
      <c r="B6380" s="132"/>
    </row>
    <row r="6381" spans="1:2" x14ac:dyDescent="0.25">
      <c r="A6381" s="131"/>
      <c r="B6381" s="132"/>
    </row>
    <row r="6382" spans="1:2" x14ac:dyDescent="0.25">
      <c r="A6382" s="131"/>
      <c r="B6382" s="132"/>
    </row>
    <row r="6383" spans="1:2" x14ac:dyDescent="0.25">
      <c r="A6383" s="131"/>
      <c r="B6383" s="132"/>
    </row>
    <row r="6384" spans="1:2" x14ac:dyDescent="0.25">
      <c r="A6384" s="131"/>
      <c r="B6384" s="132"/>
    </row>
    <row r="6385" spans="1:2" x14ac:dyDescent="0.25">
      <c r="A6385" s="131"/>
      <c r="B6385" s="132"/>
    </row>
    <row r="6386" spans="1:2" x14ac:dyDescent="0.25">
      <c r="A6386" s="131"/>
      <c r="B6386" s="132"/>
    </row>
    <row r="6387" spans="1:2" x14ac:dyDescent="0.25">
      <c r="A6387" s="131"/>
      <c r="B6387" s="132"/>
    </row>
    <row r="6388" spans="1:2" x14ac:dyDescent="0.25">
      <c r="A6388" s="131"/>
      <c r="B6388" s="132"/>
    </row>
    <row r="6389" spans="1:2" x14ac:dyDescent="0.25">
      <c r="A6389" s="131"/>
      <c r="B6389" s="132"/>
    </row>
    <row r="6390" spans="1:2" x14ac:dyDescent="0.25">
      <c r="A6390" s="131"/>
      <c r="B6390" s="132"/>
    </row>
    <row r="6391" spans="1:2" x14ac:dyDescent="0.25">
      <c r="A6391" s="131"/>
      <c r="B6391" s="132"/>
    </row>
    <row r="6392" spans="1:2" x14ac:dyDescent="0.25">
      <c r="A6392" s="131"/>
      <c r="B6392" s="132"/>
    </row>
    <row r="6393" spans="1:2" x14ac:dyDescent="0.25">
      <c r="A6393" s="131"/>
      <c r="B6393" s="132"/>
    </row>
    <row r="6394" spans="1:2" x14ac:dyDescent="0.25">
      <c r="A6394" s="131"/>
      <c r="B6394" s="132"/>
    </row>
    <row r="6395" spans="1:2" x14ac:dyDescent="0.25">
      <c r="A6395" s="131"/>
      <c r="B6395" s="132"/>
    </row>
    <row r="6396" spans="1:2" x14ac:dyDescent="0.25">
      <c r="A6396" s="131"/>
      <c r="B6396" s="132"/>
    </row>
    <row r="6397" spans="1:2" x14ac:dyDescent="0.25">
      <c r="A6397" s="131"/>
      <c r="B6397" s="132"/>
    </row>
    <row r="6398" spans="1:2" x14ac:dyDescent="0.25">
      <c r="A6398" s="131"/>
      <c r="B6398" s="132"/>
    </row>
    <row r="6399" spans="1:2" x14ac:dyDescent="0.25">
      <c r="A6399" s="131"/>
      <c r="B6399" s="132"/>
    </row>
    <row r="6400" spans="1:2" x14ac:dyDescent="0.25">
      <c r="A6400" s="131"/>
      <c r="B6400" s="132"/>
    </row>
    <row r="6401" spans="1:2" x14ac:dyDescent="0.25">
      <c r="A6401" s="131"/>
      <c r="B6401" s="132"/>
    </row>
    <row r="6402" spans="1:2" x14ac:dyDescent="0.25">
      <c r="A6402" s="131"/>
      <c r="B6402" s="132"/>
    </row>
    <row r="6403" spans="1:2" x14ac:dyDescent="0.25">
      <c r="A6403" s="131"/>
      <c r="B6403" s="132"/>
    </row>
    <row r="6404" spans="1:2" x14ac:dyDescent="0.25">
      <c r="A6404" s="131"/>
      <c r="B6404" s="132"/>
    </row>
    <row r="6405" spans="1:2" x14ac:dyDescent="0.25">
      <c r="A6405" s="131"/>
      <c r="B6405" s="132"/>
    </row>
    <row r="6406" spans="1:2" x14ac:dyDescent="0.25">
      <c r="A6406" s="131"/>
      <c r="B6406" s="132"/>
    </row>
    <row r="6407" spans="1:2" x14ac:dyDescent="0.25">
      <c r="A6407" s="131"/>
      <c r="B6407" s="132"/>
    </row>
    <row r="6408" spans="1:2" x14ac:dyDescent="0.25">
      <c r="A6408" s="131"/>
      <c r="B6408" s="132"/>
    </row>
    <row r="6409" spans="1:2" x14ac:dyDescent="0.25">
      <c r="A6409" s="131"/>
      <c r="B6409" s="132"/>
    </row>
    <row r="6410" spans="1:2" x14ac:dyDescent="0.25">
      <c r="A6410" s="131"/>
      <c r="B6410" s="132"/>
    </row>
    <row r="6411" spans="1:2" x14ac:dyDescent="0.25">
      <c r="A6411" s="131"/>
      <c r="B6411" s="132"/>
    </row>
    <row r="6412" spans="1:2" x14ac:dyDescent="0.25">
      <c r="A6412" s="131"/>
      <c r="B6412" s="132"/>
    </row>
    <row r="6413" spans="1:2" x14ac:dyDescent="0.25">
      <c r="A6413" s="131"/>
      <c r="B6413" s="132"/>
    </row>
    <row r="6414" spans="1:2" x14ac:dyDescent="0.25">
      <c r="A6414" s="131"/>
      <c r="B6414" s="132"/>
    </row>
    <row r="6415" spans="1:2" x14ac:dyDescent="0.25">
      <c r="A6415" s="131"/>
      <c r="B6415" s="132"/>
    </row>
    <row r="6416" spans="1:2" x14ac:dyDescent="0.25">
      <c r="A6416" s="131"/>
      <c r="B6416" s="132"/>
    </row>
    <row r="6417" spans="1:2" x14ac:dyDescent="0.25">
      <c r="A6417" s="131"/>
      <c r="B6417" s="132"/>
    </row>
    <row r="6418" spans="1:2" x14ac:dyDescent="0.25">
      <c r="A6418" s="131"/>
      <c r="B6418" s="132"/>
    </row>
    <row r="6419" spans="1:2" x14ac:dyDescent="0.25">
      <c r="A6419" s="131"/>
      <c r="B6419" s="132"/>
    </row>
    <row r="6420" spans="1:2" x14ac:dyDescent="0.25">
      <c r="A6420" s="131"/>
      <c r="B6420" s="132"/>
    </row>
    <row r="6421" spans="1:2" x14ac:dyDescent="0.25">
      <c r="A6421" s="131"/>
      <c r="B6421" s="132"/>
    </row>
    <row r="6422" spans="1:2" x14ac:dyDescent="0.25">
      <c r="A6422" s="131"/>
      <c r="B6422" s="132"/>
    </row>
    <row r="6423" spans="1:2" x14ac:dyDescent="0.25">
      <c r="A6423" s="131"/>
      <c r="B6423" s="132"/>
    </row>
    <row r="6424" spans="1:2" x14ac:dyDescent="0.25">
      <c r="A6424" s="131"/>
      <c r="B6424" s="132"/>
    </row>
    <row r="6425" spans="1:2" x14ac:dyDescent="0.25">
      <c r="A6425" s="131"/>
      <c r="B6425" s="132"/>
    </row>
    <row r="6426" spans="1:2" x14ac:dyDescent="0.25">
      <c r="A6426" s="131"/>
      <c r="B6426" s="132"/>
    </row>
    <row r="6427" spans="1:2" x14ac:dyDescent="0.25">
      <c r="A6427" s="131"/>
      <c r="B6427" s="132"/>
    </row>
    <row r="6428" spans="1:2" x14ac:dyDescent="0.25">
      <c r="A6428" s="131"/>
      <c r="B6428" s="132"/>
    </row>
    <row r="6429" spans="1:2" x14ac:dyDescent="0.25">
      <c r="A6429" s="131"/>
      <c r="B6429" s="132"/>
    </row>
    <row r="6430" spans="1:2" x14ac:dyDescent="0.25">
      <c r="A6430" s="131"/>
      <c r="B6430" s="132"/>
    </row>
    <row r="6431" spans="1:2" x14ac:dyDescent="0.25">
      <c r="A6431" s="131"/>
      <c r="B6431" s="132"/>
    </row>
    <row r="6432" spans="1:2" x14ac:dyDescent="0.25">
      <c r="A6432" s="131"/>
      <c r="B6432" s="132"/>
    </row>
    <row r="6433" spans="1:2" x14ac:dyDescent="0.25">
      <c r="A6433" s="131"/>
      <c r="B6433" s="132"/>
    </row>
    <row r="6434" spans="1:2" x14ac:dyDescent="0.25">
      <c r="A6434" s="131"/>
      <c r="B6434" s="132"/>
    </row>
    <row r="6435" spans="1:2" x14ac:dyDescent="0.25">
      <c r="A6435" s="131"/>
      <c r="B6435" s="132"/>
    </row>
    <row r="6436" spans="1:2" x14ac:dyDescent="0.25">
      <c r="A6436" s="131"/>
      <c r="B6436" s="132"/>
    </row>
    <row r="6437" spans="1:2" x14ac:dyDescent="0.25">
      <c r="A6437" s="131"/>
      <c r="B6437" s="132"/>
    </row>
    <row r="6438" spans="1:2" x14ac:dyDescent="0.25">
      <c r="A6438" s="131"/>
      <c r="B6438" s="132"/>
    </row>
    <row r="6439" spans="1:2" x14ac:dyDescent="0.25">
      <c r="A6439" s="131"/>
      <c r="B6439" s="132"/>
    </row>
    <row r="6440" spans="1:2" x14ac:dyDescent="0.25">
      <c r="A6440" s="131"/>
      <c r="B6440" s="132"/>
    </row>
    <row r="6441" spans="1:2" x14ac:dyDescent="0.25">
      <c r="A6441" s="131"/>
      <c r="B6441" s="132"/>
    </row>
    <row r="6442" spans="1:2" x14ac:dyDescent="0.25">
      <c r="A6442" s="131"/>
      <c r="B6442" s="132"/>
    </row>
    <row r="6443" spans="1:2" x14ac:dyDescent="0.25">
      <c r="A6443" s="131"/>
      <c r="B6443" s="132"/>
    </row>
    <row r="6444" spans="1:2" x14ac:dyDescent="0.25">
      <c r="A6444" s="131"/>
      <c r="B6444" s="132"/>
    </row>
    <row r="6445" spans="1:2" x14ac:dyDescent="0.25">
      <c r="A6445" s="131"/>
      <c r="B6445" s="132"/>
    </row>
    <row r="6446" spans="1:2" x14ac:dyDescent="0.25">
      <c r="A6446" s="131"/>
      <c r="B6446" s="132"/>
    </row>
    <row r="6447" spans="1:2" x14ac:dyDescent="0.25">
      <c r="A6447" s="131"/>
      <c r="B6447" s="132"/>
    </row>
    <row r="6448" spans="1:2" x14ac:dyDescent="0.25">
      <c r="A6448" s="131"/>
      <c r="B6448" s="132"/>
    </row>
    <row r="6449" spans="1:2" x14ac:dyDescent="0.25">
      <c r="A6449" s="131"/>
      <c r="B6449" s="132"/>
    </row>
    <row r="6450" spans="1:2" x14ac:dyDescent="0.25">
      <c r="A6450" s="131"/>
      <c r="B6450" s="132"/>
    </row>
    <row r="6451" spans="1:2" x14ac:dyDescent="0.25">
      <c r="A6451" s="131"/>
      <c r="B6451" s="132"/>
    </row>
    <row r="6452" spans="1:2" x14ac:dyDescent="0.25">
      <c r="A6452" s="131"/>
      <c r="B6452" s="132"/>
    </row>
    <row r="6453" spans="1:2" x14ac:dyDescent="0.25">
      <c r="A6453" s="131"/>
      <c r="B6453" s="132"/>
    </row>
    <row r="6454" spans="1:2" x14ac:dyDescent="0.25">
      <c r="A6454" s="131"/>
      <c r="B6454" s="132"/>
    </row>
    <row r="6455" spans="1:2" x14ac:dyDescent="0.25">
      <c r="A6455" s="131"/>
      <c r="B6455" s="132"/>
    </row>
    <row r="6456" spans="1:2" x14ac:dyDescent="0.25">
      <c r="A6456" s="131"/>
      <c r="B6456" s="132"/>
    </row>
    <row r="6457" spans="1:2" x14ac:dyDescent="0.25">
      <c r="A6457" s="131"/>
      <c r="B6457" s="132"/>
    </row>
    <row r="6458" spans="1:2" x14ac:dyDescent="0.25">
      <c r="A6458" s="131"/>
      <c r="B6458" s="132"/>
    </row>
    <row r="6459" spans="1:2" x14ac:dyDescent="0.25">
      <c r="A6459" s="131"/>
      <c r="B6459" s="132"/>
    </row>
    <row r="6460" spans="1:2" x14ac:dyDescent="0.25">
      <c r="A6460" s="131"/>
      <c r="B6460" s="132"/>
    </row>
    <row r="6461" spans="1:2" x14ac:dyDescent="0.25">
      <c r="A6461" s="131"/>
      <c r="B6461" s="132"/>
    </row>
    <row r="6462" spans="1:2" x14ac:dyDescent="0.25">
      <c r="A6462" s="131"/>
      <c r="B6462" s="132"/>
    </row>
    <row r="6463" spans="1:2" x14ac:dyDescent="0.25">
      <c r="A6463" s="131"/>
      <c r="B6463" s="132"/>
    </row>
    <row r="6464" spans="1:2" x14ac:dyDescent="0.25">
      <c r="A6464" s="131"/>
      <c r="B6464" s="132"/>
    </row>
    <row r="6465" spans="1:2" x14ac:dyDescent="0.25">
      <c r="A6465" s="131"/>
      <c r="B6465" s="132"/>
    </row>
    <row r="6466" spans="1:2" x14ac:dyDescent="0.25">
      <c r="A6466" s="131"/>
      <c r="B6466" s="132"/>
    </row>
    <row r="6467" spans="1:2" x14ac:dyDescent="0.25">
      <c r="A6467" s="131"/>
      <c r="B6467" s="132"/>
    </row>
    <row r="6468" spans="1:2" x14ac:dyDescent="0.25">
      <c r="A6468" s="131"/>
      <c r="B6468" s="132"/>
    </row>
    <row r="6469" spans="1:2" x14ac:dyDescent="0.25">
      <c r="A6469" s="131"/>
      <c r="B6469" s="132"/>
    </row>
    <row r="6470" spans="1:2" x14ac:dyDescent="0.25">
      <c r="A6470" s="131"/>
      <c r="B6470" s="132"/>
    </row>
    <row r="6471" spans="1:2" x14ac:dyDescent="0.25">
      <c r="A6471" s="131"/>
      <c r="B6471" s="132"/>
    </row>
    <row r="6472" spans="1:2" x14ac:dyDescent="0.25">
      <c r="A6472" s="131"/>
      <c r="B6472" s="132"/>
    </row>
    <row r="6473" spans="1:2" x14ac:dyDescent="0.25">
      <c r="A6473" s="131"/>
      <c r="B6473" s="132"/>
    </row>
    <row r="6474" spans="1:2" x14ac:dyDescent="0.25">
      <c r="A6474" s="131"/>
      <c r="B6474" s="132"/>
    </row>
    <row r="6475" spans="1:2" x14ac:dyDescent="0.25">
      <c r="A6475" s="131"/>
      <c r="B6475" s="132"/>
    </row>
    <row r="6476" spans="1:2" x14ac:dyDescent="0.25">
      <c r="A6476" s="131"/>
      <c r="B6476" s="132"/>
    </row>
    <row r="6477" spans="1:2" x14ac:dyDescent="0.25">
      <c r="A6477" s="131"/>
      <c r="B6477" s="132"/>
    </row>
    <row r="6478" spans="1:2" x14ac:dyDescent="0.25">
      <c r="A6478" s="131"/>
      <c r="B6478" s="132"/>
    </row>
    <row r="6479" spans="1:2" x14ac:dyDescent="0.25">
      <c r="A6479" s="131"/>
      <c r="B6479" s="132"/>
    </row>
    <row r="6480" spans="1:2" x14ac:dyDescent="0.25">
      <c r="A6480" s="131"/>
      <c r="B6480" s="132"/>
    </row>
    <row r="6481" spans="1:2" x14ac:dyDescent="0.25">
      <c r="A6481" s="131"/>
      <c r="B6481" s="132"/>
    </row>
    <row r="6482" spans="1:2" x14ac:dyDescent="0.25">
      <c r="A6482" s="131"/>
      <c r="B6482" s="132"/>
    </row>
    <row r="6483" spans="1:2" x14ac:dyDescent="0.25">
      <c r="A6483" s="131"/>
      <c r="B6483" s="132"/>
    </row>
    <row r="6484" spans="1:2" x14ac:dyDescent="0.25">
      <c r="A6484" s="131"/>
      <c r="B6484" s="132"/>
    </row>
    <row r="6485" spans="1:2" x14ac:dyDescent="0.25">
      <c r="A6485" s="131"/>
      <c r="B6485" s="132"/>
    </row>
    <row r="6486" spans="1:2" x14ac:dyDescent="0.25">
      <c r="A6486" s="131"/>
      <c r="B6486" s="132"/>
    </row>
    <row r="6487" spans="1:2" x14ac:dyDescent="0.25">
      <c r="A6487" s="131"/>
      <c r="B6487" s="132"/>
    </row>
    <row r="6488" spans="1:2" x14ac:dyDescent="0.25">
      <c r="A6488" s="131"/>
      <c r="B6488" s="132"/>
    </row>
    <row r="6489" spans="1:2" x14ac:dyDescent="0.25">
      <c r="A6489" s="131"/>
      <c r="B6489" s="132"/>
    </row>
    <row r="6490" spans="1:2" x14ac:dyDescent="0.25">
      <c r="A6490" s="131"/>
      <c r="B6490" s="132"/>
    </row>
    <row r="6491" spans="1:2" x14ac:dyDescent="0.25">
      <c r="A6491" s="131"/>
      <c r="B6491" s="132"/>
    </row>
    <row r="6492" spans="1:2" x14ac:dyDescent="0.25">
      <c r="A6492" s="131"/>
      <c r="B6492" s="132"/>
    </row>
    <row r="6493" spans="1:2" x14ac:dyDescent="0.25">
      <c r="A6493" s="131"/>
      <c r="B6493" s="132"/>
    </row>
    <row r="6494" spans="1:2" x14ac:dyDescent="0.25">
      <c r="A6494" s="131"/>
      <c r="B6494" s="132"/>
    </row>
    <row r="6495" spans="1:2" x14ac:dyDescent="0.25">
      <c r="A6495" s="131"/>
      <c r="B6495" s="132"/>
    </row>
    <row r="6496" spans="1:2" x14ac:dyDescent="0.25">
      <c r="A6496" s="131"/>
      <c r="B6496" s="132"/>
    </row>
    <row r="6497" spans="1:2" x14ac:dyDescent="0.25">
      <c r="A6497" s="131"/>
      <c r="B6497" s="132"/>
    </row>
    <row r="6498" spans="1:2" x14ac:dyDescent="0.25">
      <c r="A6498" s="131"/>
      <c r="B6498" s="132"/>
    </row>
    <row r="6499" spans="1:2" x14ac:dyDescent="0.25">
      <c r="A6499" s="131"/>
      <c r="B6499" s="132"/>
    </row>
    <row r="6500" spans="1:2" x14ac:dyDescent="0.25">
      <c r="A6500" s="131"/>
      <c r="B6500" s="132"/>
    </row>
    <row r="6501" spans="1:2" x14ac:dyDescent="0.25">
      <c r="A6501" s="131"/>
      <c r="B6501" s="132"/>
    </row>
    <row r="6502" spans="1:2" x14ac:dyDescent="0.25">
      <c r="A6502" s="131"/>
      <c r="B6502" s="132"/>
    </row>
    <row r="6503" spans="1:2" x14ac:dyDescent="0.25">
      <c r="A6503" s="131"/>
      <c r="B6503" s="132"/>
    </row>
    <row r="6504" spans="1:2" x14ac:dyDescent="0.25">
      <c r="A6504" s="131"/>
      <c r="B6504" s="132"/>
    </row>
    <row r="6505" spans="1:2" x14ac:dyDescent="0.25">
      <c r="A6505" s="131"/>
      <c r="B6505" s="132"/>
    </row>
    <row r="6506" spans="1:2" x14ac:dyDescent="0.25">
      <c r="A6506" s="131"/>
      <c r="B6506" s="132"/>
    </row>
    <row r="6507" spans="1:2" x14ac:dyDescent="0.25">
      <c r="A6507" s="131"/>
      <c r="B6507" s="132"/>
    </row>
    <row r="6508" spans="1:2" x14ac:dyDescent="0.25">
      <c r="A6508" s="131"/>
      <c r="B6508" s="132"/>
    </row>
    <row r="6509" spans="1:2" x14ac:dyDescent="0.25">
      <c r="A6509" s="131"/>
      <c r="B6509" s="132"/>
    </row>
    <row r="6510" spans="1:2" x14ac:dyDescent="0.25">
      <c r="A6510" s="131"/>
      <c r="B6510" s="132"/>
    </row>
    <row r="6511" spans="1:2" x14ac:dyDescent="0.25">
      <c r="A6511" s="131"/>
      <c r="B6511" s="132"/>
    </row>
    <row r="6512" spans="1:2" x14ac:dyDescent="0.25">
      <c r="A6512" s="131"/>
      <c r="B6512" s="132"/>
    </row>
    <row r="6513" spans="1:2" x14ac:dyDescent="0.25">
      <c r="A6513" s="131"/>
      <c r="B6513" s="132"/>
    </row>
    <row r="6514" spans="1:2" x14ac:dyDescent="0.25">
      <c r="A6514" s="131"/>
      <c r="B6514" s="132"/>
    </row>
    <row r="6515" spans="1:2" x14ac:dyDescent="0.25">
      <c r="A6515" s="131"/>
      <c r="B6515" s="132"/>
    </row>
    <row r="6516" spans="1:2" x14ac:dyDescent="0.25">
      <c r="A6516" s="131"/>
      <c r="B6516" s="132"/>
    </row>
    <row r="6517" spans="1:2" x14ac:dyDescent="0.25">
      <c r="A6517" s="131"/>
      <c r="B6517" s="132"/>
    </row>
    <row r="6518" spans="1:2" x14ac:dyDescent="0.25">
      <c r="A6518" s="131"/>
      <c r="B6518" s="132"/>
    </row>
    <row r="6519" spans="1:2" x14ac:dyDescent="0.25">
      <c r="A6519" s="131"/>
      <c r="B6519" s="132"/>
    </row>
    <row r="6520" spans="1:2" x14ac:dyDescent="0.25">
      <c r="A6520" s="131"/>
      <c r="B6520" s="132"/>
    </row>
    <row r="6521" spans="1:2" x14ac:dyDescent="0.25">
      <c r="A6521" s="131"/>
      <c r="B6521" s="132"/>
    </row>
    <row r="6522" spans="1:2" x14ac:dyDescent="0.25">
      <c r="A6522" s="131"/>
      <c r="B6522" s="132"/>
    </row>
    <row r="6523" spans="1:2" x14ac:dyDescent="0.25">
      <c r="A6523" s="131"/>
      <c r="B6523" s="132"/>
    </row>
    <row r="6524" spans="1:2" x14ac:dyDescent="0.25">
      <c r="A6524" s="131"/>
      <c r="B6524" s="132"/>
    </row>
    <row r="6525" spans="1:2" x14ac:dyDescent="0.25">
      <c r="A6525" s="131"/>
      <c r="B6525" s="132"/>
    </row>
    <row r="6526" spans="1:2" x14ac:dyDescent="0.25">
      <c r="A6526" s="131"/>
      <c r="B6526" s="132"/>
    </row>
    <row r="6527" spans="1:2" x14ac:dyDescent="0.25">
      <c r="A6527" s="131"/>
      <c r="B6527" s="132"/>
    </row>
    <row r="6528" spans="1:2" x14ac:dyDescent="0.25">
      <c r="A6528" s="131"/>
      <c r="B6528" s="132"/>
    </row>
    <row r="6529" spans="1:2" x14ac:dyDescent="0.25">
      <c r="A6529" s="131"/>
      <c r="B6529" s="132"/>
    </row>
    <row r="6530" spans="1:2" x14ac:dyDescent="0.25">
      <c r="A6530" s="131"/>
      <c r="B6530" s="132"/>
    </row>
    <row r="6531" spans="1:2" x14ac:dyDescent="0.25">
      <c r="A6531" s="131"/>
      <c r="B6531" s="132"/>
    </row>
    <row r="6532" spans="1:2" x14ac:dyDescent="0.25">
      <c r="A6532" s="131"/>
      <c r="B6532" s="132"/>
    </row>
    <row r="6533" spans="1:2" x14ac:dyDescent="0.25">
      <c r="A6533" s="131"/>
      <c r="B6533" s="132"/>
    </row>
    <row r="6534" spans="1:2" x14ac:dyDescent="0.25">
      <c r="A6534" s="131"/>
      <c r="B6534" s="132"/>
    </row>
    <row r="6535" spans="1:2" x14ac:dyDescent="0.25">
      <c r="A6535" s="131"/>
      <c r="B6535" s="132"/>
    </row>
    <row r="6536" spans="1:2" x14ac:dyDescent="0.25">
      <c r="A6536" s="131"/>
      <c r="B6536" s="132"/>
    </row>
    <row r="6537" spans="1:2" x14ac:dyDescent="0.25">
      <c r="A6537" s="131"/>
      <c r="B6537" s="132"/>
    </row>
    <row r="6538" spans="1:2" x14ac:dyDescent="0.25">
      <c r="A6538" s="131"/>
      <c r="B6538" s="132"/>
    </row>
    <row r="6539" spans="1:2" x14ac:dyDescent="0.25">
      <c r="A6539" s="131"/>
      <c r="B6539" s="132"/>
    </row>
    <row r="6540" spans="1:2" x14ac:dyDescent="0.25">
      <c r="A6540" s="131"/>
      <c r="B6540" s="132"/>
    </row>
    <row r="6541" spans="1:2" x14ac:dyDescent="0.25">
      <c r="A6541" s="131"/>
      <c r="B6541" s="132"/>
    </row>
    <row r="6542" spans="1:2" x14ac:dyDescent="0.25">
      <c r="A6542" s="131"/>
      <c r="B6542" s="132"/>
    </row>
    <row r="6543" spans="1:2" x14ac:dyDescent="0.25">
      <c r="A6543" s="131"/>
      <c r="B6543" s="132"/>
    </row>
    <row r="6544" spans="1:2" x14ac:dyDescent="0.25">
      <c r="A6544" s="131"/>
      <c r="B6544" s="132"/>
    </row>
    <row r="6545" spans="1:2" x14ac:dyDescent="0.25">
      <c r="A6545" s="131"/>
      <c r="B6545" s="132"/>
    </row>
    <row r="6546" spans="1:2" x14ac:dyDescent="0.25">
      <c r="A6546" s="131"/>
      <c r="B6546" s="132"/>
    </row>
    <row r="6547" spans="1:2" x14ac:dyDescent="0.25">
      <c r="A6547" s="131"/>
      <c r="B6547" s="132"/>
    </row>
    <row r="6548" spans="1:2" x14ac:dyDescent="0.25">
      <c r="A6548" s="131"/>
      <c r="B6548" s="132"/>
    </row>
    <row r="6549" spans="1:2" x14ac:dyDescent="0.25">
      <c r="A6549" s="131"/>
      <c r="B6549" s="132"/>
    </row>
    <row r="6550" spans="1:2" x14ac:dyDescent="0.25">
      <c r="A6550" s="131"/>
      <c r="B6550" s="132"/>
    </row>
    <row r="6551" spans="1:2" x14ac:dyDescent="0.25">
      <c r="A6551" s="131"/>
      <c r="B6551" s="132"/>
    </row>
    <row r="6552" spans="1:2" x14ac:dyDescent="0.25">
      <c r="A6552" s="131"/>
      <c r="B6552" s="132"/>
    </row>
    <row r="6553" spans="1:2" x14ac:dyDescent="0.25">
      <c r="A6553" s="131"/>
      <c r="B6553" s="132"/>
    </row>
    <row r="6554" spans="1:2" x14ac:dyDescent="0.25">
      <c r="A6554" s="131"/>
      <c r="B6554" s="132"/>
    </row>
    <row r="6555" spans="1:2" x14ac:dyDescent="0.25">
      <c r="A6555" s="131"/>
      <c r="B6555" s="132"/>
    </row>
    <row r="6556" spans="1:2" x14ac:dyDescent="0.25">
      <c r="A6556" s="131"/>
      <c r="B6556" s="132"/>
    </row>
    <row r="6557" spans="1:2" x14ac:dyDescent="0.25">
      <c r="A6557" s="131"/>
      <c r="B6557" s="132"/>
    </row>
    <row r="6558" spans="1:2" x14ac:dyDescent="0.25">
      <c r="A6558" s="131"/>
      <c r="B6558" s="132"/>
    </row>
    <row r="6559" spans="1:2" x14ac:dyDescent="0.25">
      <c r="A6559" s="131"/>
      <c r="B6559" s="132"/>
    </row>
    <row r="6560" spans="1:2" x14ac:dyDescent="0.25">
      <c r="A6560" s="131"/>
      <c r="B6560" s="132"/>
    </row>
    <row r="6561" spans="1:2" x14ac:dyDescent="0.25">
      <c r="A6561" s="131"/>
      <c r="B6561" s="132"/>
    </row>
    <row r="6562" spans="1:2" x14ac:dyDescent="0.25">
      <c r="A6562" s="131"/>
      <c r="B6562" s="132"/>
    </row>
    <row r="6563" spans="1:2" x14ac:dyDescent="0.25">
      <c r="A6563" s="131"/>
      <c r="B6563" s="132"/>
    </row>
    <row r="6564" spans="1:2" x14ac:dyDescent="0.25">
      <c r="A6564" s="131"/>
      <c r="B6564" s="132"/>
    </row>
    <row r="6565" spans="1:2" x14ac:dyDescent="0.25">
      <c r="A6565" s="131"/>
      <c r="B6565" s="132"/>
    </row>
    <row r="6566" spans="1:2" x14ac:dyDescent="0.25">
      <c r="A6566" s="131"/>
      <c r="B6566" s="132"/>
    </row>
    <row r="6567" spans="1:2" x14ac:dyDescent="0.25">
      <c r="A6567" s="131"/>
      <c r="B6567" s="132"/>
    </row>
    <row r="6568" spans="1:2" x14ac:dyDescent="0.25">
      <c r="A6568" s="131"/>
      <c r="B6568" s="132"/>
    </row>
    <row r="6569" spans="1:2" x14ac:dyDescent="0.25">
      <c r="A6569" s="131"/>
      <c r="B6569" s="132"/>
    </row>
    <row r="6570" spans="1:2" x14ac:dyDescent="0.25">
      <c r="A6570" s="131"/>
      <c r="B6570" s="132"/>
    </row>
    <row r="6571" spans="1:2" x14ac:dyDescent="0.25">
      <c r="A6571" s="131"/>
      <c r="B6571" s="132"/>
    </row>
    <row r="6572" spans="1:2" x14ac:dyDescent="0.25">
      <c r="A6572" s="131"/>
      <c r="B6572" s="132"/>
    </row>
    <row r="6573" spans="1:2" x14ac:dyDescent="0.25">
      <c r="A6573" s="131"/>
      <c r="B6573" s="132"/>
    </row>
    <row r="6574" spans="1:2" x14ac:dyDescent="0.25">
      <c r="A6574" s="131"/>
      <c r="B6574" s="132"/>
    </row>
    <row r="6575" spans="1:2" x14ac:dyDescent="0.25">
      <c r="A6575" s="131"/>
      <c r="B6575" s="132"/>
    </row>
    <row r="6576" spans="1:2" x14ac:dyDescent="0.25">
      <c r="A6576" s="131"/>
      <c r="B6576" s="132"/>
    </row>
    <row r="6577" spans="1:2" x14ac:dyDescent="0.25">
      <c r="A6577" s="131"/>
      <c r="B6577" s="132"/>
    </row>
    <row r="6578" spans="1:2" x14ac:dyDescent="0.25">
      <c r="A6578" s="131"/>
      <c r="B6578" s="132"/>
    </row>
    <row r="6579" spans="1:2" x14ac:dyDescent="0.25">
      <c r="A6579" s="131"/>
      <c r="B6579" s="132"/>
    </row>
    <row r="6580" spans="1:2" x14ac:dyDescent="0.25">
      <c r="A6580" s="131"/>
      <c r="B6580" s="132"/>
    </row>
    <row r="6581" spans="1:2" x14ac:dyDescent="0.25">
      <c r="A6581" s="131"/>
      <c r="B6581" s="132"/>
    </row>
    <row r="6582" spans="1:2" x14ac:dyDescent="0.25">
      <c r="A6582" s="131"/>
      <c r="B6582" s="132"/>
    </row>
    <row r="6583" spans="1:2" x14ac:dyDescent="0.25">
      <c r="A6583" s="131"/>
      <c r="B6583" s="132"/>
    </row>
    <row r="6584" spans="1:2" x14ac:dyDescent="0.25">
      <c r="A6584" s="131"/>
      <c r="B6584" s="132"/>
    </row>
    <row r="6585" spans="1:2" x14ac:dyDescent="0.25">
      <c r="A6585" s="131"/>
      <c r="B6585" s="132"/>
    </row>
    <row r="6586" spans="1:2" x14ac:dyDescent="0.25">
      <c r="A6586" s="131"/>
      <c r="B6586" s="132"/>
    </row>
    <row r="6587" spans="1:2" x14ac:dyDescent="0.25">
      <c r="A6587" s="131"/>
      <c r="B6587" s="132"/>
    </row>
    <row r="6588" spans="1:2" x14ac:dyDescent="0.25">
      <c r="A6588" s="131"/>
      <c r="B6588" s="132"/>
    </row>
    <row r="6589" spans="1:2" x14ac:dyDescent="0.25">
      <c r="A6589" s="131"/>
      <c r="B6589" s="132"/>
    </row>
    <row r="6590" spans="1:2" x14ac:dyDescent="0.25">
      <c r="A6590" s="131"/>
      <c r="B6590" s="132"/>
    </row>
    <row r="6591" spans="1:2" x14ac:dyDescent="0.25">
      <c r="A6591" s="131"/>
      <c r="B6591" s="132"/>
    </row>
    <row r="6592" spans="1:2" x14ac:dyDescent="0.25">
      <c r="A6592" s="131"/>
      <c r="B6592" s="132"/>
    </row>
    <row r="6593" spans="1:2" x14ac:dyDescent="0.25">
      <c r="A6593" s="131"/>
      <c r="B6593" s="132"/>
    </row>
    <row r="6594" spans="1:2" x14ac:dyDescent="0.25">
      <c r="A6594" s="131"/>
      <c r="B6594" s="132"/>
    </row>
    <row r="6595" spans="1:2" x14ac:dyDescent="0.25">
      <c r="A6595" s="131"/>
      <c r="B6595" s="132"/>
    </row>
    <row r="6596" spans="1:2" x14ac:dyDescent="0.25">
      <c r="A6596" s="131"/>
      <c r="B6596" s="132"/>
    </row>
    <row r="6597" spans="1:2" x14ac:dyDescent="0.25">
      <c r="A6597" s="131"/>
      <c r="B6597" s="132"/>
    </row>
    <row r="6598" spans="1:2" x14ac:dyDescent="0.25">
      <c r="A6598" s="131"/>
      <c r="B6598" s="132"/>
    </row>
    <row r="6599" spans="1:2" x14ac:dyDescent="0.25">
      <c r="A6599" s="131"/>
      <c r="B6599" s="132"/>
    </row>
    <row r="6600" spans="1:2" x14ac:dyDescent="0.25">
      <c r="A6600" s="131"/>
      <c r="B6600" s="132"/>
    </row>
    <row r="6601" spans="1:2" x14ac:dyDescent="0.25">
      <c r="A6601" s="131"/>
      <c r="B6601" s="132"/>
    </row>
    <row r="6602" spans="1:2" x14ac:dyDescent="0.25">
      <c r="A6602" s="131"/>
      <c r="B6602" s="132"/>
    </row>
    <row r="6603" spans="1:2" x14ac:dyDescent="0.25">
      <c r="A6603" s="131"/>
      <c r="B6603" s="132"/>
    </row>
    <row r="6604" spans="1:2" x14ac:dyDescent="0.25">
      <c r="A6604" s="131"/>
      <c r="B6604" s="132"/>
    </row>
    <row r="6605" spans="1:2" x14ac:dyDescent="0.25">
      <c r="A6605" s="131"/>
      <c r="B6605" s="132"/>
    </row>
    <row r="6606" spans="1:2" x14ac:dyDescent="0.25">
      <c r="A6606" s="131"/>
      <c r="B6606" s="132"/>
    </row>
    <row r="6607" spans="1:2" x14ac:dyDescent="0.25">
      <c r="A6607" s="131"/>
      <c r="B6607" s="132"/>
    </row>
    <row r="6608" spans="1:2" x14ac:dyDescent="0.25">
      <c r="A6608" s="131"/>
      <c r="B6608" s="132"/>
    </row>
    <row r="6609" spans="1:2" x14ac:dyDescent="0.25">
      <c r="A6609" s="131"/>
      <c r="B6609" s="132"/>
    </row>
    <row r="6610" spans="1:2" x14ac:dyDescent="0.25">
      <c r="A6610" s="131"/>
      <c r="B6610" s="132"/>
    </row>
    <row r="6611" spans="1:2" x14ac:dyDescent="0.25">
      <c r="A6611" s="131"/>
      <c r="B6611" s="132"/>
    </row>
    <row r="6612" spans="1:2" x14ac:dyDescent="0.25">
      <c r="A6612" s="131"/>
      <c r="B6612" s="132"/>
    </row>
    <row r="6613" spans="1:2" x14ac:dyDescent="0.25">
      <c r="A6613" s="131"/>
      <c r="B6613" s="132"/>
    </row>
    <row r="6614" spans="1:2" x14ac:dyDescent="0.25">
      <c r="A6614" s="131"/>
      <c r="B6614" s="132"/>
    </row>
    <row r="6615" spans="1:2" x14ac:dyDescent="0.25">
      <c r="A6615" s="131"/>
      <c r="B6615" s="132"/>
    </row>
    <row r="6616" spans="1:2" x14ac:dyDescent="0.25">
      <c r="A6616" s="131"/>
      <c r="B6616" s="132"/>
    </row>
    <row r="6617" spans="1:2" x14ac:dyDescent="0.25">
      <c r="A6617" s="131"/>
      <c r="B6617" s="132"/>
    </row>
    <row r="6618" spans="1:2" x14ac:dyDescent="0.25">
      <c r="A6618" s="131"/>
      <c r="B6618" s="132"/>
    </row>
    <row r="6619" spans="1:2" x14ac:dyDescent="0.25">
      <c r="A6619" s="131"/>
      <c r="B6619" s="132"/>
    </row>
    <row r="6620" spans="1:2" x14ac:dyDescent="0.25">
      <c r="A6620" s="131"/>
      <c r="B6620" s="132"/>
    </row>
    <row r="6621" spans="1:2" x14ac:dyDescent="0.25">
      <c r="A6621" s="131"/>
      <c r="B6621" s="132"/>
    </row>
    <row r="6622" spans="1:2" x14ac:dyDescent="0.25">
      <c r="A6622" s="131"/>
      <c r="B6622" s="132"/>
    </row>
    <row r="6623" spans="1:2" x14ac:dyDescent="0.25">
      <c r="A6623" s="131"/>
      <c r="B6623" s="132"/>
    </row>
    <row r="6624" spans="1:2" x14ac:dyDescent="0.25">
      <c r="A6624" s="131"/>
      <c r="B6624" s="132"/>
    </row>
    <row r="6625" spans="1:2" x14ac:dyDescent="0.25">
      <c r="A6625" s="131"/>
      <c r="B6625" s="132"/>
    </row>
    <row r="6626" spans="1:2" x14ac:dyDescent="0.25">
      <c r="A6626" s="131"/>
      <c r="B6626" s="132"/>
    </row>
    <row r="6627" spans="1:2" x14ac:dyDescent="0.25">
      <c r="A6627" s="131"/>
      <c r="B6627" s="132"/>
    </row>
    <row r="6628" spans="1:2" x14ac:dyDescent="0.25">
      <c r="A6628" s="131"/>
      <c r="B6628" s="132"/>
    </row>
    <row r="6629" spans="1:2" x14ac:dyDescent="0.25">
      <c r="A6629" s="131"/>
      <c r="B6629" s="132"/>
    </row>
    <row r="6630" spans="1:2" x14ac:dyDescent="0.25">
      <c r="A6630" s="131"/>
      <c r="B6630" s="132"/>
    </row>
    <row r="6631" spans="1:2" x14ac:dyDescent="0.25">
      <c r="A6631" s="131"/>
      <c r="B6631" s="132"/>
    </row>
    <row r="6632" spans="1:2" x14ac:dyDescent="0.25">
      <c r="A6632" s="131"/>
      <c r="B6632" s="132"/>
    </row>
    <row r="6633" spans="1:2" x14ac:dyDescent="0.25">
      <c r="A6633" s="131"/>
      <c r="B6633" s="132"/>
    </row>
    <row r="6634" spans="1:2" x14ac:dyDescent="0.25">
      <c r="A6634" s="131"/>
      <c r="B6634" s="132"/>
    </row>
    <row r="6635" spans="1:2" x14ac:dyDescent="0.25">
      <c r="A6635" s="131"/>
      <c r="B6635" s="132"/>
    </row>
    <row r="6636" spans="1:2" x14ac:dyDescent="0.25">
      <c r="A6636" s="131"/>
      <c r="B6636" s="132"/>
    </row>
    <row r="6637" spans="1:2" x14ac:dyDescent="0.25">
      <c r="A6637" s="131"/>
      <c r="B6637" s="132"/>
    </row>
    <row r="6638" spans="1:2" x14ac:dyDescent="0.25">
      <c r="A6638" s="131"/>
      <c r="B6638" s="132"/>
    </row>
    <row r="6639" spans="1:2" x14ac:dyDescent="0.25">
      <c r="A6639" s="131"/>
      <c r="B6639" s="132"/>
    </row>
    <row r="6640" spans="1:2" x14ac:dyDescent="0.25">
      <c r="A6640" s="131"/>
      <c r="B6640" s="132"/>
    </row>
    <row r="6641" spans="1:2" x14ac:dyDescent="0.25">
      <c r="A6641" s="131"/>
      <c r="B6641" s="132"/>
    </row>
    <row r="6642" spans="1:2" x14ac:dyDescent="0.25">
      <c r="A6642" s="131"/>
      <c r="B6642" s="132"/>
    </row>
    <row r="6643" spans="1:2" x14ac:dyDescent="0.25">
      <c r="A6643" s="131"/>
      <c r="B6643" s="132"/>
    </row>
    <row r="6644" spans="1:2" x14ac:dyDescent="0.25">
      <c r="A6644" s="131"/>
      <c r="B6644" s="132"/>
    </row>
    <row r="6645" spans="1:2" x14ac:dyDescent="0.25">
      <c r="A6645" s="131"/>
      <c r="B6645" s="132"/>
    </row>
    <row r="6646" spans="1:2" x14ac:dyDescent="0.25">
      <c r="A6646" s="131"/>
      <c r="B6646" s="132"/>
    </row>
    <row r="6647" spans="1:2" x14ac:dyDescent="0.25">
      <c r="A6647" s="131"/>
      <c r="B6647" s="132"/>
    </row>
    <row r="6648" spans="1:2" x14ac:dyDescent="0.25">
      <c r="A6648" s="131"/>
      <c r="B6648" s="132"/>
    </row>
    <row r="6649" spans="1:2" x14ac:dyDescent="0.25">
      <c r="A6649" s="131"/>
      <c r="B6649" s="132"/>
    </row>
    <row r="6650" spans="1:2" x14ac:dyDescent="0.25">
      <c r="A6650" s="131"/>
      <c r="B6650" s="132"/>
    </row>
    <row r="6651" spans="1:2" x14ac:dyDescent="0.25">
      <c r="A6651" s="131"/>
      <c r="B6651" s="132"/>
    </row>
    <row r="6652" spans="1:2" x14ac:dyDescent="0.25">
      <c r="A6652" s="131"/>
      <c r="B6652" s="132"/>
    </row>
    <row r="6653" spans="1:2" x14ac:dyDescent="0.25">
      <c r="A6653" s="131"/>
      <c r="B6653" s="132"/>
    </row>
    <row r="6654" spans="1:2" x14ac:dyDescent="0.25">
      <c r="A6654" s="131"/>
      <c r="B6654" s="132"/>
    </row>
    <row r="6655" spans="1:2" x14ac:dyDescent="0.25">
      <c r="A6655" s="131"/>
      <c r="B6655" s="132"/>
    </row>
    <row r="6656" spans="1:2" x14ac:dyDescent="0.25">
      <c r="A6656" s="131"/>
      <c r="B6656" s="132"/>
    </row>
    <row r="6657" spans="1:2" x14ac:dyDescent="0.25">
      <c r="A6657" s="131"/>
      <c r="B6657" s="132"/>
    </row>
    <row r="6658" spans="1:2" x14ac:dyDescent="0.25">
      <c r="A6658" s="131"/>
      <c r="B6658" s="132"/>
    </row>
    <row r="6659" spans="1:2" x14ac:dyDescent="0.25">
      <c r="A6659" s="131"/>
      <c r="B6659" s="132"/>
    </row>
    <row r="6660" spans="1:2" x14ac:dyDescent="0.25">
      <c r="A6660" s="131"/>
      <c r="B6660" s="132"/>
    </row>
    <row r="6661" spans="1:2" x14ac:dyDescent="0.25">
      <c r="A6661" s="131"/>
      <c r="B6661" s="132"/>
    </row>
    <row r="6662" spans="1:2" x14ac:dyDescent="0.25">
      <c r="A6662" s="131"/>
      <c r="B6662" s="132"/>
    </row>
    <row r="6663" spans="1:2" x14ac:dyDescent="0.25">
      <c r="A6663" s="131"/>
      <c r="B6663" s="132"/>
    </row>
    <row r="6664" spans="1:2" x14ac:dyDescent="0.25">
      <c r="A6664" s="131"/>
      <c r="B6664" s="132"/>
    </row>
    <row r="6665" spans="1:2" x14ac:dyDescent="0.25">
      <c r="A6665" s="131"/>
      <c r="B6665" s="132"/>
    </row>
    <row r="6666" spans="1:2" x14ac:dyDescent="0.25">
      <c r="A6666" s="131"/>
      <c r="B6666" s="132"/>
    </row>
    <row r="6667" spans="1:2" x14ac:dyDescent="0.25">
      <c r="A6667" s="131"/>
      <c r="B6667" s="132"/>
    </row>
    <row r="6668" spans="1:2" x14ac:dyDescent="0.25">
      <c r="A6668" s="131"/>
      <c r="B6668" s="132"/>
    </row>
    <row r="6669" spans="1:2" x14ac:dyDescent="0.25">
      <c r="A6669" s="131"/>
      <c r="B6669" s="132"/>
    </row>
    <row r="6670" spans="1:2" x14ac:dyDescent="0.25">
      <c r="A6670" s="131"/>
      <c r="B6670" s="132"/>
    </row>
    <row r="6671" spans="1:2" x14ac:dyDescent="0.25">
      <c r="A6671" s="131"/>
      <c r="B6671" s="132"/>
    </row>
    <row r="6672" spans="1:2" x14ac:dyDescent="0.25">
      <c r="A6672" s="131"/>
      <c r="B6672" s="132"/>
    </row>
    <row r="6673" spans="1:2" x14ac:dyDescent="0.25">
      <c r="A6673" s="131"/>
      <c r="B6673" s="132"/>
    </row>
    <row r="6674" spans="1:2" x14ac:dyDescent="0.25">
      <c r="A6674" s="131"/>
      <c r="B6674" s="132"/>
    </row>
    <row r="6675" spans="1:2" x14ac:dyDescent="0.25">
      <c r="A6675" s="131"/>
      <c r="B6675" s="132"/>
    </row>
    <row r="6676" spans="1:2" x14ac:dyDescent="0.25">
      <c r="A6676" s="131"/>
      <c r="B6676" s="132"/>
    </row>
    <row r="6677" spans="1:2" x14ac:dyDescent="0.25">
      <c r="A6677" s="131"/>
      <c r="B6677" s="132"/>
    </row>
    <row r="6678" spans="1:2" x14ac:dyDescent="0.25">
      <c r="A6678" s="131"/>
      <c r="B6678" s="132"/>
    </row>
    <row r="6679" spans="1:2" x14ac:dyDescent="0.25">
      <c r="A6679" s="131"/>
      <c r="B6679" s="132"/>
    </row>
    <row r="6680" spans="1:2" x14ac:dyDescent="0.25">
      <c r="A6680" s="131"/>
      <c r="B6680" s="132"/>
    </row>
    <row r="6681" spans="1:2" x14ac:dyDescent="0.25">
      <c r="A6681" s="131"/>
      <c r="B6681" s="132"/>
    </row>
    <row r="6682" spans="1:2" x14ac:dyDescent="0.25">
      <c r="A6682" s="131"/>
      <c r="B6682" s="132"/>
    </row>
    <row r="6683" spans="1:2" x14ac:dyDescent="0.25">
      <c r="A6683" s="131"/>
      <c r="B6683" s="132"/>
    </row>
    <row r="6684" spans="1:2" x14ac:dyDescent="0.25">
      <c r="A6684" s="131"/>
      <c r="B6684" s="132"/>
    </row>
    <row r="6685" spans="1:2" x14ac:dyDescent="0.25">
      <c r="A6685" s="131"/>
      <c r="B6685" s="132"/>
    </row>
    <row r="6686" spans="1:2" x14ac:dyDescent="0.25">
      <c r="A6686" s="131"/>
      <c r="B6686" s="132"/>
    </row>
    <row r="6687" spans="1:2" x14ac:dyDescent="0.25">
      <c r="A6687" s="131"/>
      <c r="B6687" s="132"/>
    </row>
    <row r="6688" spans="1:2" x14ac:dyDescent="0.25">
      <c r="A6688" s="131"/>
      <c r="B6688" s="132"/>
    </row>
    <row r="6689" spans="1:2" x14ac:dyDescent="0.25">
      <c r="A6689" s="131"/>
      <c r="B6689" s="132"/>
    </row>
    <row r="6690" spans="1:2" x14ac:dyDescent="0.25">
      <c r="A6690" s="131"/>
      <c r="B6690" s="132"/>
    </row>
    <row r="6691" spans="1:2" x14ac:dyDescent="0.25">
      <c r="A6691" s="131"/>
      <c r="B6691" s="132"/>
    </row>
    <row r="6692" spans="1:2" x14ac:dyDescent="0.25">
      <c r="A6692" s="131"/>
      <c r="B6692" s="132"/>
    </row>
    <row r="6693" spans="1:2" x14ac:dyDescent="0.25">
      <c r="A6693" s="131"/>
      <c r="B6693" s="132"/>
    </row>
    <row r="6694" spans="1:2" x14ac:dyDescent="0.25">
      <c r="A6694" s="131"/>
      <c r="B6694" s="132"/>
    </row>
    <row r="6695" spans="1:2" x14ac:dyDescent="0.25">
      <c r="A6695" s="131"/>
      <c r="B6695" s="132"/>
    </row>
    <row r="6696" spans="1:2" x14ac:dyDescent="0.25">
      <c r="A6696" s="131"/>
      <c r="B6696" s="132"/>
    </row>
    <row r="6697" spans="1:2" x14ac:dyDescent="0.25">
      <c r="A6697" s="131"/>
      <c r="B6697" s="132"/>
    </row>
    <row r="6698" spans="1:2" x14ac:dyDescent="0.25">
      <c r="A6698" s="131"/>
      <c r="B6698" s="132"/>
    </row>
    <row r="6699" spans="1:2" x14ac:dyDescent="0.25">
      <c r="A6699" s="131"/>
      <c r="B6699" s="132"/>
    </row>
    <row r="6700" spans="1:2" x14ac:dyDescent="0.25">
      <c r="A6700" s="131"/>
      <c r="B6700" s="132"/>
    </row>
    <row r="6701" spans="1:2" x14ac:dyDescent="0.25">
      <c r="A6701" s="131"/>
      <c r="B6701" s="132"/>
    </row>
    <row r="6702" spans="1:2" x14ac:dyDescent="0.25">
      <c r="A6702" s="131"/>
      <c r="B6702" s="132"/>
    </row>
    <row r="6703" spans="1:2" x14ac:dyDescent="0.25">
      <c r="A6703" s="131"/>
      <c r="B6703" s="132"/>
    </row>
    <row r="6704" spans="1:2" x14ac:dyDescent="0.25">
      <c r="A6704" s="131"/>
      <c r="B6704" s="132"/>
    </row>
    <row r="6705" spans="1:2" x14ac:dyDescent="0.25">
      <c r="A6705" s="131"/>
      <c r="B6705" s="132"/>
    </row>
    <row r="6706" spans="1:2" x14ac:dyDescent="0.25">
      <c r="A6706" s="131"/>
      <c r="B6706" s="132"/>
    </row>
    <row r="6707" spans="1:2" x14ac:dyDescent="0.25">
      <c r="A6707" s="131"/>
      <c r="B6707" s="132"/>
    </row>
    <row r="6708" spans="1:2" x14ac:dyDescent="0.25">
      <c r="A6708" s="131"/>
      <c r="B6708" s="132"/>
    </row>
    <row r="6709" spans="1:2" x14ac:dyDescent="0.25">
      <c r="A6709" s="131"/>
      <c r="B6709" s="132"/>
    </row>
    <row r="6710" spans="1:2" x14ac:dyDescent="0.25">
      <c r="A6710" s="131"/>
      <c r="B6710" s="132"/>
    </row>
    <row r="6711" spans="1:2" x14ac:dyDescent="0.25">
      <c r="A6711" s="131"/>
      <c r="B6711" s="132"/>
    </row>
    <row r="6712" spans="1:2" x14ac:dyDescent="0.25">
      <c r="A6712" s="131"/>
      <c r="B6712" s="132"/>
    </row>
    <row r="6713" spans="1:2" x14ac:dyDescent="0.25">
      <c r="A6713" s="131"/>
      <c r="B6713" s="132"/>
    </row>
    <row r="6714" spans="1:2" x14ac:dyDescent="0.25">
      <c r="A6714" s="131"/>
      <c r="B6714" s="132"/>
    </row>
    <row r="6715" spans="1:2" x14ac:dyDescent="0.25">
      <c r="A6715" s="131"/>
      <c r="B6715" s="132"/>
    </row>
    <row r="6716" spans="1:2" x14ac:dyDescent="0.25">
      <c r="A6716" s="131"/>
      <c r="B6716" s="132"/>
    </row>
    <row r="6717" spans="1:2" x14ac:dyDescent="0.25">
      <c r="A6717" s="131"/>
      <c r="B6717" s="132"/>
    </row>
    <row r="6718" spans="1:2" x14ac:dyDescent="0.25">
      <c r="A6718" s="131"/>
      <c r="B6718" s="132"/>
    </row>
    <row r="6719" spans="1:2" x14ac:dyDescent="0.25">
      <c r="A6719" s="131"/>
      <c r="B6719" s="132"/>
    </row>
    <row r="6720" spans="1:2" x14ac:dyDescent="0.25">
      <c r="A6720" s="131"/>
      <c r="B6720" s="132"/>
    </row>
    <row r="6721" spans="1:2" x14ac:dyDescent="0.25">
      <c r="A6721" s="131"/>
      <c r="B6721" s="132"/>
    </row>
    <row r="6722" spans="1:2" x14ac:dyDescent="0.25">
      <c r="A6722" s="131"/>
      <c r="B6722" s="132"/>
    </row>
    <row r="6723" spans="1:2" x14ac:dyDescent="0.25">
      <c r="A6723" s="131"/>
      <c r="B6723" s="132"/>
    </row>
    <row r="6724" spans="1:2" x14ac:dyDescent="0.25">
      <c r="A6724" s="131"/>
      <c r="B6724" s="132"/>
    </row>
    <row r="6725" spans="1:2" x14ac:dyDescent="0.25">
      <c r="A6725" s="131"/>
      <c r="B6725" s="132"/>
    </row>
    <row r="6726" spans="1:2" x14ac:dyDescent="0.25">
      <c r="A6726" s="131"/>
      <c r="B6726" s="132"/>
    </row>
    <row r="6727" spans="1:2" x14ac:dyDescent="0.25">
      <c r="A6727" s="131"/>
      <c r="B6727" s="132"/>
    </row>
    <row r="6728" spans="1:2" x14ac:dyDescent="0.25">
      <c r="A6728" s="131"/>
      <c r="B6728" s="132"/>
    </row>
    <row r="6729" spans="1:2" x14ac:dyDescent="0.25">
      <c r="A6729" s="131"/>
      <c r="B6729" s="132"/>
    </row>
    <row r="6730" spans="1:2" x14ac:dyDescent="0.25">
      <c r="A6730" s="131"/>
      <c r="B6730" s="132"/>
    </row>
    <row r="6731" spans="1:2" x14ac:dyDescent="0.25">
      <c r="A6731" s="131"/>
      <c r="B6731" s="132"/>
    </row>
    <row r="6732" spans="1:2" x14ac:dyDescent="0.25">
      <c r="A6732" s="131"/>
      <c r="B6732" s="132"/>
    </row>
    <row r="6733" spans="1:2" x14ac:dyDescent="0.25">
      <c r="A6733" s="131"/>
      <c r="B6733" s="132"/>
    </row>
    <row r="6734" spans="1:2" x14ac:dyDescent="0.25">
      <c r="A6734" s="131"/>
      <c r="B6734" s="132"/>
    </row>
    <row r="6735" spans="1:2" x14ac:dyDescent="0.25">
      <c r="A6735" s="131"/>
      <c r="B6735" s="132"/>
    </row>
    <row r="6736" spans="1:2" x14ac:dyDescent="0.25">
      <c r="A6736" s="131"/>
      <c r="B6736" s="132"/>
    </row>
    <row r="6737" spans="1:2" x14ac:dyDescent="0.25">
      <c r="A6737" s="131"/>
      <c r="B6737" s="132"/>
    </row>
    <row r="6738" spans="1:2" x14ac:dyDescent="0.25">
      <c r="A6738" s="131"/>
      <c r="B6738" s="132"/>
    </row>
    <row r="6739" spans="1:2" x14ac:dyDescent="0.25">
      <c r="A6739" s="131"/>
      <c r="B6739" s="132"/>
    </row>
    <row r="6740" spans="1:2" x14ac:dyDescent="0.25">
      <c r="A6740" s="131"/>
      <c r="B6740" s="132"/>
    </row>
    <row r="6741" spans="1:2" x14ac:dyDescent="0.25">
      <c r="A6741" s="131"/>
      <c r="B6741" s="132"/>
    </row>
    <row r="6742" spans="1:2" x14ac:dyDescent="0.25">
      <c r="A6742" s="131"/>
      <c r="B6742" s="132"/>
    </row>
    <row r="6743" spans="1:2" x14ac:dyDescent="0.25">
      <c r="A6743" s="131"/>
      <c r="B6743" s="132"/>
    </row>
    <row r="6744" spans="1:2" x14ac:dyDescent="0.25">
      <c r="A6744" s="131"/>
      <c r="B6744" s="132"/>
    </row>
    <row r="6745" spans="1:2" x14ac:dyDescent="0.25">
      <c r="A6745" s="131"/>
      <c r="B6745" s="132"/>
    </row>
    <row r="6746" spans="1:2" x14ac:dyDescent="0.25">
      <c r="A6746" s="131"/>
      <c r="B6746" s="132"/>
    </row>
    <row r="6747" spans="1:2" x14ac:dyDescent="0.25">
      <c r="A6747" s="131"/>
      <c r="B6747" s="132"/>
    </row>
    <row r="6748" spans="1:2" x14ac:dyDescent="0.25">
      <c r="A6748" s="131"/>
      <c r="B6748" s="132"/>
    </row>
    <row r="6749" spans="1:2" x14ac:dyDescent="0.25">
      <c r="A6749" s="131"/>
      <c r="B6749" s="132"/>
    </row>
    <row r="6750" spans="1:2" x14ac:dyDescent="0.25">
      <c r="A6750" s="131"/>
      <c r="B6750" s="132"/>
    </row>
    <row r="6751" spans="1:2" x14ac:dyDescent="0.25">
      <c r="A6751" s="131"/>
      <c r="B6751" s="132"/>
    </row>
    <row r="6752" spans="1:2" x14ac:dyDescent="0.25">
      <c r="A6752" s="131"/>
      <c r="B6752" s="132"/>
    </row>
    <row r="6753" spans="1:2" x14ac:dyDescent="0.25">
      <c r="A6753" s="131"/>
      <c r="B6753" s="132"/>
    </row>
    <row r="6754" spans="1:2" x14ac:dyDescent="0.25">
      <c r="A6754" s="131"/>
      <c r="B6754" s="132"/>
    </row>
    <row r="6755" spans="1:2" x14ac:dyDescent="0.25">
      <c r="A6755" s="131"/>
      <c r="B6755" s="132"/>
    </row>
    <row r="6756" spans="1:2" x14ac:dyDescent="0.25">
      <c r="A6756" s="131"/>
      <c r="B6756" s="132"/>
    </row>
    <row r="6757" spans="1:2" x14ac:dyDescent="0.25">
      <c r="A6757" s="131"/>
      <c r="B6757" s="132"/>
    </row>
    <row r="6758" spans="1:2" x14ac:dyDescent="0.25">
      <c r="A6758" s="131"/>
      <c r="B6758" s="132"/>
    </row>
    <row r="6759" spans="1:2" x14ac:dyDescent="0.25">
      <c r="A6759" s="131"/>
      <c r="B6759" s="132"/>
    </row>
    <row r="6760" spans="1:2" x14ac:dyDescent="0.25">
      <c r="A6760" s="131"/>
      <c r="B6760" s="132"/>
    </row>
    <row r="6761" spans="1:2" x14ac:dyDescent="0.25">
      <c r="A6761" s="131"/>
      <c r="B6761" s="132"/>
    </row>
    <row r="6762" spans="1:2" x14ac:dyDescent="0.25">
      <c r="A6762" s="131"/>
      <c r="B6762" s="132"/>
    </row>
    <row r="6763" spans="1:2" x14ac:dyDescent="0.25">
      <c r="A6763" s="131"/>
      <c r="B6763" s="132"/>
    </row>
    <row r="6764" spans="1:2" x14ac:dyDescent="0.25">
      <c r="A6764" s="131"/>
      <c r="B6764" s="132"/>
    </row>
    <row r="6765" spans="1:2" x14ac:dyDescent="0.25">
      <c r="A6765" s="131"/>
      <c r="B6765" s="132"/>
    </row>
    <row r="6766" spans="1:2" x14ac:dyDescent="0.25">
      <c r="A6766" s="131"/>
      <c r="B6766" s="132"/>
    </row>
    <row r="6767" spans="1:2" x14ac:dyDescent="0.25">
      <c r="A6767" s="131"/>
      <c r="B6767" s="132"/>
    </row>
    <row r="6768" spans="1:2" x14ac:dyDescent="0.25">
      <c r="A6768" s="131"/>
      <c r="B6768" s="132"/>
    </row>
    <row r="6769" spans="1:2" x14ac:dyDescent="0.25">
      <c r="A6769" s="131"/>
      <c r="B6769" s="132"/>
    </row>
    <row r="6770" spans="1:2" x14ac:dyDescent="0.25">
      <c r="A6770" s="131"/>
      <c r="B6770" s="132"/>
    </row>
    <row r="6771" spans="1:2" x14ac:dyDescent="0.25">
      <c r="A6771" s="131"/>
      <c r="B6771" s="132"/>
    </row>
    <row r="6772" spans="1:2" x14ac:dyDescent="0.25">
      <c r="A6772" s="131"/>
      <c r="B6772" s="132"/>
    </row>
    <row r="6773" spans="1:2" x14ac:dyDescent="0.25">
      <c r="A6773" s="131"/>
      <c r="B6773" s="132"/>
    </row>
    <row r="6774" spans="1:2" x14ac:dyDescent="0.25">
      <c r="A6774" s="131"/>
      <c r="B6774" s="132"/>
    </row>
    <row r="6775" spans="1:2" x14ac:dyDescent="0.25">
      <c r="A6775" s="131"/>
      <c r="B6775" s="132"/>
    </row>
    <row r="6776" spans="1:2" x14ac:dyDescent="0.25">
      <c r="A6776" s="131"/>
      <c r="B6776" s="132"/>
    </row>
    <row r="6777" spans="1:2" x14ac:dyDescent="0.25">
      <c r="A6777" s="131"/>
      <c r="B6777" s="132"/>
    </row>
    <row r="6778" spans="1:2" x14ac:dyDescent="0.25">
      <c r="A6778" s="131"/>
      <c r="B6778" s="132"/>
    </row>
    <row r="6779" spans="1:2" x14ac:dyDescent="0.25">
      <c r="A6779" s="131"/>
      <c r="B6779" s="132"/>
    </row>
    <row r="6780" spans="1:2" x14ac:dyDescent="0.25">
      <c r="A6780" s="131"/>
      <c r="B6780" s="132"/>
    </row>
    <row r="6781" spans="1:2" x14ac:dyDescent="0.25">
      <c r="A6781" s="131"/>
      <c r="B6781" s="132"/>
    </row>
    <row r="6782" spans="1:2" x14ac:dyDescent="0.25">
      <c r="A6782" s="131"/>
      <c r="B6782" s="132"/>
    </row>
    <row r="6783" spans="1:2" x14ac:dyDescent="0.25">
      <c r="A6783" s="131"/>
      <c r="B6783" s="132"/>
    </row>
    <row r="6784" spans="1:2" x14ac:dyDescent="0.25">
      <c r="A6784" s="131"/>
      <c r="B6784" s="132"/>
    </row>
    <row r="6785" spans="1:2" x14ac:dyDescent="0.25">
      <c r="A6785" s="131"/>
      <c r="B6785" s="132"/>
    </row>
    <row r="6786" spans="1:2" x14ac:dyDescent="0.25">
      <c r="A6786" s="131"/>
      <c r="B6786" s="132"/>
    </row>
    <row r="6787" spans="1:2" x14ac:dyDescent="0.25">
      <c r="A6787" s="131"/>
      <c r="B6787" s="132"/>
    </row>
    <row r="6788" spans="1:2" x14ac:dyDescent="0.25">
      <c r="A6788" s="131"/>
      <c r="B6788" s="132"/>
    </row>
    <row r="6789" spans="1:2" x14ac:dyDescent="0.25">
      <c r="A6789" s="131"/>
      <c r="B6789" s="132"/>
    </row>
    <row r="6790" spans="1:2" x14ac:dyDescent="0.25">
      <c r="A6790" s="131"/>
      <c r="B6790" s="132"/>
    </row>
    <row r="6791" spans="1:2" x14ac:dyDescent="0.25">
      <c r="A6791" s="131"/>
      <c r="B6791" s="132"/>
    </row>
    <row r="6792" spans="1:2" x14ac:dyDescent="0.25">
      <c r="A6792" s="131"/>
      <c r="B6792" s="132"/>
    </row>
    <row r="6793" spans="1:2" x14ac:dyDescent="0.25">
      <c r="A6793" s="131"/>
      <c r="B6793" s="132"/>
    </row>
    <row r="6794" spans="1:2" x14ac:dyDescent="0.25">
      <c r="A6794" s="131"/>
      <c r="B6794" s="132"/>
    </row>
    <row r="6795" spans="1:2" x14ac:dyDescent="0.25">
      <c r="A6795" s="131"/>
      <c r="B6795" s="132"/>
    </row>
    <row r="6796" spans="1:2" x14ac:dyDescent="0.25">
      <c r="A6796" s="131"/>
      <c r="B6796" s="132"/>
    </row>
    <row r="6797" spans="1:2" x14ac:dyDescent="0.25">
      <c r="A6797" s="131"/>
      <c r="B6797" s="132"/>
    </row>
    <row r="6798" spans="1:2" x14ac:dyDescent="0.25">
      <c r="A6798" s="131"/>
      <c r="B6798" s="132"/>
    </row>
    <row r="6799" spans="1:2" x14ac:dyDescent="0.25">
      <c r="A6799" s="131"/>
      <c r="B6799" s="132"/>
    </row>
    <row r="6800" spans="1:2" x14ac:dyDescent="0.25">
      <c r="A6800" s="131"/>
      <c r="B6800" s="132"/>
    </row>
    <row r="6801" spans="1:2" x14ac:dyDescent="0.25">
      <c r="A6801" s="131"/>
      <c r="B6801" s="132"/>
    </row>
    <row r="6802" spans="1:2" x14ac:dyDescent="0.25">
      <c r="A6802" s="131"/>
      <c r="B6802" s="132"/>
    </row>
    <row r="6803" spans="1:2" x14ac:dyDescent="0.25">
      <c r="A6803" s="131"/>
      <c r="B6803" s="132"/>
    </row>
    <row r="6804" spans="1:2" x14ac:dyDescent="0.25">
      <c r="A6804" s="131"/>
      <c r="B6804" s="132"/>
    </row>
    <row r="6805" spans="1:2" x14ac:dyDescent="0.25">
      <c r="A6805" s="131"/>
      <c r="B6805" s="132"/>
    </row>
    <row r="6806" spans="1:2" x14ac:dyDescent="0.25">
      <c r="A6806" s="131"/>
      <c r="B6806" s="132"/>
    </row>
    <row r="6807" spans="1:2" x14ac:dyDescent="0.25">
      <c r="A6807" s="131"/>
      <c r="B6807" s="132"/>
    </row>
    <row r="6808" spans="1:2" x14ac:dyDescent="0.25">
      <c r="A6808" s="131"/>
      <c r="B6808" s="132"/>
    </row>
    <row r="6809" spans="1:2" x14ac:dyDescent="0.25">
      <c r="A6809" s="131"/>
      <c r="B6809" s="132"/>
    </row>
    <row r="6810" spans="1:2" x14ac:dyDescent="0.25">
      <c r="A6810" s="131"/>
      <c r="B6810" s="132"/>
    </row>
    <row r="6811" spans="1:2" x14ac:dyDescent="0.25">
      <c r="A6811" s="131"/>
      <c r="B6811" s="132"/>
    </row>
    <row r="6812" spans="1:2" x14ac:dyDescent="0.25">
      <c r="A6812" s="131"/>
      <c r="B6812" s="132"/>
    </row>
    <row r="6813" spans="1:2" x14ac:dyDescent="0.25">
      <c r="A6813" s="131"/>
      <c r="B6813" s="132"/>
    </row>
    <row r="6814" spans="1:2" x14ac:dyDescent="0.25">
      <c r="A6814" s="131"/>
      <c r="B6814" s="132"/>
    </row>
    <row r="6815" spans="1:2" x14ac:dyDescent="0.25">
      <c r="A6815" s="131"/>
      <c r="B6815" s="132"/>
    </row>
    <row r="6816" spans="1:2" x14ac:dyDescent="0.25">
      <c r="A6816" s="131"/>
      <c r="B6816" s="132"/>
    </row>
    <row r="6817" spans="1:2" x14ac:dyDescent="0.25">
      <c r="A6817" s="131"/>
      <c r="B6817" s="132"/>
    </row>
    <row r="6818" spans="1:2" x14ac:dyDescent="0.25">
      <c r="A6818" s="131"/>
      <c r="B6818" s="132"/>
    </row>
    <row r="6819" spans="1:2" x14ac:dyDescent="0.25">
      <c r="A6819" s="131"/>
      <c r="B6819" s="132"/>
    </row>
    <row r="6820" spans="1:2" x14ac:dyDescent="0.25">
      <c r="A6820" s="131"/>
      <c r="B6820" s="132"/>
    </row>
    <row r="6821" spans="1:2" x14ac:dyDescent="0.25">
      <c r="A6821" s="131"/>
      <c r="B6821" s="132"/>
    </row>
    <row r="6822" spans="1:2" x14ac:dyDescent="0.25">
      <c r="A6822" s="131"/>
      <c r="B6822" s="132"/>
    </row>
    <row r="6823" spans="1:2" x14ac:dyDescent="0.25">
      <c r="A6823" s="131"/>
      <c r="B6823" s="132"/>
    </row>
    <row r="6824" spans="1:2" x14ac:dyDescent="0.25">
      <c r="A6824" s="131"/>
      <c r="B6824" s="132"/>
    </row>
    <row r="6825" spans="1:2" x14ac:dyDescent="0.25">
      <c r="A6825" s="131"/>
      <c r="B6825" s="132"/>
    </row>
    <row r="6826" spans="1:2" x14ac:dyDescent="0.25">
      <c r="A6826" s="131"/>
      <c r="B6826" s="132"/>
    </row>
    <row r="6827" spans="1:2" x14ac:dyDescent="0.25">
      <c r="A6827" s="131"/>
      <c r="B6827" s="132"/>
    </row>
    <row r="6828" spans="1:2" x14ac:dyDescent="0.25">
      <c r="A6828" s="131"/>
      <c r="B6828" s="132"/>
    </row>
    <row r="6829" spans="1:2" x14ac:dyDescent="0.25">
      <c r="A6829" s="131"/>
      <c r="B6829" s="132"/>
    </row>
    <row r="6830" spans="1:2" x14ac:dyDescent="0.25">
      <c r="A6830" s="131"/>
      <c r="B6830" s="132"/>
    </row>
    <row r="6831" spans="1:2" x14ac:dyDescent="0.25">
      <c r="A6831" s="131"/>
      <c r="B6831" s="132"/>
    </row>
    <row r="6832" spans="1:2" x14ac:dyDescent="0.25">
      <c r="A6832" s="131"/>
      <c r="B6832" s="132"/>
    </row>
    <row r="6833" spans="1:2" x14ac:dyDescent="0.25">
      <c r="A6833" s="131"/>
      <c r="B6833" s="132"/>
    </row>
    <row r="6834" spans="1:2" x14ac:dyDescent="0.25">
      <c r="A6834" s="131"/>
      <c r="B6834" s="132"/>
    </row>
    <row r="6835" spans="1:2" x14ac:dyDescent="0.25">
      <c r="A6835" s="131"/>
      <c r="B6835" s="132"/>
    </row>
    <row r="6836" spans="1:2" x14ac:dyDescent="0.25">
      <c r="A6836" s="131"/>
      <c r="B6836" s="132"/>
    </row>
    <row r="6837" spans="1:2" x14ac:dyDescent="0.25">
      <c r="A6837" s="131"/>
      <c r="B6837" s="132"/>
    </row>
    <row r="6838" spans="1:2" x14ac:dyDescent="0.25">
      <c r="A6838" s="131"/>
      <c r="B6838" s="132"/>
    </row>
    <row r="6839" spans="1:2" x14ac:dyDescent="0.25">
      <c r="A6839" s="131"/>
      <c r="B6839" s="132"/>
    </row>
    <row r="6840" spans="1:2" x14ac:dyDescent="0.25">
      <c r="A6840" s="131"/>
      <c r="B6840" s="132"/>
    </row>
    <row r="6841" spans="1:2" x14ac:dyDescent="0.25">
      <c r="A6841" s="131"/>
      <c r="B6841" s="132"/>
    </row>
    <row r="6842" spans="1:2" x14ac:dyDescent="0.25">
      <c r="A6842" s="131"/>
      <c r="B6842" s="132"/>
    </row>
    <row r="6843" spans="1:2" x14ac:dyDescent="0.25">
      <c r="A6843" s="131"/>
      <c r="B6843" s="132"/>
    </row>
    <row r="6844" spans="1:2" x14ac:dyDescent="0.25">
      <c r="A6844" s="131"/>
      <c r="B6844" s="132"/>
    </row>
    <row r="6845" spans="1:2" x14ac:dyDescent="0.25">
      <c r="A6845" s="131"/>
      <c r="B6845" s="132"/>
    </row>
    <row r="6846" spans="1:2" x14ac:dyDescent="0.25">
      <c r="A6846" s="131"/>
      <c r="B6846" s="132"/>
    </row>
    <row r="6847" spans="1:2" x14ac:dyDescent="0.25">
      <c r="A6847" s="131"/>
      <c r="B6847" s="132"/>
    </row>
    <row r="6848" spans="1:2" x14ac:dyDescent="0.25">
      <c r="A6848" s="131"/>
      <c r="B6848" s="132"/>
    </row>
    <row r="6849" spans="1:2" x14ac:dyDescent="0.25">
      <c r="A6849" s="131"/>
      <c r="B6849" s="132"/>
    </row>
    <row r="6850" spans="1:2" x14ac:dyDescent="0.25">
      <c r="A6850" s="131"/>
      <c r="B6850" s="132"/>
    </row>
    <row r="6851" spans="1:2" x14ac:dyDescent="0.25">
      <c r="A6851" s="131"/>
      <c r="B6851" s="132"/>
    </row>
    <row r="6852" spans="1:2" x14ac:dyDescent="0.25">
      <c r="A6852" s="131"/>
      <c r="B6852" s="132"/>
    </row>
    <row r="6853" spans="1:2" x14ac:dyDescent="0.25">
      <c r="A6853" s="131"/>
      <c r="B6853" s="132"/>
    </row>
    <row r="6854" spans="1:2" x14ac:dyDescent="0.25">
      <c r="A6854" s="131"/>
      <c r="B6854" s="132"/>
    </row>
    <row r="6855" spans="1:2" x14ac:dyDescent="0.25">
      <c r="A6855" s="131"/>
      <c r="B6855" s="132"/>
    </row>
    <row r="6856" spans="1:2" x14ac:dyDescent="0.25">
      <c r="A6856" s="131"/>
      <c r="B6856" s="132"/>
    </row>
    <row r="6857" spans="1:2" x14ac:dyDescent="0.25">
      <c r="A6857" s="131"/>
      <c r="B6857" s="132"/>
    </row>
    <row r="6858" spans="1:2" x14ac:dyDescent="0.25">
      <c r="A6858" s="131"/>
      <c r="B6858" s="132"/>
    </row>
    <row r="6859" spans="1:2" x14ac:dyDescent="0.25">
      <c r="A6859" s="131"/>
      <c r="B6859" s="132"/>
    </row>
    <row r="6860" spans="1:2" x14ac:dyDescent="0.25">
      <c r="A6860" s="131"/>
      <c r="B6860" s="132"/>
    </row>
    <row r="6861" spans="1:2" x14ac:dyDescent="0.25">
      <c r="A6861" s="131"/>
      <c r="B6861" s="132"/>
    </row>
    <row r="6862" spans="1:2" x14ac:dyDescent="0.25">
      <c r="A6862" s="131"/>
      <c r="B6862" s="132"/>
    </row>
    <row r="6863" spans="1:2" x14ac:dyDescent="0.25">
      <c r="A6863" s="131"/>
      <c r="B6863" s="132"/>
    </row>
    <row r="6864" spans="1:2" x14ac:dyDescent="0.25">
      <c r="A6864" s="131"/>
      <c r="B6864" s="132"/>
    </row>
    <row r="6865" spans="1:2" x14ac:dyDescent="0.25">
      <c r="A6865" s="131"/>
      <c r="B6865" s="132"/>
    </row>
    <row r="6866" spans="1:2" x14ac:dyDescent="0.25">
      <c r="A6866" s="131"/>
      <c r="B6866" s="132"/>
    </row>
    <row r="6867" spans="1:2" x14ac:dyDescent="0.25">
      <c r="A6867" s="131"/>
      <c r="B6867" s="132"/>
    </row>
    <row r="6868" spans="1:2" x14ac:dyDescent="0.25">
      <c r="A6868" s="131"/>
      <c r="B6868" s="132"/>
    </row>
    <row r="6869" spans="1:2" x14ac:dyDescent="0.25">
      <c r="A6869" s="131"/>
      <c r="B6869" s="132"/>
    </row>
    <row r="6870" spans="1:2" x14ac:dyDescent="0.25">
      <c r="A6870" s="131"/>
      <c r="B6870" s="132"/>
    </row>
    <row r="6871" spans="1:2" x14ac:dyDescent="0.25">
      <c r="A6871" s="131"/>
      <c r="B6871" s="132"/>
    </row>
    <row r="6872" spans="1:2" x14ac:dyDescent="0.25">
      <c r="A6872" s="131"/>
      <c r="B6872" s="132"/>
    </row>
    <row r="6873" spans="1:2" x14ac:dyDescent="0.25">
      <c r="A6873" s="131"/>
      <c r="B6873" s="132"/>
    </row>
    <row r="6874" spans="1:2" x14ac:dyDescent="0.25">
      <c r="A6874" s="131"/>
      <c r="B6874" s="132"/>
    </row>
    <row r="6875" spans="1:2" x14ac:dyDescent="0.25">
      <c r="A6875" s="131"/>
      <c r="B6875" s="132"/>
    </row>
    <row r="6876" spans="1:2" x14ac:dyDescent="0.25">
      <c r="A6876" s="131"/>
      <c r="B6876" s="132"/>
    </row>
    <row r="6877" spans="1:2" x14ac:dyDescent="0.25">
      <c r="A6877" s="131"/>
      <c r="B6877" s="132"/>
    </row>
    <row r="6878" spans="1:2" x14ac:dyDescent="0.25">
      <c r="A6878" s="131"/>
      <c r="B6878" s="132"/>
    </row>
    <row r="6879" spans="1:2" x14ac:dyDescent="0.25">
      <c r="A6879" s="131"/>
      <c r="B6879" s="132"/>
    </row>
    <row r="6880" spans="1:2" x14ac:dyDescent="0.25">
      <c r="A6880" s="131"/>
      <c r="B6880" s="132"/>
    </row>
    <row r="6881" spans="1:2" x14ac:dyDescent="0.25">
      <c r="A6881" s="131"/>
      <c r="B6881" s="132"/>
    </row>
    <row r="6882" spans="1:2" x14ac:dyDescent="0.25">
      <c r="A6882" s="131"/>
      <c r="B6882" s="132"/>
    </row>
    <row r="6883" spans="1:2" x14ac:dyDescent="0.25">
      <c r="A6883" s="131"/>
      <c r="B6883" s="132"/>
    </row>
    <row r="6884" spans="1:2" x14ac:dyDescent="0.25">
      <c r="A6884" s="131"/>
      <c r="B6884" s="132"/>
    </row>
    <row r="6885" spans="1:2" x14ac:dyDescent="0.25">
      <c r="A6885" s="131"/>
      <c r="B6885" s="132"/>
    </row>
    <row r="6886" spans="1:2" x14ac:dyDescent="0.25">
      <c r="A6886" s="131"/>
      <c r="B6886" s="132"/>
    </row>
    <row r="6887" spans="1:2" x14ac:dyDescent="0.25">
      <c r="A6887" s="131"/>
      <c r="B6887" s="132"/>
    </row>
    <row r="6888" spans="1:2" x14ac:dyDescent="0.25">
      <c r="A6888" s="131"/>
      <c r="B6888" s="132"/>
    </row>
    <row r="6889" spans="1:2" x14ac:dyDescent="0.25">
      <c r="A6889" s="131"/>
      <c r="B6889" s="132"/>
    </row>
    <row r="6890" spans="1:2" x14ac:dyDescent="0.25">
      <c r="A6890" s="131"/>
      <c r="B6890" s="132"/>
    </row>
    <row r="6891" spans="1:2" x14ac:dyDescent="0.25">
      <c r="A6891" s="131"/>
      <c r="B6891" s="132"/>
    </row>
    <row r="6892" spans="1:2" x14ac:dyDescent="0.25">
      <c r="A6892" s="131"/>
      <c r="B6892" s="132"/>
    </row>
    <row r="6893" spans="1:2" x14ac:dyDescent="0.25">
      <c r="A6893" s="131"/>
      <c r="B6893" s="132"/>
    </row>
    <row r="6894" spans="1:2" x14ac:dyDescent="0.25">
      <c r="A6894" s="131"/>
      <c r="B6894" s="132"/>
    </row>
    <row r="6895" spans="1:2" x14ac:dyDescent="0.25">
      <c r="A6895" s="131"/>
      <c r="B6895" s="132"/>
    </row>
    <row r="6896" spans="1:2" x14ac:dyDescent="0.25">
      <c r="A6896" s="131"/>
      <c r="B6896" s="132"/>
    </row>
    <row r="6897" spans="1:2" x14ac:dyDescent="0.25">
      <c r="A6897" s="131"/>
      <c r="B6897" s="132"/>
    </row>
    <row r="6898" spans="1:2" x14ac:dyDescent="0.25">
      <c r="A6898" s="131"/>
      <c r="B6898" s="132"/>
    </row>
    <row r="6899" spans="1:2" x14ac:dyDescent="0.25">
      <c r="A6899" s="131"/>
      <c r="B6899" s="132"/>
    </row>
    <row r="6900" spans="1:2" x14ac:dyDescent="0.25">
      <c r="A6900" s="131"/>
      <c r="B6900" s="132"/>
    </row>
    <row r="6901" spans="1:2" x14ac:dyDescent="0.25">
      <c r="A6901" s="131"/>
      <c r="B6901" s="132"/>
    </row>
    <row r="6902" spans="1:2" x14ac:dyDescent="0.25">
      <c r="A6902" s="131"/>
      <c r="B6902" s="132"/>
    </row>
    <row r="6903" spans="1:2" x14ac:dyDescent="0.25">
      <c r="A6903" s="131"/>
      <c r="B6903" s="132"/>
    </row>
    <row r="6904" spans="1:2" x14ac:dyDescent="0.25">
      <c r="A6904" s="131"/>
      <c r="B6904" s="132"/>
    </row>
    <row r="6905" spans="1:2" x14ac:dyDescent="0.25">
      <c r="A6905" s="131"/>
      <c r="B6905" s="132"/>
    </row>
    <row r="6906" spans="1:2" x14ac:dyDescent="0.25">
      <c r="A6906" s="131"/>
      <c r="B6906" s="132"/>
    </row>
    <row r="6907" spans="1:2" x14ac:dyDescent="0.25">
      <c r="A6907" s="131"/>
      <c r="B6907" s="132"/>
    </row>
    <row r="6908" spans="1:2" x14ac:dyDescent="0.25">
      <c r="A6908" s="131"/>
      <c r="B6908" s="132"/>
    </row>
    <row r="6909" spans="1:2" x14ac:dyDescent="0.25">
      <c r="A6909" s="131"/>
      <c r="B6909" s="132"/>
    </row>
    <row r="6910" spans="1:2" x14ac:dyDescent="0.25">
      <c r="A6910" s="131"/>
      <c r="B6910" s="132"/>
    </row>
    <row r="6911" spans="1:2" x14ac:dyDescent="0.25">
      <c r="A6911" s="131"/>
      <c r="B6911" s="132"/>
    </row>
    <row r="6912" spans="1:2" x14ac:dyDescent="0.25">
      <c r="A6912" s="131"/>
      <c r="B6912" s="132"/>
    </row>
    <row r="6913" spans="1:2" x14ac:dyDescent="0.25">
      <c r="A6913" s="131"/>
      <c r="B6913" s="132"/>
    </row>
    <row r="6914" spans="1:2" x14ac:dyDescent="0.25">
      <c r="A6914" s="131"/>
      <c r="B6914" s="132"/>
    </row>
    <row r="6915" spans="1:2" x14ac:dyDescent="0.25">
      <c r="A6915" s="131"/>
      <c r="B6915" s="132"/>
    </row>
    <row r="6916" spans="1:2" x14ac:dyDescent="0.25">
      <c r="A6916" s="131"/>
      <c r="B6916" s="132"/>
    </row>
    <row r="6917" spans="1:2" x14ac:dyDescent="0.25">
      <c r="A6917" s="131"/>
      <c r="B6917" s="132"/>
    </row>
    <row r="6918" spans="1:2" x14ac:dyDescent="0.25">
      <c r="A6918" s="131"/>
      <c r="B6918" s="132"/>
    </row>
    <row r="6919" spans="1:2" x14ac:dyDescent="0.25">
      <c r="A6919" s="131"/>
      <c r="B6919" s="132"/>
    </row>
    <row r="6920" spans="1:2" x14ac:dyDescent="0.25">
      <c r="A6920" s="131"/>
      <c r="B6920" s="132"/>
    </row>
    <row r="6921" spans="1:2" x14ac:dyDescent="0.25">
      <c r="A6921" s="131"/>
      <c r="B6921" s="132"/>
    </row>
    <row r="6922" spans="1:2" x14ac:dyDescent="0.25">
      <c r="A6922" s="131"/>
      <c r="B6922" s="132"/>
    </row>
    <row r="6923" spans="1:2" x14ac:dyDescent="0.25">
      <c r="A6923" s="131"/>
      <c r="B6923" s="132"/>
    </row>
    <row r="6924" spans="1:2" x14ac:dyDescent="0.25">
      <c r="A6924" s="131"/>
      <c r="B6924" s="132"/>
    </row>
    <row r="6925" spans="1:2" x14ac:dyDescent="0.25">
      <c r="A6925" s="131"/>
      <c r="B6925" s="132"/>
    </row>
    <row r="6926" spans="1:2" x14ac:dyDescent="0.25">
      <c r="A6926" s="131"/>
      <c r="B6926" s="132"/>
    </row>
    <row r="6927" spans="1:2" x14ac:dyDescent="0.25">
      <c r="A6927" s="131"/>
      <c r="B6927" s="132"/>
    </row>
    <row r="6928" spans="1:2" x14ac:dyDescent="0.25">
      <c r="A6928" s="131"/>
      <c r="B6928" s="132"/>
    </row>
    <row r="6929" spans="1:2" x14ac:dyDescent="0.25">
      <c r="A6929" s="131"/>
      <c r="B6929" s="132"/>
    </row>
    <row r="6930" spans="1:2" x14ac:dyDescent="0.25">
      <c r="A6930" s="131"/>
      <c r="B6930" s="132"/>
    </row>
    <row r="6931" spans="1:2" x14ac:dyDescent="0.25">
      <c r="A6931" s="131"/>
      <c r="B6931" s="132"/>
    </row>
    <row r="6932" spans="1:2" x14ac:dyDescent="0.25">
      <c r="A6932" s="131"/>
      <c r="B6932" s="132"/>
    </row>
    <row r="6933" spans="1:2" x14ac:dyDescent="0.25">
      <c r="A6933" s="131"/>
      <c r="B6933" s="132"/>
    </row>
    <row r="6934" spans="1:2" x14ac:dyDescent="0.25">
      <c r="A6934" s="131"/>
      <c r="B6934" s="132"/>
    </row>
    <row r="6935" spans="1:2" x14ac:dyDescent="0.25">
      <c r="A6935" s="131"/>
      <c r="B6935" s="132"/>
    </row>
    <row r="6936" spans="1:2" x14ac:dyDescent="0.25">
      <c r="A6936" s="131"/>
      <c r="B6936" s="132"/>
    </row>
    <row r="6937" spans="1:2" x14ac:dyDescent="0.25">
      <c r="A6937" s="131"/>
      <c r="B6937" s="132"/>
    </row>
    <row r="6938" spans="1:2" x14ac:dyDescent="0.25">
      <c r="A6938" s="131"/>
      <c r="B6938" s="132"/>
    </row>
    <row r="6939" spans="1:2" x14ac:dyDescent="0.25">
      <c r="A6939" s="131"/>
      <c r="B6939" s="132"/>
    </row>
    <row r="6940" spans="1:2" x14ac:dyDescent="0.25">
      <c r="A6940" s="131"/>
      <c r="B6940" s="132"/>
    </row>
    <row r="6941" spans="1:2" x14ac:dyDescent="0.25">
      <c r="A6941" s="131"/>
      <c r="B6941" s="132"/>
    </row>
    <row r="6942" spans="1:2" x14ac:dyDescent="0.25">
      <c r="A6942" s="131"/>
      <c r="B6942" s="132"/>
    </row>
    <row r="6943" spans="1:2" x14ac:dyDescent="0.25">
      <c r="A6943" s="131"/>
      <c r="B6943" s="132"/>
    </row>
    <row r="6944" spans="1:2" x14ac:dyDescent="0.25">
      <c r="A6944" s="131"/>
      <c r="B6944" s="132"/>
    </row>
    <row r="6945" spans="1:2" x14ac:dyDescent="0.25">
      <c r="A6945" s="131"/>
      <c r="B6945" s="132"/>
    </row>
    <row r="6946" spans="1:2" x14ac:dyDescent="0.25">
      <c r="A6946" s="131"/>
      <c r="B6946" s="132"/>
    </row>
    <row r="6947" spans="1:2" x14ac:dyDescent="0.25">
      <c r="A6947" s="131"/>
      <c r="B6947" s="132"/>
    </row>
    <row r="6948" spans="1:2" x14ac:dyDescent="0.25">
      <c r="A6948" s="131"/>
      <c r="B6948" s="132"/>
    </row>
    <row r="6949" spans="1:2" x14ac:dyDescent="0.25">
      <c r="A6949" s="131"/>
      <c r="B6949" s="132"/>
    </row>
    <row r="6950" spans="1:2" x14ac:dyDescent="0.25">
      <c r="A6950" s="131"/>
      <c r="B6950" s="132"/>
    </row>
    <row r="6951" spans="1:2" x14ac:dyDescent="0.25">
      <c r="A6951" s="131"/>
      <c r="B6951" s="132"/>
    </row>
    <row r="6952" spans="1:2" x14ac:dyDescent="0.25">
      <c r="A6952" s="131"/>
      <c r="B6952" s="132"/>
    </row>
    <row r="6953" spans="1:2" x14ac:dyDescent="0.25">
      <c r="A6953" s="131"/>
      <c r="B6953" s="132"/>
    </row>
    <row r="6954" spans="1:2" x14ac:dyDescent="0.25">
      <c r="A6954" s="131"/>
      <c r="B6954" s="132"/>
    </row>
    <row r="6955" spans="1:2" x14ac:dyDescent="0.25">
      <c r="A6955" s="131"/>
      <c r="B6955" s="132"/>
    </row>
    <row r="6956" spans="1:2" x14ac:dyDescent="0.25">
      <c r="A6956" s="131"/>
      <c r="B6956" s="132"/>
    </row>
    <row r="6957" spans="1:2" x14ac:dyDescent="0.25">
      <c r="A6957" s="131"/>
      <c r="B6957" s="132"/>
    </row>
    <row r="6958" spans="1:2" x14ac:dyDescent="0.25">
      <c r="A6958" s="131"/>
      <c r="B6958" s="132"/>
    </row>
    <row r="6959" spans="1:2" x14ac:dyDescent="0.25">
      <c r="A6959" s="131"/>
      <c r="B6959" s="132"/>
    </row>
    <row r="6960" spans="1:2" x14ac:dyDescent="0.25">
      <c r="A6960" s="131"/>
      <c r="B6960" s="132"/>
    </row>
    <row r="6961" spans="1:2" x14ac:dyDescent="0.25">
      <c r="A6961" s="131"/>
      <c r="B6961" s="132"/>
    </row>
    <row r="6962" spans="1:2" x14ac:dyDescent="0.25">
      <c r="A6962" s="131"/>
      <c r="B6962" s="132"/>
    </row>
    <row r="6963" spans="1:2" x14ac:dyDescent="0.25">
      <c r="A6963" s="131"/>
      <c r="B6963" s="132"/>
    </row>
    <row r="6964" spans="1:2" x14ac:dyDescent="0.25">
      <c r="A6964" s="131"/>
      <c r="B6964" s="132"/>
    </row>
    <row r="6965" spans="1:2" x14ac:dyDescent="0.25">
      <c r="A6965" s="131"/>
      <c r="B6965" s="132"/>
    </row>
    <row r="6966" spans="1:2" x14ac:dyDescent="0.25">
      <c r="A6966" s="131"/>
      <c r="B6966" s="132"/>
    </row>
    <row r="6967" spans="1:2" x14ac:dyDescent="0.25">
      <c r="A6967" s="131"/>
      <c r="B6967" s="132"/>
    </row>
    <row r="6968" spans="1:2" x14ac:dyDescent="0.25">
      <c r="A6968" s="131"/>
      <c r="B6968" s="132"/>
    </row>
    <row r="6969" spans="1:2" x14ac:dyDescent="0.25">
      <c r="A6969" s="131"/>
      <c r="B6969" s="132"/>
    </row>
    <row r="6970" spans="1:2" x14ac:dyDescent="0.25">
      <c r="A6970" s="131"/>
      <c r="B6970" s="132"/>
    </row>
    <row r="6971" spans="1:2" x14ac:dyDescent="0.25">
      <c r="A6971" s="131"/>
      <c r="B6971" s="132"/>
    </row>
    <row r="6972" spans="1:2" x14ac:dyDescent="0.25">
      <c r="A6972" s="131"/>
      <c r="B6972" s="132"/>
    </row>
    <row r="6973" spans="1:2" x14ac:dyDescent="0.25">
      <c r="A6973" s="131"/>
      <c r="B6973" s="132"/>
    </row>
    <row r="6974" spans="1:2" x14ac:dyDescent="0.25">
      <c r="A6974" s="131"/>
      <c r="B6974" s="132"/>
    </row>
    <row r="6975" spans="1:2" x14ac:dyDescent="0.25">
      <c r="A6975" s="131"/>
      <c r="B6975" s="132"/>
    </row>
    <row r="6976" spans="1:2" x14ac:dyDescent="0.25">
      <c r="A6976" s="131"/>
      <c r="B6976" s="132"/>
    </row>
    <row r="6977" spans="1:2" x14ac:dyDescent="0.25">
      <c r="A6977" s="131"/>
      <c r="B6977" s="132"/>
    </row>
    <row r="6978" spans="1:2" x14ac:dyDescent="0.25">
      <c r="A6978" s="131"/>
      <c r="B6978" s="132"/>
    </row>
    <row r="6979" spans="1:2" x14ac:dyDescent="0.25">
      <c r="A6979" s="131"/>
      <c r="B6979" s="132"/>
    </row>
    <row r="6980" spans="1:2" x14ac:dyDescent="0.25">
      <c r="A6980" s="131"/>
      <c r="B6980" s="132"/>
    </row>
    <row r="6981" spans="1:2" x14ac:dyDescent="0.25">
      <c r="A6981" s="131"/>
      <c r="B6981" s="132"/>
    </row>
    <row r="6982" spans="1:2" x14ac:dyDescent="0.25">
      <c r="A6982" s="131"/>
      <c r="B6982" s="132"/>
    </row>
    <row r="6983" spans="1:2" x14ac:dyDescent="0.25">
      <c r="A6983" s="131"/>
      <c r="B6983" s="132"/>
    </row>
    <row r="6984" spans="1:2" x14ac:dyDescent="0.25">
      <c r="A6984" s="131"/>
      <c r="B6984" s="132"/>
    </row>
    <row r="6985" spans="1:2" x14ac:dyDescent="0.25">
      <c r="A6985" s="131"/>
      <c r="B6985" s="132"/>
    </row>
    <row r="6986" spans="1:2" x14ac:dyDescent="0.25">
      <c r="A6986" s="131"/>
      <c r="B6986" s="132"/>
    </row>
    <row r="6987" spans="1:2" x14ac:dyDescent="0.25">
      <c r="A6987" s="131"/>
      <c r="B6987" s="132"/>
    </row>
    <row r="6988" spans="1:2" x14ac:dyDescent="0.25">
      <c r="A6988" s="131"/>
      <c r="B6988" s="132"/>
    </row>
    <row r="6989" spans="1:2" x14ac:dyDescent="0.25">
      <c r="A6989" s="131"/>
      <c r="B6989" s="132"/>
    </row>
    <row r="6990" spans="1:2" x14ac:dyDescent="0.25">
      <c r="A6990" s="131"/>
      <c r="B6990" s="132"/>
    </row>
    <row r="6991" spans="1:2" x14ac:dyDescent="0.25">
      <c r="A6991" s="131"/>
      <c r="B6991" s="132"/>
    </row>
    <row r="6992" spans="1:2" x14ac:dyDescent="0.25">
      <c r="A6992" s="131"/>
      <c r="B6992" s="132"/>
    </row>
    <row r="6993" spans="1:2" x14ac:dyDescent="0.25">
      <c r="A6993" s="131"/>
      <c r="B6993" s="132"/>
    </row>
    <row r="6994" spans="1:2" x14ac:dyDescent="0.25">
      <c r="A6994" s="131"/>
      <c r="B6994" s="132"/>
    </row>
    <row r="6995" spans="1:2" x14ac:dyDescent="0.25">
      <c r="A6995" s="131"/>
      <c r="B6995" s="132"/>
    </row>
    <row r="6996" spans="1:2" x14ac:dyDescent="0.25">
      <c r="A6996" s="131"/>
      <c r="B6996" s="132"/>
    </row>
    <row r="6997" spans="1:2" x14ac:dyDescent="0.25">
      <c r="A6997" s="131"/>
      <c r="B6997" s="132"/>
    </row>
    <row r="6998" spans="1:2" x14ac:dyDescent="0.25">
      <c r="A6998" s="131"/>
      <c r="B6998" s="132"/>
    </row>
    <row r="6999" spans="1:2" x14ac:dyDescent="0.25">
      <c r="A6999" s="131"/>
      <c r="B6999" s="132"/>
    </row>
    <row r="7000" spans="1:2" x14ac:dyDescent="0.25">
      <c r="A7000" s="131"/>
      <c r="B7000" s="132"/>
    </row>
    <row r="7001" spans="1:2" x14ac:dyDescent="0.25">
      <c r="A7001" s="131"/>
      <c r="B7001" s="132"/>
    </row>
    <row r="7002" spans="1:2" x14ac:dyDescent="0.25">
      <c r="A7002" s="131"/>
      <c r="B7002" s="132"/>
    </row>
    <row r="7003" spans="1:2" x14ac:dyDescent="0.25">
      <c r="A7003" s="131"/>
      <c r="B7003" s="132"/>
    </row>
    <row r="7004" spans="1:2" x14ac:dyDescent="0.25">
      <c r="A7004" s="131"/>
      <c r="B7004" s="132"/>
    </row>
    <row r="7005" spans="1:2" x14ac:dyDescent="0.25">
      <c r="A7005" s="131"/>
      <c r="B7005" s="132"/>
    </row>
    <row r="7006" spans="1:2" x14ac:dyDescent="0.25">
      <c r="A7006" s="131"/>
      <c r="B7006" s="132"/>
    </row>
    <row r="7007" spans="1:2" x14ac:dyDescent="0.25">
      <c r="A7007" s="131"/>
      <c r="B7007" s="132"/>
    </row>
    <row r="7008" spans="1:2" x14ac:dyDescent="0.25">
      <c r="A7008" s="131"/>
      <c r="B7008" s="132"/>
    </row>
    <row r="7009" spans="1:2" x14ac:dyDescent="0.25">
      <c r="A7009" s="131"/>
      <c r="B7009" s="132"/>
    </row>
    <row r="7010" spans="1:2" x14ac:dyDescent="0.25">
      <c r="A7010" s="131"/>
      <c r="B7010" s="132"/>
    </row>
    <row r="7011" spans="1:2" x14ac:dyDescent="0.25">
      <c r="A7011" s="131"/>
      <c r="B7011" s="132"/>
    </row>
    <row r="7012" spans="1:2" x14ac:dyDescent="0.25">
      <c r="A7012" s="131"/>
      <c r="B7012" s="132"/>
    </row>
    <row r="7013" spans="1:2" x14ac:dyDescent="0.25">
      <c r="A7013" s="131"/>
      <c r="B7013" s="132"/>
    </row>
    <row r="7014" spans="1:2" x14ac:dyDescent="0.25">
      <c r="A7014" s="131"/>
      <c r="B7014" s="132"/>
    </row>
    <row r="7015" spans="1:2" x14ac:dyDescent="0.25">
      <c r="A7015" s="131"/>
      <c r="B7015" s="132"/>
    </row>
    <row r="7016" spans="1:2" x14ac:dyDescent="0.25">
      <c r="A7016" s="131"/>
      <c r="B7016" s="132"/>
    </row>
    <row r="7017" spans="1:2" x14ac:dyDescent="0.25">
      <c r="A7017" s="131"/>
      <c r="B7017" s="132"/>
    </row>
    <row r="7018" spans="1:2" x14ac:dyDescent="0.25">
      <c r="A7018" s="131"/>
      <c r="B7018" s="132"/>
    </row>
    <row r="7019" spans="1:2" x14ac:dyDescent="0.25">
      <c r="A7019" s="131"/>
      <c r="B7019" s="132"/>
    </row>
    <row r="7020" spans="1:2" x14ac:dyDescent="0.25">
      <c r="A7020" s="131"/>
      <c r="B7020" s="132"/>
    </row>
    <row r="7021" spans="1:2" x14ac:dyDescent="0.25">
      <c r="A7021" s="131"/>
      <c r="B7021" s="132"/>
    </row>
    <row r="7022" spans="1:2" x14ac:dyDescent="0.25">
      <c r="A7022" s="131"/>
      <c r="B7022" s="132"/>
    </row>
    <row r="7023" spans="1:2" x14ac:dyDescent="0.25">
      <c r="A7023" s="131"/>
      <c r="B7023" s="132"/>
    </row>
    <row r="7024" spans="1:2" x14ac:dyDescent="0.25">
      <c r="A7024" s="131"/>
      <c r="B7024" s="132"/>
    </row>
    <row r="7025" spans="1:2" x14ac:dyDescent="0.25">
      <c r="A7025" s="131"/>
      <c r="B7025" s="132"/>
    </row>
    <row r="7026" spans="1:2" x14ac:dyDescent="0.25">
      <c r="A7026" s="131"/>
      <c r="B7026" s="132"/>
    </row>
    <row r="7027" spans="1:2" x14ac:dyDescent="0.25">
      <c r="A7027" s="131"/>
      <c r="B7027" s="132"/>
    </row>
    <row r="7028" spans="1:2" x14ac:dyDescent="0.25">
      <c r="A7028" s="131"/>
      <c r="B7028" s="132"/>
    </row>
    <row r="7029" spans="1:2" x14ac:dyDescent="0.25">
      <c r="A7029" s="131"/>
      <c r="B7029" s="132"/>
    </row>
    <row r="7030" spans="1:2" x14ac:dyDescent="0.25">
      <c r="A7030" s="131"/>
      <c r="B7030" s="132"/>
    </row>
    <row r="7031" spans="1:2" x14ac:dyDescent="0.25">
      <c r="A7031" s="131"/>
      <c r="B7031" s="132"/>
    </row>
    <row r="7032" spans="1:2" x14ac:dyDescent="0.25">
      <c r="A7032" s="131"/>
      <c r="B7032" s="132"/>
    </row>
    <row r="7033" spans="1:2" x14ac:dyDescent="0.25">
      <c r="A7033" s="131"/>
      <c r="B7033" s="132"/>
    </row>
    <row r="7034" spans="1:2" x14ac:dyDescent="0.25">
      <c r="A7034" s="131"/>
      <c r="B7034" s="132"/>
    </row>
    <row r="7035" spans="1:2" x14ac:dyDescent="0.25">
      <c r="A7035" s="131"/>
      <c r="B7035" s="132"/>
    </row>
    <row r="7036" spans="1:2" x14ac:dyDescent="0.25">
      <c r="A7036" s="131"/>
      <c r="B7036" s="132"/>
    </row>
    <row r="7037" spans="1:2" x14ac:dyDescent="0.25">
      <c r="A7037" s="131"/>
      <c r="B7037" s="132"/>
    </row>
    <row r="7038" spans="1:2" x14ac:dyDescent="0.25">
      <c r="A7038" s="131"/>
      <c r="B7038" s="132"/>
    </row>
    <row r="7039" spans="1:2" x14ac:dyDescent="0.25">
      <c r="A7039" s="131"/>
      <c r="B7039" s="132"/>
    </row>
    <row r="7040" spans="1:2" x14ac:dyDescent="0.25">
      <c r="A7040" s="131"/>
      <c r="B7040" s="132"/>
    </row>
    <row r="7041" spans="1:2" x14ac:dyDescent="0.25">
      <c r="A7041" s="131"/>
      <c r="B7041" s="132"/>
    </row>
    <row r="7042" spans="1:2" x14ac:dyDescent="0.25">
      <c r="A7042" s="131"/>
      <c r="B7042" s="132"/>
    </row>
    <row r="7043" spans="1:2" x14ac:dyDescent="0.25">
      <c r="A7043" s="131"/>
      <c r="B7043" s="132"/>
    </row>
    <row r="7044" spans="1:2" x14ac:dyDescent="0.25">
      <c r="A7044" s="131"/>
      <c r="B7044" s="132"/>
    </row>
    <row r="7045" spans="1:2" x14ac:dyDescent="0.25">
      <c r="A7045" s="131"/>
      <c r="B7045" s="132"/>
    </row>
    <row r="7046" spans="1:2" x14ac:dyDescent="0.25">
      <c r="A7046" s="131"/>
      <c r="B7046" s="132"/>
    </row>
    <row r="7047" spans="1:2" x14ac:dyDescent="0.25">
      <c r="A7047" s="131"/>
      <c r="B7047" s="132"/>
    </row>
    <row r="7048" spans="1:2" x14ac:dyDescent="0.25">
      <c r="A7048" s="131"/>
      <c r="B7048" s="132"/>
    </row>
    <row r="7049" spans="1:2" x14ac:dyDescent="0.25">
      <c r="A7049" s="131"/>
      <c r="B7049" s="132"/>
    </row>
    <row r="7050" spans="1:2" x14ac:dyDescent="0.25">
      <c r="A7050" s="131"/>
      <c r="B7050" s="132"/>
    </row>
    <row r="7051" spans="1:2" x14ac:dyDescent="0.25">
      <c r="A7051" s="131"/>
      <c r="B7051" s="132"/>
    </row>
    <row r="7052" spans="1:2" x14ac:dyDescent="0.25">
      <c r="A7052" s="131"/>
      <c r="B7052" s="132"/>
    </row>
    <row r="7053" spans="1:2" x14ac:dyDescent="0.25">
      <c r="A7053" s="131"/>
      <c r="B7053" s="132"/>
    </row>
    <row r="7054" spans="1:2" x14ac:dyDescent="0.25">
      <c r="A7054" s="131"/>
      <c r="B7054" s="132"/>
    </row>
    <row r="7055" spans="1:2" x14ac:dyDescent="0.25">
      <c r="A7055" s="131"/>
      <c r="B7055" s="132"/>
    </row>
    <row r="7056" spans="1:2" x14ac:dyDescent="0.25">
      <c r="A7056" s="131"/>
      <c r="B7056" s="132"/>
    </row>
    <row r="7057" spans="1:2" x14ac:dyDescent="0.25">
      <c r="A7057" s="131"/>
      <c r="B7057" s="132"/>
    </row>
    <row r="7058" spans="1:2" x14ac:dyDescent="0.25">
      <c r="A7058" s="131"/>
      <c r="B7058" s="132"/>
    </row>
    <row r="7059" spans="1:2" x14ac:dyDescent="0.25">
      <c r="A7059" s="131"/>
      <c r="B7059" s="132"/>
    </row>
    <row r="7060" spans="1:2" x14ac:dyDescent="0.25">
      <c r="A7060" s="131"/>
      <c r="B7060" s="132"/>
    </row>
    <row r="7061" spans="1:2" x14ac:dyDescent="0.25">
      <c r="A7061" s="131"/>
      <c r="B7061" s="132"/>
    </row>
    <row r="7062" spans="1:2" x14ac:dyDescent="0.25">
      <c r="A7062" s="131"/>
      <c r="B7062" s="132"/>
    </row>
    <row r="7063" spans="1:2" x14ac:dyDescent="0.25">
      <c r="A7063" s="131"/>
      <c r="B7063" s="132"/>
    </row>
    <row r="7064" spans="1:2" x14ac:dyDescent="0.25">
      <c r="A7064" s="131"/>
      <c r="B7064" s="132"/>
    </row>
    <row r="7065" spans="1:2" x14ac:dyDescent="0.25">
      <c r="A7065" s="131"/>
      <c r="B7065" s="132"/>
    </row>
    <row r="7066" spans="1:2" x14ac:dyDescent="0.25">
      <c r="A7066" s="131"/>
      <c r="B7066" s="132"/>
    </row>
    <row r="7067" spans="1:2" x14ac:dyDescent="0.25">
      <c r="A7067" s="131"/>
      <c r="B7067" s="132"/>
    </row>
    <row r="7068" spans="1:2" x14ac:dyDescent="0.25">
      <c r="A7068" s="131"/>
      <c r="B7068" s="132"/>
    </row>
    <row r="7069" spans="1:2" x14ac:dyDescent="0.25">
      <c r="A7069" s="131"/>
      <c r="B7069" s="132"/>
    </row>
    <row r="7070" spans="1:2" x14ac:dyDescent="0.25">
      <c r="A7070" s="131"/>
      <c r="B7070" s="132"/>
    </row>
    <row r="7071" spans="1:2" x14ac:dyDescent="0.25">
      <c r="A7071" s="131"/>
      <c r="B7071" s="132"/>
    </row>
    <row r="7072" spans="1:2" x14ac:dyDescent="0.25">
      <c r="A7072" s="131"/>
      <c r="B7072" s="132"/>
    </row>
    <row r="7073" spans="1:2" x14ac:dyDescent="0.25">
      <c r="A7073" s="131"/>
      <c r="B7073" s="132"/>
    </row>
    <row r="7074" spans="1:2" x14ac:dyDescent="0.25">
      <c r="A7074" s="131"/>
      <c r="B7074" s="132"/>
    </row>
    <row r="7075" spans="1:2" x14ac:dyDescent="0.25">
      <c r="A7075" s="131"/>
      <c r="B7075" s="132"/>
    </row>
    <row r="7076" spans="1:2" x14ac:dyDescent="0.25">
      <c r="A7076" s="131"/>
      <c r="B7076" s="132"/>
    </row>
    <row r="7077" spans="1:2" x14ac:dyDescent="0.25">
      <c r="A7077" s="131"/>
      <c r="B7077" s="132"/>
    </row>
    <row r="7078" spans="1:2" x14ac:dyDescent="0.25">
      <c r="A7078" s="131"/>
      <c r="B7078" s="132"/>
    </row>
    <row r="7079" spans="1:2" x14ac:dyDescent="0.25">
      <c r="A7079" s="131"/>
      <c r="B7079" s="132"/>
    </row>
    <row r="7080" spans="1:2" x14ac:dyDescent="0.25">
      <c r="A7080" s="131"/>
      <c r="B7080" s="132"/>
    </row>
    <row r="7081" spans="1:2" x14ac:dyDescent="0.25">
      <c r="A7081" s="131"/>
      <c r="B7081" s="132"/>
    </row>
    <row r="7082" spans="1:2" x14ac:dyDescent="0.25">
      <c r="A7082" s="131"/>
      <c r="B7082" s="132"/>
    </row>
    <row r="7083" spans="1:2" x14ac:dyDescent="0.25">
      <c r="A7083" s="131"/>
      <c r="B7083" s="132"/>
    </row>
    <row r="7084" spans="1:2" x14ac:dyDescent="0.25">
      <c r="A7084" s="131"/>
      <c r="B7084" s="132"/>
    </row>
    <row r="7085" spans="1:2" x14ac:dyDescent="0.25">
      <c r="A7085" s="131"/>
      <c r="B7085" s="132"/>
    </row>
    <row r="7086" spans="1:2" x14ac:dyDescent="0.25">
      <c r="A7086" s="131"/>
      <c r="B7086" s="132"/>
    </row>
    <row r="7087" spans="1:2" x14ac:dyDescent="0.25">
      <c r="A7087" s="131"/>
      <c r="B7087" s="132"/>
    </row>
    <row r="7088" spans="1:2" x14ac:dyDescent="0.25">
      <c r="A7088" s="131"/>
      <c r="B7088" s="132"/>
    </row>
    <row r="7089" spans="1:2" x14ac:dyDescent="0.25">
      <c r="A7089" s="131"/>
      <c r="B7089" s="132"/>
    </row>
    <row r="7090" spans="1:2" x14ac:dyDescent="0.25">
      <c r="A7090" s="131"/>
      <c r="B7090" s="132"/>
    </row>
    <row r="7091" spans="1:2" x14ac:dyDescent="0.25">
      <c r="A7091" s="131"/>
      <c r="B7091" s="132"/>
    </row>
    <row r="7092" spans="1:2" x14ac:dyDescent="0.25">
      <c r="A7092" s="131"/>
      <c r="B7092" s="132"/>
    </row>
    <row r="7093" spans="1:2" x14ac:dyDescent="0.25">
      <c r="A7093" s="131"/>
      <c r="B7093" s="132"/>
    </row>
    <row r="7094" spans="1:2" x14ac:dyDescent="0.25">
      <c r="A7094" s="131"/>
      <c r="B7094" s="132"/>
    </row>
    <row r="7095" spans="1:2" x14ac:dyDescent="0.25">
      <c r="A7095" s="131"/>
      <c r="B7095" s="133"/>
    </row>
    <row r="7096" spans="1:2" x14ac:dyDescent="0.25">
      <c r="A7096" s="131"/>
      <c r="B7096" s="133"/>
    </row>
    <row r="7097" spans="1:2" x14ac:dyDescent="0.25">
      <c r="A7097" s="131"/>
      <c r="B7097" s="133"/>
    </row>
    <row r="7098" spans="1:2" x14ac:dyDescent="0.25">
      <c r="A7098" s="131"/>
      <c r="B7098" s="133"/>
    </row>
    <row r="7099" spans="1:2" x14ac:dyDescent="0.25">
      <c r="A7099" s="131"/>
      <c r="B7099" s="133"/>
    </row>
    <row r="7100" spans="1:2" x14ac:dyDescent="0.25">
      <c r="A7100" s="131"/>
      <c r="B7100" s="133"/>
    </row>
    <row r="7101" spans="1:2" x14ac:dyDescent="0.25">
      <c r="A7101" s="131"/>
      <c r="B7101" s="133"/>
    </row>
    <row r="7102" spans="1:2" x14ac:dyDescent="0.25">
      <c r="A7102" s="131"/>
      <c r="B7102" s="133"/>
    </row>
    <row r="7103" spans="1:2" x14ac:dyDescent="0.25">
      <c r="A7103" s="131"/>
      <c r="B7103" s="133"/>
    </row>
    <row r="7104" spans="1:2" x14ac:dyDescent="0.25">
      <c r="A7104" s="131"/>
      <c r="B7104" s="133"/>
    </row>
    <row r="7105" spans="1:2" x14ac:dyDescent="0.25">
      <c r="A7105" s="131"/>
      <c r="B7105" s="133"/>
    </row>
    <row r="7106" spans="1:2" x14ac:dyDescent="0.25">
      <c r="A7106" s="131"/>
      <c r="B7106" s="133"/>
    </row>
    <row r="7107" spans="1:2" x14ac:dyDescent="0.25">
      <c r="A7107" s="131"/>
      <c r="B7107" s="133"/>
    </row>
    <row r="7108" spans="1:2" x14ac:dyDescent="0.25">
      <c r="A7108" s="131"/>
      <c r="B7108" s="133"/>
    </row>
    <row r="7109" spans="1:2" x14ac:dyDescent="0.25">
      <c r="A7109" s="131"/>
      <c r="B7109" s="133"/>
    </row>
    <row r="7110" spans="1:2" x14ac:dyDescent="0.25">
      <c r="A7110" s="131"/>
      <c r="B7110" s="133"/>
    </row>
    <row r="7111" spans="1:2" x14ac:dyDescent="0.25">
      <c r="A7111" s="131"/>
      <c r="B7111" s="133"/>
    </row>
    <row r="7112" spans="1:2" x14ac:dyDescent="0.25">
      <c r="A7112" s="131"/>
      <c r="B7112" s="132"/>
    </row>
    <row r="7113" spans="1:2" x14ac:dyDescent="0.25">
      <c r="A7113" s="131"/>
      <c r="B7113" s="132"/>
    </row>
    <row r="7114" spans="1:2" x14ac:dyDescent="0.25">
      <c r="A7114" s="131"/>
      <c r="B7114" s="132"/>
    </row>
    <row r="7115" spans="1:2" x14ac:dyDescent="0.25">
      <c r="A7115" s="131"/>
      <c r="B7115" s="132"/>
    </row>
    <row r="7116" spans="1:2" x14ac:dyDescent="0.25">
      <c r="A7116" s="131"/>
      <c r="B7116" s="132"/>
    </row>
    <row r="7117" spans="1:2" x14ac:dyDescent="0.25">
      <c r="A7117" s="131"/>
      <c r="B7117" s="132"/>
    </row>
    <row r="7118" spans="1:2" x14ac:dyDescent="0.25">
      <c r="A7118" s="131"/>
      <c r="B7118" s="132"/>
    </row>
    <row r="7119" spans="1:2" x14ac:dyDescent="0.25">
      <c r="A7119" s="131"/>
      <c r="B7119" s="132"/>
    </row>
    <row r="7120" spans="1:2" x14ac:dyDescent="0.25">
      <c r="A7120" s="131"/>
      <c r="B7120" s="132"/>
    </row>
    <row r="7121" spans="1:2" x14ac:dyDescent="0.25">
      <c r="A7121" s="131"/>
      <c r="B7121" s="132"/>
    </row>
    <row r="7122" spans="1:2" x14ac:dyDescent="0.25">
      <c r="A7122" s="131"/>
      <c r="B7122" s="132"/>
    </row>
    <row r="7123" spans="1:2" x14ac:dyDescent="0.25">
      <c r="A7123" s="131"/>
      <c r="B7123" s="79"/>
    </row>
    <row r="7124" spans="1:2" x14ac:dyDescent="0.25">
      <c r="A7124" s="131"/>
      <c r="B7124" s="79"/>
    </row>
    <row r="7125" spans="1:2" x14ac:dyDescent="0.25">
      <c r="A7125" s="25"/>
      <c r="B7125" s="79"/>
    </row>
    <row r="7126" spans="1:2" x14ac:dyDescent="0.25">
      <c r="A7126" s="25"/>
      <c r="B7126" s="79"/>
    </row>
    <row r="7127" spans="1:2" x14ac:dyDescent="0.25">
      <c r="A7127" s="25"/>
      <c r="B7127" s="79"/>
    </row>
    <row r="7128" spans="1:2" x14ac:dyDescent="0.25">
      <c r="A7128" s="25"/>
      <c r="B7128" s="79"/>
    </row>
    <row r="7129" spans="1:2" x14ac:dyDescent="0.25">
      <c r="A7129" s="25"/>
      <c r="B7129" s="79"/>
    </row>
    <row r="7130" spans="1:2" x14ac:dyDescent="0.25">
      <c r="A7130" s="25"/>
      <c r="B7130" s="79"/>
    </row>
    <row r="7131" spans="1:2" x14ac:dyDescent="0.25">
      <c r="A7131" s="25"/>
      <c r="B7131" s="79"/>
    </row>
    <row r="7132" spans="1:2" x14ac:dyDescent="0.25">
      <c r="A7132" s="25"/>
      <c r="B7132" s="79"/>
    </row>
    <row r="7133" spans="1:2" x14ac:dyDescent="0.25">
      <c r="A7133" s="25"/>
      <c r="B7133" s="79"/>
    </row>
    <row r="7134" spans="1:2" x14ac:dyDescent="0.25">
      <c r="A7134" s="25"/>
      <c r="B7134" s="79"/>
    </row>
    <row r="7135" spans="1:2" x14ac:dyDescent="0.25">
      <c r="A7135" s="25"/>
      <c r="B7135" s="79"/>
    </row>
    <row r="7136" spans="1:2" x14ac:dyDescent="0.25">
      <c r="A7136" s="25"/>
      <c r="B7136" s="79"/>
    </row>
    <row r="7137" spans="1:3" x14ac:dyDescent="0.25">
      <c r="A7137" s="25"/>
      <c r="B7137" s="79"/>
    </row>
    <row r="7138" spans="1:3" x14ac:dyDescent="0.25">
      <c r="A7138" s="25"/>
    </row>
    <row r="7139" spans="1:3" x14ac:dyDescent="0.25">
      <c r="A7139" s="25"/>
    </row>
    <row r="7142" spans="1:3" x14ac:dyDescent="0.25">
      <c r="B7142" s="35"/>
      <c r="C7142" s="48"/>
    </row>
    <row r="7143" spans="1:3" x14ac:dyDescent="0.25">
      <c r="B7143" s="135"/>
      <c r="C7143" s="48"/>
    </row>
    <row r="7144" spans="1:3" x14ac:dyDescent="0.25">
      <c r="A7144" s="35"/>
      <c r="B7144" s="35"/>
      <c r="C7144" s="48"/>
    </row>
    <row r="7145" spans="1:3" x14ac:dyDescent="0.25">
      <c r="A7145" s="35"/>
    </row>
    <row r="7146" spans="1:3" x14ac:dyDescent="0.25">
      <c r="A7146" s="35"/>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Blad2"/>
  <dimension ref="A1"/>
  <sheetViews>
    <sheetView zoomScaleNormal="100" workbookViewId="0">
      <selection activeCell="V22" sqref="V22"/>
    </sheetView>
  </sheetViews>
  <sheetFormatPr defaultRowHeight="15" x14ac:dyDescent="0.25"/>
  <sheetData/>
  <pageMargins left="0.7" right="0.7" top="0.75" bottom="0.75" header="0.3" footer="0.3"/>
  <pageSetup paperSize="9"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0F7C11-A8DD-486D-A668-D2B77A643705}">
  <dimension ref="A1"/>
  <sheetViews>
    <sheetView zoomScaleNormal="100" workbookViewId="0">
      <selection activeCell="I3" sqref="I3"/>
    </sheetView>
  </sheetViews>
  <sheetFormatPr defaultColWidth="9.140625" defaultRowHeight="12.75" x14ac:dyDescent="0.2"/>
  <cols>
    <col min="1" max="16384" width="9.140625" style="44"/>
  </cols>
  <sheetData/>
  <pageMargins left="0.7" right="0.7" top="0.75" bottom="0.75" header="0.3" footer="0.3"/>
  <pageSetup paperSize="9"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AC3082-1AA4-4B07-8FD9-A0ECA14AAA9D}">
  <sheetPr>
    <tabColor theme="0" tint="-0.249977111117893"/>
  </sheetPr>
  <dimension ref="A1:F7124"/>
  <sheetViews>
    <sheetView zoomScaleNormal="100" workbookViewId="0"/>
  </sheetViews>
  <sheetFormatPr defaultRowHeight="15" x14ac:dyDescent="0.25"/>
  <cols>
    <col min="1" max="1" width="10.42578125" style="21" bestFit="1" customWidth="1"/>
    <col min="2" max="2" width="9.42578125" style="21" bestFit="1" customWidth="1"/>
    <col min="3" max="3" width="10" style="21" bestFit="1" customWidth="1"/>
    <col min="4" max="4" width="9.85546875" bestFit="1" customWidth="1"/>
  </cols>
  <sheetData>
    <row r="1" spans="1:6" x14ac:dyDescent="0.25">
      <c r="A1" s="27" t="s">
        <v>3</v>
      </c>
      <c r="B1" s="21" t="s">
        <v>86</v>
      </c>
    </row>
    <row r="2" spans="1:6" x14ac:dyDescent="0.25">
      <c r="A2" s="27" t="s">
        <v>4</v>
      </c>
      <c r="B2" s="21" t="s">
        <v>183</v>
      </c>
    </row>
    <row r="3" spans="1:6" x14ac:dyDescent="0.25">
      <c r="A3" s="27" t="s">
        <v>6</v>
      </c>
      <c r="B3" s="21" t="s">
        <v>87</v>
      </c>
    </row>
    <row r="4" spans="1:6" x14ac:dyDescent="0.25">
      <c r="A4" s="27"/>
      <c r="B4" s="129"/>
    </row>
    <row r="8" spans="1:6" x14ac:dyDescent="0.25">
      <c r="A8" s="130"/>
      <c r="B8" s="23" t="s">
        <v>63</v>
      </c>
      <c r="C8" s="23" t="s">
        <v>64</v>
      </c>
      <c r="D8" s="8"/>
      <c r="E8" s="8"/>
      <c r="F8" s="48"/>
    </row>
    <row r="9" spans="1:6" x14ac:dyDescent="0.25">
      <c r="A9" s="15">
        <v>42004</v>
      </c>
      <c r="B9" s="79">
        <v>2.58</v>
      </c>
      <c r="C9" s="79">
        <v>3.6416675000000001</v>
      </c>
      <c r="D9" s="72"/>
      <c r="E9" s="49"/>
      <c r="F9" s="49"/>
    </row>
    <row r="10" spans="1:6" x14ac:dyDescent="0.25">
      <c r="A10" s="15">
        <v>42369</v>
      </c>
      <c r="B10" s="79">
        <v>2.5304545454545448</v>
      </c>
      <c r="C10" s="79">
        <v>3.3013043478260871</v>
      </c>
      <c r="D10" s="72"/>
      <c r="E10" s="49"/>
      <c r="F10" s="49"/>
    </row>
    <row r="11" spans="1:6" x14ac:dyDescent="0.25">
      <c r="A11" s="15">
        <v>42460</v>
      </c>
      <c r="B11" s="79">
        <v>2.5772222222222219</v>
      </c>
      <c r="C11" s="79">
        <v>3.2441650000000002</v>
      </c>
      <c r="D11" s="72"/>
      <c r="E11" s="49"/>
      <c r="F11" s="49"/>
    </row>
    <row r="12" spans="1:6" x14ac:dyDescent="0.25">
      <c r="A12" s="15">
        <v>42551</v>
      </c>
      <c r="B12" s="79">
        <v>2.5215789473684209</v>
      </c>
      <c r="C12" s="79">
        <v>3.1425000000000001</v>
      </c>
      <c r="D12" s="72"/>
      <c r="E12" s="49"/>
      <c r="F12" s="49"/>
    </row>
    <row r="13" spans="1:6" x14ac:dyDescent="0.25">
      <c r="A13" s="15">
        <v>42643</v>
      </c>
      <c r="B13" s="79">
        <v>2.2539130434782608</v>
      </c>
      <c r="C13" s="79">
        <v>2.9934818181818179</v>
      </c>
      <c r="D13" s="72"/>
      <c r="E13" s="49"/>
      <c r="F13" s="49"/>
    </row>
    <row r="14" spans="1:6" x14ac:dyDescent="0.25">
      <c r="A14" s="15">
        <v>42735</v>
      </c>
      <c r="B14" s="79">
        <v>2.2417857142857138</v>
      </c>
      <c r="C14" s="79">
        <v>3.180236785714285</v>
      </c>
      <c r="D14" s="72"/>
      <c r="E14" s="49"/>
      <c r="F14" s="49"/>
    </row>
    <row r="15" spans="1:6" x14ac:dyDescent="0.25">
      <c r="A15" s="15">
        <v>42825</v>
      </c>
      <c r="B15" s="79">
        <v>2.204347826086956</v>
      </c>
      <c r="C15" s="79">
        <v>3.283195833333334</v>
      </c>
      <c r="D15" s="72"/>
      <c r="E15" s="49"/>
      <c r="F15" s="49"/>
    </row>
    <row r="16" spans="1:6" x14ac:dyDescent="0.25">
      <c r="A16" s="15">
        <v>42916</v>
      </c>
      <c r="B16" s="79">
        <v>2.2027999999999999</v>
      </c>
      <c r="C16" s="79">
        <v>3.2653319999999999</v>
      </c>
      <c r="D16" s="72"/>
      <c r="E16" s="49"/>
      <c r="F16" s="49"/>
    </row>
    <row r="17" spans="1:6" x14ac:dyDescent="0.25">
      <c r="A17" s="15">
        <v>43008</v>
      </c>
      <c r="B17" s="79">
        <v>2.1791999999999998</v>
      </c>
      <c r="C17" s="79">
        <v>3.2092000000000009</v>
      </c>
      <c r="D17" s="72"/>
      <c r="E17" s="49"/>
      <c r="F17" s="49"/>
    </row>
    <row r="18" spans="1:6" x14ac:dyDescent="0.25">
      <c r="A18" s="15">
        <v>43100</v>
      </c>
      <c r="B18" s="79">
        <v>2.113</v>
      </c>
      <c r="C18" s="79">
        <v>3.5030000000000001</v>
      </c>
      <c r="D18" s="72"/>
      <c r="E18" s="49"/>
      <c r="F18" s="49"/>
    </row>
    <row r="19" spans="1:6" x14ac:dyDescent="0.25">
      <c r="A19" s="15">
        <v>43190</v>
      </c>
      <c r="B19" s="79">
        <v>2.0821428571428569</v>
      </c>
      <c r="C19" s="79">
        <v>3.3736892857142862</v>
      </c>
      <c r="D19" s="72"/>
      <c r="E19" s="49"/>
      <c r="F19" s="49"/>
    </row>
    <row r="20" spans="1:6" x14ac:dyDescent="0.25">
      <c r="A20" s="15">
        <v>43281</v>
      </c>
      <c r="B20" s="79">
        <v>2.0060714285714289</v>
      </c>
      <c r="C20" s="79">
        <v>3.2773821428571428</v>
      </c>
      <c r="D20" s="72"/>
      <c r="E20" s="49"/>
      <c r="F20" s="49"/>
    </row>
    <row r="21" spans="1:6" x14ac:dyDescent="0.25">
      <c r="A21" s="15">
        <v>43373</v>
      </c>
      <c r="B21" s="79">
        <v>1.917931034482758</v>
      </c>
      <c r="C21" s="79">
        <v>3.2424137931034478</v>
      </c>
      <c r="D21" s="72"/>
      <c r="E21" s="49"/>
      <c r="F21" s="49"/>
    </row>
    <row r="22" spans="1:6" x14ac:dyDescent="0.25">
      <c r="A22" s="15">
        <v>43465</v>
      </c>
      <c r="B22" s="79">
        <v>1.842571428571429</v>
      </c>
      <c r="C22" s="79">
        <v>3.4840205882352939</v>
      </c>
      <c r="D22" s="72"/>
      <c r="E22" s="49"/>
      <c r="F22" s="49"/>
    </row>
    <row r="23" spans="1:6" x14ac:dyDescent="0.25">
      <c r="A23" s="15">
        <v>43555</v>
      </c>
      <c r="B23" s="79">
        <v>1.904117647058823</v>
      </c>
      <c r="C23" s="79">
        <v>3.362451176470588</v>
      </c>
      <c r="D23" s="72"/>
      <c r="E23" s="49"/>
      <c r="F23" s="49"/>
    </row>
    <row r="24" spans="1:6" x14ac:dyDescent="0.25">
      <c r="A24" s="15">
        <v>43646</v>
      </c>
      <c r="B24" s="79">
        <v>1.8852777777777781</v>
      </c>
      <c r="C24" s="79">
        <v>3.3990991891891889</v>
      </c>
      <c r="D24" s="72"/>
      <c r="E24" s="49"/>
      <c r="F24" s="49"/>
    </row>
    <row r="25" spans="1:6" x14ac:dyDescent="0.25">
      <c r="A25" s="15">
        <v>43738</v>
      </c>
      <c r="B25" s="79">
        <v>1.900277777777778</v>
      </c>
      <c r="C25" s="79">
        <v>3.6578702777777772</v>
      </c>
      <c r="D25" s="72"/>
      <c r="E25" s="49"/>
      <c r="F25" s="49"/>
    </row>
    <row r="26" spans="1:6" x14ac:dyDescent="0.25">
      <c r="A26" s="15">
        <v>43830</v>
      </c>
      <c r="B26" s="79">
        <v>1.8620000000000001</v>
      </c>
      <c r="C26" s="79">
        <v>3.536752307692308</v>
      </c>
      <c r="D26" s="72"/>
      <c r="E26" s="49"/>
      <c r="F26" s="49"/>
    </row>
    <row r="27" spans="1:6" x14ac:dyDescent="0.25">
      <c r="A27" s="15">
        <v>43921</v>
      </c>
      <c r="B27" s="79">
        <v>1.8743589743589739</v>
      </c>
      <c r="C27" s="79">
        <v>3.7011405263157902</v>
      </c>
      <c r="D27" s="72"/>
      <c r="E27" s="49"/>
      <c r="F27" s="49"/>
    </row>
    <row r="28" spans="1:6" x14ac:dyDescent="0.25">
      <c r="A28" s="15">
        <v>44012</v>
      </c>
      <c r="B28" s="79">
        <v>1.885</v>
      </c>
      <c r="C28" s="79">
        <v>3.6417544736842111</v>
      </c>
      <c r="D28" s="72"/>
      <c r="E28" s="49"/>
      <c r="F28" s="49"/>
    </row>
    <row r="29" spans="1:6" x14ac:dyDescent="0.25">
      <c r="A29" s="15">
        <v>44104</v>
      </c>
      <c r="B29" s="79">
        <v>1.818974358974359</v>
      </c>
      <c r="C29" s="79">
        <v>3.5405405405405399</v>
      </c>
      <c r="D29" s="72"/>
      <c r="E29" s="49"/>
      <c r="F29" s="49"/>
    </row>
    <row r="30" spans="1:6" x14ac:dyDescent="0.25">
      <c r="A30" s="15">
        <v>44196</v>
      </c>
      <c r="B30" s="79">
        <v>1.798139534883721</v>
      </c>
      <c r="C30" s="79">
        <v>3.46</v>
      </c>
      <c r="D30" s="72"/>
      <c r="E30" s="49"/>
      <c r="F30" s="49"/>
    </row>
    <row r="31" spans="1:6" x14ac:dyDescent="0.25">
      <c r="A31" s="15">
        <v>44286</v>
      </c>
      <c r="B31" s="79">
        <v>1.7616666666666669</v>
      </c>
      <c r="C31" s="79">
        <v>3.4472805263157889</v>
      </c>
      <c r="D31" s="72"/>
      <c r="E31" s="49"/>
      <c r="F31" s="49"/>
    </row>
    <row r="32" spans="1:6" x14ac:dyDescent="0.25">
      <c r="A32" s="15">
        <v>44377</v>
      </c>
      <c r="B32" s="79">
        <v>1.712093023255814</v>
      </c>
      <c r="C32" s="79">
        <v>3.4575832499999999</v>
      </c>
      <c r="D32" s="72"/>
      <c r="E32" s="49"/>
      <c r="F32" s="49"/>
    </row>
    <row r="33" spans="1:6" x14ac:dyDescent="0.25">
      <c r="A33" s="15">
        <v>44469</v>
      </c>
      <c r="B33" s="79">
        <v>1.818695652173913</v>
      </c>
      <c r="C33" s="79">
        <v>3.3144999999999998</v>
      </c>
      <c r="D33" s="72"/>
      <c r="E33" s="49"/>
      <c r="F33" s="49"/>
    </row>
    <row r="34" spans="1:6" x14ac:dyDescent="0.25">
      <c r="A34" s="15">
        <v>44561</v>
      </c>
      <c r="B34" s="79">
        <v>1.818461538461539</v>
      </c>
      <c r="C34" s="79">
        <v>3.002970869565218</v>
      </c>
      <c r="D34" s="72"/>
      <c r="E34" s="49"/>
      <c r="F34" s="49"/>
    </row>
    <row r="35" spans="1:6" x14ac:dyDescent="0.25">
      <c r="A35" s="15">
        <v>44651</v>
      </c>
      <c r="B35" s="79">
        <v>1.8748</v>
      </c>
      <c r="C35" s="79">
        <v>3.0387037777777781</v>
      </c>
      <c r="D35" s="72"/>
      <c r="E35" s="49"/>
      <c r="F35" s="49"/>
    </row>
    <row r="36" spans="1:6" x14ac:dyDescent="0.25">
      <c r="A36" s="15">
        <v>44742</v>
      </c>
      <c r="B36" s="79">
        <v>2.0841509433962271</v>
      </c>
      <c r="C36" s="79">
        <v>2.9544815555555561</v>
      </c>
      <c r="D36" s="72"/>
      <c r="E36" s="49"/>
      <c r="F36" s="49"/>
    </row>
    <row r="37" spans="1:6" x14ac:dyDescent="0.25">
      <c r="A37" s="15">
        <v>44834</v>
      </c>
      <c r="B37" s="79">
        <v>2.5566666666666662</v>
      </c>
      <c r="C37" s="79">
        <v>2.731740666666667</v>
      </c>
      <c r="D37" s="72"/>
      <c r="E37" s="49"/>
      <c r="F37" s="49"/>
    </row>
    <row r="38" spans="1:6" x14ac:dyDescent="0.25">
      <c r="A38" s="15">
        <v>44926</v>
      </c>
      <c r="B38" s="79">
        <v>2.951454545454546</v>
      </c>
      <c r="C38" s="79">
        <v>2.7386806250000002</v>
      </c>
      <c r="D38" s="72"/>
      <c r="E38" s="49"/>
      <c r="F38" s="49"/>
    </row>
    <row r="39" spans="1:6" x14ac:dyDescent="0.25">
      <c r="A39" s="15">
        <v>45016</v>
      </c>
      <c r="B39" s="79">
        <v>3.3913461538461531</v>
      </c>
      <c r="C39" s="79">
        <v>2.767826086956521</v>
      </c>
      <c r="D39" s="72"/>
      <c r="E39" s="49"/>
      <c r="F39" s="49"/>
    </row>
    <row r="40" spans="1:6" x14ac:dyDescent="0.25">
      <c r="A40" s="15">
        <v>45107</v>
      </c>
      <c r="B40" s="79">
        <v>3.5961818181818179</v>
      </c>
      <c r="C40" s="79">
        <v>2.7322916666666668</v>
      </c>
      <c r="D40" s="72"/>
      <c r="E40" s="49"/>
      <c r="F40" s="49"/>
    </row>
    <row r="41" spans="1:6" x14ac:dyDescent="0.25">
      <c r="A41" s="15">
        <v>45199</v>
      </c>
      <c r="B41" s="79">
        <v>3.8142307692307691</v>
      </c>
      <c r="C41" s="79">
        <v>2.6226240425531908</v>
      </c>
      <c r="D41" s="72"/>
      <c r="E41" s="49"/>
      <c r="F41" s="49"/>
    </row>
    <row r="42" spans="1:6" x14ac:dyDescent="0.25">
      <c r="A42" s="15">
        <v>45291</v>
      </c>
      <c r="B42" s="79">
        <v>3.6282000000000001</v>
      </c>
      <c r="C42" s="79">
        <v>2.9492028260869558</v>
      </c>
      <c r="D42" s="72"/>
      <c r="E42" s="49"/>
      <c r="F42" s="49"/>
    </row>
    <row r="43" spans="1:6" x14ac:dyDescent="0.25">
      <c r="A43" s="15">
        <v>45382</v>
      </c>
      <c r="B43" s="79">
        <v>3.6126086956521739</v>
      </c>
      <c r="C43" s="79">
        <v>2.899111111111111</v>
      </c>
      <c r="D43" s="72"/>
      <c r="E43" s="49"/>
      <c r="F43" s="49"/>
    </row>
    <row r="44" spans="1:6" x14ac:dyDescent="0.25">
      <c r="A44" s="15"/>
      <c r="B44" s="136"/>
      <c r="C44" s="136"/>
      <c r="D44" s="38"/>
      <c r="E44" s="49"/>
      <c r="F44" s="49"/>
    </row>
    <row r="45" spans="1:6" x14ac:dyDescent="0.25">
      <c r="A45" s="15"/>
      <c r="B45" s="136"/>
      <c r="C45" s="136"/>
      <c r="D45" s="38"/>
      <c r="E45" s="49"/>
      <c r="F45" s="49"/>
    </row>
    <row r="46" spans="1:6" x14ac:dyDescent="0.25">
      <c r="A46" s="15"/>
      <c r="B46" s="136"/>
      <c r="C46" s="136"/>
      <c r="D46" s="38"/>
      <c r="E46" s="49"/>
      <c r="F46" s="49"/>
    </row>
    <row r="47" spans="1:6" x14ac:dyDescent="0.25">
      <c r="A47" s="15"/>
      <c r="B47" s="136"/>
      <c r="C47" s="136"/>
      <c r="D47" s="38"/>
      <c r="E47" s="49"/>
      <c r="F47" s="49"/>
    </row>
    <row r="48" spans="1:6" x14ac:dyDescent="0.25">
      <c r="A48" s="15"/>
      <c r="B48" s="136"/>
      <c r="C48" s="136"/>
      <c r="D48" s="38"/>
      <c r="E48" s="49"/>
      <c r="F48" s="49"/>
    </row>
    <row r="49" spans="1:6" x14ac:dyDescent="0.25">
      <c r="A49" s="15"/>
      <c r="B49" s="136"/>
      <c r="C49" s="136"/>
      <c r="D49" s="38"/>
      <c r="E49" s="49"/>
      <c r="F49" s="49"/>
    </row>
    <row r="50" spans="1:6" x14ac:dyDescent="0.25">
      <c r="A50" s="15"/>
      <c r="B50" s="136"/>
      <c r="C50" s="136"/>
      <c r="D50" s="38"/>
      <c r="E50" s="49"/>
      <c r="F50" s="49"/>
    </row>
    <row r="51" spans="1:6" x14ac:dyDescent="0.25">
      <c r="A51" s="15"/>
      <c r="B51" s="136"/>
      <c r="C51" s="136"/>
      <c r="D51" s="38"/>
      <c r="E51" s="49"/>
      <c r="F51" s="49"/>
    </row>
    <row r="52" spans="1:6" x14ac:dyDescent="0.25">
      <c r="A52" s="15"/>
      <c r="B52" s="136"/>
      <c r="C52" s="136"/>
      <c r="D52" s="38"/>
      <c r="E52" s="49"/>
      <c r="F52" s="49"/>
    </row>
    <row r="53" spans="1:6" x14ac:dyDescent="0.25">
      <c r="A53" s="15"/>
      <c r="B53" s="136"/>
      <c r="C53" s="136"/>
      <c r="D53" s="38"/>
      <c r="E53" s="49"/>
      <c r="F53" s="49"/>
    </row>
    <row r="54" spans="1:6" x14ac:dyDescent="0.25">
      <c r="A54" s="15"/>
      <c r="B54" s="136"/>
      <c r="C54" s="136"/>
      <c r="D54" s="38"/>
      <c r="E54" s="49"/>
      <c r="F54" s="49"/>
    </row>
    <row r="55" spans="1:6" x14ac:dyDescent="0.25">
      <c r="A55" s="15"/>
      <c r="B55" s="136"/>
      <c r="C55" s="136"/>
      <c r="D55" s="38"/>
      <c r="E55" s="49"/>
      <c r="F55" s="49"/>
    </row>
    <row r="56" spans="1:6" x14ac:dyDescent="0.25">
      <c r="A56" s="15"/>
      <c r="B56" s="136"/>
      <c r="C56" s="136"/>
      <c r="D56" s="38"/>
      <c r="E56" s="49"/>
      <c r="F56" s="49"/>
    </row>
    <row r="57" spans="1:6" x14ac:dyDescent="0.25">
      <c r="A57" s="15"/>
      <c r="B57" s="136"/>
      <c r="C57" s="136"/>
      <c r="D57" s="38"/>
      <c r="E57" s="49"/>
      <c r="F57" s="49"/>
    </row>
    <row r="58" spans="1:6" x14ac:dyDescent="0.25">
      <c r="A58" s="15"/>
      <c r="B58" s="136"/>
      <c r="C58" s="136"/>
      <c r="D58" s="38"/>
      <c r="E58" s="49"/>
      <c r="F58" s="49"/>
    </row>
    <row r="59" spans="1:6" x14ac:dyDescent="0.25">
      <c r="A59" s="15"/>
      <c r="B59" s="136"/>
      <c r="C59" s="136"/>
      <c r="D59" s="38"/>
      <c r="E59" s="49"/>
      <c r="F59" s="49"/>
    </row>
    <row r="60" spans="1:6" x14ac:dyDescent="0.25">
      <c r="A60" s="15"/>
      <c r="B60" s="136"/>
      <c r="C60" s="136"/>
      <c r="D60" s="38"/>
      <c r="E60" s="49"/>
      <c r="F60" s="49"/>
    </row>
    <row r="61" spans="1:6" x14ac:dyDescent="0.25">
      <c r="A61" s="15"/>
      <c r="B61" s="136"/>
      <c r="C61" s="136"/>
      <c r="D61" s="38"/>
      <c r="E61" s="49"/>
      <c r="F61" s="49"/>
    </row>
    <row r="62" spans="1:6" x14ac:dyDescent="0.25">
      <c r="A62" s="15"/>
      <c r="B62" s="136"/>
      <c r="C62" s="136"/>
      <c r="D62" s="38"/>
      <c r="E62" s="49"/>
      <c r="F62" s="49"/>
    </row>
    <row r="63" spans="1:6" x14ac:dyDescent="0.25">
      <c r="A63" s="15"/>
      <c r="B63" s="136"/>
      <c r="C63" s="136"/>
      <c r="D63" s="38"/>
      <c r="E63" s="49"/>
      <c r="F63" s="49"/>
    </row>
    <row r="64" spans="1:6" x14ac:dyDescent="0.25">
      <c r="A64" s="15"/>
      <c r="B64" s="136"/>
      <c r="C64" s="136"/>
      <c r="D64" s="38"/>
      <c r="E64" s="49"/>
      <c r="F64" s="49"/>
    </row>
    <row r="65" spans="1:6" x14ac:dyDescent="0.25">
      <c r="A65" s="15"/>
      <c r="B65" s="136"/>
      <c r="C65" s="136"/>
      <c r="D65" s="38"/>
      <c r="E65" s="49"/>
      <c r="F65" s="49"/>
    </row>
    <row r="66" spans="1:6" x14ac:dyDescent="0.25">
      <c r="A66" s="15"/>
      <c r="B66" s="136"/>
      <c r="C66" s="136"/>
      <c r="D66" s="38"/>
      <c r="E66" s="49"/>
      <c r="F66" s="49"/>
    </row>
    <row r="67" spans="1:6" x14ac:dyDescent="0.25">
      <c r="A67" s="15"/>
      <c r="B67" s="136"/>
      <c r="C67" s="136"/>
      <c r="D67" s="38"/>
      <c r="E67" s="49"/>
      <c r="F67" s="49"/>
    </row>
    <row r="68" spans="1:6" x14ac:dyDescent="0.25">
      <c r="A68" s="15"/>
      <c r="B68" s="136"/>
      <c r="C68" s="136"/>
      <c r="D68" s="38"/>
      <c r="E68" s="49"/>
      <c r="F68" s="49"/>
    </row>
    <row r="69" spans="1:6" x14ac:dyDescent="0.25">
      <c r="A69" s="15"/>
      <c r="B69" s="136"/>
      <c r="C69" s="136"/>
      <c r="D69" s="38"/>
      <c r="E69" s="49"/>
      <c r="F69" s="49"/>
    </row>
    <row r="70" spans="1:6" x14ac:dyDescent="0.25">
      <c r="A70" s="15"/>
      <c r="B70" s="136"/>
      <c r="C70" s="136"/>
      <c r="D70" s="38"/>
      <c r="E70" s="49"/>
      <c r="F70" s="49"/>
    </row>
    <row r="71" spans="1:6" x14ac:dyDescent="0.25">
      <c r="A71" s="15"/>
      <c r="B71" s="136"/>
      <c r="C71" s="136"/>
      <c r="D71" s="38"/>
      <c r="E71" s="49"/>
      <c r="F71" s="49"/>
    </row>
    <row r="72" spans="1:6" x14ac:dyDescent="0.25">
      <c r="A72" s="15"/>
      <c r="B72" s="136"/>
      <c r="C72" s="136"/>
      <c r="D72" s="38"/>
      <c r="E72" s="49"/>
      <c r="F72" s="49"/>
    </row>
    <row r="73" spans="1:6" x14ac:dyDescent="0.25">
      <c r="A73" s="15"/>
      <c r="B73" s="136"/>
      <c r="C73" s="136"/>
      <c r="D73" s="38"/>
      <c r="E73" s="49"/>
      <c r="F73" s="49"/>
    </row>
    <row r="74" spans="1:6" x14ac:dyDescent="0.25">
      <c r="A74" s="15"/>
      <c r="B74" s="136"/>
      <c r="C74" s="136"/>
      <c r="D74" s="38"/>
      <c r="E74" s="49"/>
      <c r="F74" s="49"/>
    </row>
    <row r="75" spans="1:6" x14ac:dyDescent="0.25">
      <c r="A75" s="15"/>
      <c r="B75" s="136"/>
      <c r="C75" s="136"/>
      <c r="D75" s="38"/>
      <c r="E75" s="49"/>
      <c r="F75" s="49"/>
    </row>
    <row r="76" spans="1:6" x14ac:dyDescent="0.25">
      <c r="A76" s="15"/>
      <c r="B76" s="136"/>
      <c r="C76" s="136"/>
      <c r="D76" s="38"/>
      <c r="E76" s="49"/>
      <c r="F76" s="49"/>
    </row>
    <row r="77" spans="1:6" x14ac:dyDescent="0.25">
      <c r="A77" s="15"/>
      <c r="B77" s="136"/>
      <c r="C77" s="136"/>
      <c r="D77" s="38"/>
      <c r="E77" s="49"/>
      <c r="F77" s="49"/>
    </row>
    <row r="78" spans="1:6" x14ac:dyDescent="0.25">
      <c r="A78" s="15"/>
      <c r="B78" s="136"/>
      <c r="C78" s="136"/>
      <c r="D78" s="38"/>
      <c r="E78" s="49"/>
      <c r="F78" s="49"/>
    </row>
    <row r="79" spans="1:6" x14ac:dyDescent="0.25">
      <c r="A79" s="15"/>
      <c r="B79" s="136"/>
      <c r="C79" s="136"/>
      <c r="D79" s="38"/>
      <c r="E79" s="49"/>
      <c r="F79" s="49"/>
    </row>
    <row r="80" spans="1:6" x14ac:dyDescent="0.25">
      <c r="A80" s="15"/>
      <c r="B80" s="136"/>
      <c r="C80" s="136"/>
      <c r="D80" s="38"/>
      <c r="E80" s="49"/>
      <c r="F80" s="49"/>
    </row>
    <row r="81" spans="1:6" x14ac:dyDescent="0.25">
      <c r="A81" s="15"/>
      <c r="B81" s="136"/>
      <c r="C81" s="136"/>
      <c r="D81" s="38"/>
      <c r="E81" s="49"/>
      <c r="F81" s="49"/>
    </row>
    <row r="82" spans="1:6" x14ac:dyDescent="0.25">
      <c r="A82" s="15"/>
      <c r="B82" s="136"/>
      <c r="C82" s="136"/>
      <c r="D82" s="38"/>
      <c r="E82" s="49"/>
      <c r="F82" s="49"/>
    </row>
    <row r="83" spans="1:6" x14ac:dyDescent="0.25">
      <c r="A83" s="15"/>
      <c r="B83" s="136"/>
      <c r="C83" s="136"/>
      <c r="D83" s="38"/>
      <c r="E83" s="49"/>
      <c r="F83" s="49"/>
    </row>
    <row r="84" spans="1:6" x14ac:dyDescent="0.25">
      <c r="A84" s="15"/>
      <c r="B84" s="136"/>
      <c r="C84" s="136"/>
      <c r="D84" s="38"/>
      <c r="E84" s="49"/>
      <c r="F84" s="49"/>
    </row>
    <row r="85" spans="1:6" x14ac:dyDescent="0.25">
      <c r="A85" s="15"/>
      <c r="B85" s="136"/>
      <c r="C85" s="136"/>
      <c r="D85" s="38"/>
      <c r="E85" s="49"/>
      <c r="F85" s="49"/>
    </row>
    <row r="86" spans="1:6" x14ac:dyDescent="0.25">
      <c r="A86" s="15"/>
      <c r="B86" s="136"/>
      <c r="C86" s="136"/>
      <c r="D86" s="38"/>
      <c r="E86" s="49"/>
      <c r="F86" s="49"/>
    </row>
    <row r="87" spans="1:6" x14ac:dyDescent="0.25">
      <c r="A87" s="15"/>
      <c r="B87" s="136"/>
      <c r="C87" s="136"/>
      <c r="D87" s="38"/>
      <c r="E87" s="49"/>
      <c r="F87" s="49"/>
    </row>
    <row r="88" spans="1:6" x14ac:dyDescent="0.25">
      <c r="A88" s="15"/>
      <c r="B88" s="136"/>
      <c r="C88" s="136"/>
      <c r="D88" s="38"/>
      <c r="E88" s="49"/>
      <c r="F88" s="49"/>
    </row>
    <row r="89" spans="1:6" x14ac:dyDescent="0.25">
      <c r="A89" s="15"/>
      <c r="B89" s="136"/>
      <c r="C89" s="136"/>
      <c r="D89" s="38"/>
      <c r="E89" s="49"/>
      <c r="F89" s="49"/>
    </row>
    <row r="90" spans="1:6" x14ac:dyDescent="0.25">
      <c r="A90" s="15"/>
      <c r="B90" s="136"/>
      <c r="C90" s="136"/>
      <c r="D90" s="38"/>
      <c r="E90" s="49"/>
      <c r="F90" s="49"/>
    </row>
    <row r="91" spans="1:6" x14ac:dyDescent="0.25">
      <c r="A91" s="15"/>
      <c r="B91" s="136"/>
      <c r="C91" s="136"/>
      <c r="D91" s="38"/>
      <c r="E91" s="49"/>
      <c r="F91" s="49"/>
    </row>
    <row r="92" spans="1:6" x14ac:dyDescent="0.25">
      <c r="A92" s="15"/>
      <c r="B92" s="136"/>
      <c r="C92" s="136"/>
      <c r="D92" s="38"/>
      <c r="E92" s="49"/>
      <c r="F92" s="49"/>
    </row>
    <row r="93" spans="1:6" x14ac:dyDescent="0.25">
      <c r="A93" s="15"/>
      <c r="B93" s="136"/>
      <c r="C93" s="136"/>
      <c r="D93" s="38"/>
      <c r="E93" s="49"/>
      <c r="F93" s="49"/>
    </row>
    <row r="94" spans="1:6" x14ac:dyDescent="0.25">
      <c r="A94" s="15"/>
      <c r="B94" s="136"/>
      <c r="C94" s="136"/>
      <c r="D94" s="38"/>
      <c r="E94" s="49"/>
      <c r="F94" s="49"/>
    </row>
    <row r="95" spans="1:6" x14ac:dyDescent="0.25">
      <c r="A95" s="15"/>
      <c r="B95" s="136"/>
      <c r="C95" s="136"/>
      <c r="D95" s="38"/>
      <c r="E95" s="49"/>
      <c r="F95" s="49"/>
    </row>
    <row r="96" spans="1:6" x14ac:dyDescent="0.25">
      <c r="A96" s="15"/>
      <c r="B96" s="136"/>
      <c r="C96" s="136"/>
      <c r="D96" s="38"/>
      <c r="E96" s="49"/>
      <c r="F96" s="49"/>
    </row>
    <row r="97" spans="1:6" x14ac:dyDescent="0.25">
      <c r="A97" s="15"/>
      <c r="B97" s="136"/>
      <c r="C97" s="136"/>
      <c r="D97" s="38"/>
      <c r="E97" s="49"/>
      <c r="F97" s="49"/>
    </row>
    <row r="98" spans="1:6" x14ac:dyDescent="0.25">
      <c r="A98" s="15"/>
      <c r="B98" s="136"/>
      <c r="C98" s="136"/>
      <c r="D98" s="38"/>
      <c r="E98" s="49"/>
      <c r="F98" s="49"/>
    </row>
    <row r="99" spans="1:6" x14ac:dyDescent="0.25">
      <c r="A99" s="15"/>
      <c r="B99" s="136"/>
      <c r="C99" s="136"/>
      <c r="D99" s="38"/>
      <c r="E99" s="49"/>
      <c r="F99" s="49"/>
    </row>
    <row r="100" spans="1:6" x14ac:dyDescent="0.25">
      <c r="A100" s="15"/>
      <c r="B100" s="136"/>
      <c r="C100" s="136"/>
      <c r="D100" s="38"/>
      <c r="E100" s="49"/>
      <c r="F100" s="49"/>
    </row>
    <row r="101" spans="1:6" x14ac:dyDescent="0.25">
      <c r="A101" s="15"/>
      <c r="B101" s="136"/>
      <c r="C101" s="136"/>
      <c r="D101" s="38"/>
      <c r="E101" s="49"/>
      <c r="F101" s="49"/>
    </row>
    <row r="102" spans="1:6" x14ac:dyDescent="0.25">
      <c r="A102" s="15"/>
      <c r="B102" s="136"/>
      <c r="C102" s="136"/>
      <c r="D102" s="38"/>
      <c r="E102" s="49"/>
      <c r="F102" s="49"/>
    </row>
    <row r="103" spans="1:6" x14ac:dyDescent="0.25">
      <c r="A103" s="15"/>
      <c r="B103" s="136"/>
      <c r="C103" s="136"/>
      <c r="D103" s="38"/>
      <c r="E103" s="49"/>
      <c r="F103" s="49"/>
    </row>
    <row r="104" spans="1:6" x14ac:dyDescent="0.25">
      <c r="A104" s="15"/>
      <c r="B104" s="136"/>
      <c r="C104" s="136"/>
      <c r="D104" s="38"/>
      <c r="E104" s="49"/>
      <c r="F104" s="49"/>
    </row>
    <row r="105" spans="1:6" x14ac:dyDescent="0.25">
      <c r="A105" s="15"/>
      <c r="B105" s="136"/>
      <c r="C105" s="136"/>
      <c r="D105" s="38"/>
      <c r="E105" s="49"/>
      <c r="F105" s="49"/>
    </row>
    <row r="106" spans="1:6" x14ac:dyDescent="0.25">
      <c r="A106" s="15"/>
      <c r="B106" s="136"/>
      <c r="C106" s="136"/>
      <c r="D106" s="38"/>
      <c r="E106" s="49"/>
      <c r="F106" s="49"/>
    </row>
    <row r="107" spans="1:6" x14ac:dyDescent="0.25">
      <c r="A107" s="15"/>
      <c r="B107" s="136"/>
      <c r="C107" s="136"/>
      <c r="D107" s="38"/>
      <c r="E107" s="49"/>
      <c r="F107" s="49"/>
    </row>
    <row r="108" spans="1:6" x14ac:dyDescent="0.25">
      <c r="A108" s="15"/>
      <c r="B108" s="136"/>
      <c r="C108" s="136"/>
      <c r="D108" s="38"/>
      <c r="E108" s="49"/>
      <c r="F108" s="49"/>
    </row>
    <row r="109" spans="1:6" x14ac:dyDescent="0.25">
      <c r="A109" s="15"/>
      <c r="B109" s="136"/>
      <c r="C109" s="136"/>
      <c r="D109" s="38"/>
      <c r="E109" s="49"/>
      <c r="F109" s="49"/>
    </row>
    <row r="110" spans="1:6" x14ac:dyDescent="0.25">
      <c r="A110" s="15"/>
      <c r="B110" s="136"/>
      <c r="C110" s="136"/>
      <c r="D110" s="38"/>
      <c r="E110" s="49"/>
      <c r="F110" s="49"/>
    </row>
    <row r="111" spans="1:6" x14ac:dyDescent="0.25">
      <c r="A111" s="15"/>
      <c r="B111" s="136"/>
      <c r="C111" s="136"/>
      <c r="D111" s="38"/>
      <c r="E111" s="49"/>
      <c r="F111" s="49"/>
    </row>
    <row r="112" spans="1:6" x14ac:dyDescent="0.25">
      <c r="A112" s="15"/>
      <c r="B112" s="136"/>
      <c r="C112" s="136"/>
      <c r="D112" s="38"/>
      <c r="E112" s="49"/>
      <c r="F112" s="49"/>
    </row>
    <row r="113" spans="1:6" x14ac:dyDescent="0.25">
      <c r="A113" s="15"/>
      <c r="B113" s="136"/>
      <c r="C113" s="136"/>
      <c r="D113" s="38"/>
      <c r="E113" s="49"/>
      <c r="F113" s="49"/>
    </row>
    <row r="114" spans="1:6" x14ac:dyDescent="0.25">
      <c r="A114" s="15"/>
      <c r="B114" s="136"/>
      <c r="C114" s="136"/>
      <c r="D114" s="38"/>
      <c r="E114" s="49"/>
      <c r="F114" s="49"/>
    </row>
    <row r="115" spans="1:6" x14ac:dyDescent="0.25">
      <c r="A115" s="15"/>
      <c r="B115" s="136"/>
      <c r="C115" s="136"/>
      <c r="D115" s="38"/>
      <c r="E115" s="49"/>
      <c r="F115" s="49"/>
    </row>
    <row r="116" spans="1:6" x14ac:dyDescent="0.25">
      <c r="A116" s="15"/>
      <c r="B116" s="136"/>
      <c r="C116" s="136"/>
      <c r="D116" s="38"/>
      <c r="E116" s="49"/>
      <c r="F116" s="49"/>
    </row>
    <row r="117" spans="1:6" x14ac:dyDescent="0.25">
      <c r="A117" s="15"/>
      <c r="B117" s="136"/>
      <c r="C117" s="136"/>
      <c r="D117" s="38"/>
      <c r="E117" s="49"/>
      <c r="F117" s="49"/>
    </row>
    <row r="118" spans="1:6" x14ac:dyDescent="0.25">
      <c r="A118" s="15"/>
      <c r="B118" s="136"/>
      <c r="C118" s="136"/>
      <c r="D118" s="38"/>
      <c r="E118" s="49"/>
      <c r="F118" s="49"/>
    </row>
    <row r="119" spans="1:6" x14ac:dyDescent="0.25">
      <c r="A119" s="15"/>
      <c r="B119" s="136"/>
      <c r="C119" s="136"/>
      <c r="D119" s="38"/>
      <c r="E119" s="49"/>
      <c r="F119" s="49"/>
    </row>
    <row r="120" spans="1:6" x14ac:dyDescent="0.25">
      <c r="A120" s="15"/>
      <c r="B120" s="136"/>
      <c r="C120" s="136"/>
      <c r="D120" s="38"/>
      <c r="E120" s="49"/>
      <c r="F120" s="49"/>
    </row>
    <row r="121" spans="1:6" x14ac:dyDescent="0.25">
      <c r="A121" s="15"/>
      <c r="B121" s="136"/>
      <c r="C121" s="136"/>
      <c r="D121" s="38"/>
      <c r="E121" s="49"/>
      <c r="F121" s="49"/>
    </row>
    <row r="122" spans="1:6" x14ac:dyDescent="0.25">
      <c r="A122" s="15"/>
      <c r="B122" s="136"/>
      <c r="C122" s="136"/>
      <c r="D122" s="38"/>
      <c r="E122" s="49"/>
      <c r="F122" s="49"/>
    </row>
    <row r="123" spans="1:6" x14ac:dyDescent="0.25">
      <c r="A123" s="15"/>
      <c r="B123" s="136"/>
      <c r="C123" s="136"/>
      <c r="D123" s="38"/>
      <c r="E123" s="49"/>
      <c r="F123" s="49"/>
    </row>
    <row r="124" spans="1:6" x14ac:dyDescent="0.25">
      <c r="A124" s="15"/>
      <c r="B124" s="136"/>
      <c r="C124" s="136"/>
      <c r="D124" s="38"/>
      <c r="E124" s="49"/>
      <c r="F124" s="49"/>
    </row>
    <row r="125" spans="1:6" x14ac:dyDescent="0.25">
      <c r="A125" s="15"/>
      <c r="B125" s="136"/>
      <c r="C125" s="136"/>
      <c r="D125" s="38"/>
      <c r="E125" s="49"/>
      <c r="F125" s="49"/>
    </row>
    <row r="126" spans="1:6" x14ac:dyDescent="0.25">
      <c r="A126" s="15"/>
      <c r="B126" s="136"/>
      <c r="C126" s="136"/>
      <c r="D126" s="38"/>
      <c r="E126" s="49"/>
      <c r="F126" s="49"/>
    </row>
    <row r="127" spans="1:6" x14ac:dyDescent="0.25">
      <c r="A127" s="15"/>
      <c r="B127" s="136"/>
      <c r="C127" s="136"/>
      <c r="D127" s="38"/>
      <c r="E127" s="49"/>
      <c r="F127" s="49"/>
    </row>
    <row r="128" spans="1:6" x14ac:dyDescent="0.25">
      <c r="A128" s="15"/>
      <c r="B128" s="136"/>
      <c r="C128" s="136"/>
      <c r="D128" s="38"/>
      <c r="E128" s="49"/>
      <c r="F128" s="49"/>
    </row>
    <row r="129" spans="1:6" x14ac:dyDescent="0.25">
      <c r="A129" s="15"/>
      <c r="B129" s="136"/>
      <c r="C129" s="136"/>
      <c r="D129" s="38"/>
      <c r="E129" s="49"/>
      <c r="F129" s="49"/>
    </row>
    <row r="130" spans="1:6" x14ac:dyDescent="0.25">
      <c r="A130" s="15"/>
      <c r="B130" s="136"/>
      <c r="C130" s="136"/>
      <c r="D130" s="38"/>
      <c r="E130" s="49"/>
      <c r="F130" s="49"/>
    </row>
    <row r="131" spans="1:6" x14ac:dyDescent="0.25">
      <c r="A131" s="15"/>
      <c r="B131" s="136"/>
      <c r="C131" s="136"/>
      <c r="D131" s="38"/>
      <c r="E131" s="49"/>
      <c r="F131" s="49"/>
    </row>
    <row r="132" spans="1:6" x14ac:dyDescent="0.25">
      <c r="A132" s="15"/>
      <c r="B132" s="136"/>
      <c r="C132" s="136"/>
      <c r="D132" s="38"/>
      <c r="E132" s="49"/>
      <c r="F132" s="49"/>
    </row>
    <row r="133" spans="1:6" x14ac:dyDescent="0.25">
      <c r="A133" s="15"/>
      <c r="B133" s="136"/>
      <c r="C133" s="136"/>
      <c r="D133" s="38"/>
      <c r="E133" s="49"/>
      <c r="F133" s="49"/>
    </row>
    <row r="134" spans="1:6" x14ac:dyDescent="0.25">
      <c r="A134" s="15"/>
      <c r="B134" s="136"/>
      <c r="C134" s="136"/>
      <c r="D134" s="38"/>
      <c r="E134" s="49"/>
      <c r="F134" s="49"/>
    </row>
    <row r="135" spans="1:6" x14ac:dyDescent="0.25">
      <c r="A135" s="15"/>
      <c r="B135" s="136"/>
      <c r="C135" s="136"/>
      <c r="D135" s="38"/>
      <c r="E135" s="49"/>
      <c r="F135" s="49"/>
    </row>
    <row r="136" spans="1:6" x14ac:dyDescent="0.25">
      <c r="A136" s="15"/>
      <c r="B136" s="136"/>
      <c r="C136" s="136"/>
      <c r="D136" s="38"/>
      <c r="E136" s="49"/>
      <c r="F136" s="49"/>
    </row>
    <row r="137" spans="1:6" x14ac:dyDescent="0.25">
      <c r="A137" s="15"/>
      <c r="B137" s="136"/>
      <c r="C137" s="136"/>
      <c r="D137" s="38"/>
      <c r="E137" s="49"/>
      <c r="F137" s="49"/>
    </row>
    <row r="138" spans="1:6" x14ac:dyDescent="0.25">
      <c r="A138" s="15"/>
      <c r="B138" s="136"/>
      <c r="C138" s="136"/>
      <c r="D138" s="38"/>
      <c r="E138" s="49"/>
      <c r="F138" s="49"/>
    </row>
    <row r="139" spans="1:6" x14ac:dyDescent="0.25">
      <c r="A139" s="15"/>
      <c r="B139" s="136"/>
      <c r="C139" s="136"/>
      <c r="D139" s="38"/>
      <c r="E139" s="49"/>
      <c r="F139" s="49"/>
    </row>
    <row r="140" spans="1:6" x14ac:dyDescent="0.25">
      <c r="A140" s="15"/>
      <c r="B140" s="136"/>
      <c r="C140" s="136"/>
      <c r="D140" s="38"/>
      <c r="E140" s="49"/>
      <c r="F140" s="49"/>
    </row>
    <row r="141" spans="1:6" x14ac:dyDescent="0.25">
      <c r="A141" s="15"/>
      <c r="B141" s="136"/>
      <c r="C141" s="136"/>
      <c r="D141" s="38"/>
      <c r="E141" s="49"/>
      <c r="F141" s="49"/>
    </row>
    <row r="142" spans="1:6" x14ac:dyDescent="0.25">
      <c r="A142" s="15"/>
      <c r="B142" s="136"/>
      <c r="C142" s="136"/>
      <c r="D142" s="38"/>
      <c r="E142" s="49"/>
      <c r="F142" s="49"/>
    </row>
    <row r="143" spans="1:6" x14ac:dyDescent="0.25">
      <c r="A143" s="15"/>
      <c r="B143" s="136"/>
      <c r="C143" s="136"/>
      <c r="D143" s="38"/>
      <c r="E143" s="49"/>
      <c r="F143" s="49"/>
    </row>
    <row r="144" spans="1:6" x14ac:dyDescent="0.25">
      <c r="A144" s="15"/>
      <c r="B144" s="136"/>
      <c r="C144" s="136"/>
      <c r="D144" s="38"/>
      <c r="E144" s="49"/>
      <c r="F144" s="49"/>
    </row>
    <row r="145" spans="1:6" x14ac:dyDescent="0.25">
      <c r="A145" s="15"/>
      <c r="B145" s="136"/>
      <c r="C145" s="136"/>
      <c r="D145" s="38"/>
      <c r="E145" s="49"/>
      <c r="F145" s="49"/>
    </row>
    <row r="146" spans="1:6" x14ac:dyDescent="0.25">
      <c r="A146" s="15"/>
      <c r="B146" s="136"/>
      <c r="C146" s="136"/>
      <c r="D146" s="38"/>
      <c r="E146" s="49"/>
      <c r="F146" s="49"/>
    </row>
    <row r="147" spans="1:6" x14ac:dyDescent="0.25">
      <c r="A147" s="15"/>
      <c r="B147" s="136"/>
      <c r="C147" s="136"/>
      <c r="D147" s="38"/>
      <c r="E147" s="49"/>
      <c r="F147" s="49"/>
    </row>
    <row r="148" spans="1:6" x14ac:dyDescent="0.25">
      <c r="A148" s="15"/>
      <c r="B148" s="136"/>
      <c r="C148" s="136"/>
      <c r="D148" s="38"/>
      <c r="E148" s="49"/>
      <c r="F148" s="49"/>
    </row>
    <row r="149" spans="1:6" x14ac:dyDescent="0.25">
      <c r="A149" s="15"/>
      <c r="B149" s="136"/>
      <c r="C149" s="136"/>
      <c r="D149" s="38"/>
      <c r="E149" s="49"/>
      <c r="F149" s="49"/>
    </row>
    <row r="150" spans="1:6" x14ac:dyDescent="0.25">
      <c r="A150" s="15"/>
      <c r="B150" s="136"/>
      <c r="C150" s="136"/>
      <c r="D150" s="38"/>
      <c r="E150" s="49"/>
      <c r="F150" s="49"/>
    </row>
    <row r="151" spans="1:6" x14ac:dyDescent="0.25">
      <c r="A151" s="15"/>
      <c r="B151" s="136"/>
      <c r="C151" s="136"/>
      <c r="D151" s="38"/>
      <c r="E151" s="49"/>
      <c r="F151" s="49"/>
    </row>
    <row r="152" spans="1:6" x14ac:dyDescent="0.25">
      <c r="A152" s="15"/>
      <c r="B152" s="136"/>
      <c r="C152" s="136"/>
      <c r="D152" s="38"/>
      <c r="E152" s="49"/>
      <c r="F152" s="49"/>
    </row>
    <row r="153" spans="1:6" x14ac:dyDescent="0.25">
      <c r="A153" s="15"/>
      <c r="B153" s="136"/>
      <c r="C153" s="136"/>
      <c r="D153" s="38"/>
      <c r="E153" s="49"/>
      <c r="F153" s="49"/>
    </row>
    <row r="154" spans="1:6" x14ac:dyDescent="0.25">
      <c r="A154" s="15"/>
      <c r="B154" s="136"/>
      <c r="C154" s="136"/>
      <c r="D154" s="38"/>
      <c r="E154" s="49"/>
      <c r="F154" s="49"/>
    </row>
    <row r="155" spans="1:6" x14ac:dyDescent="0.25">
      <c r="A155" s="15"/>
      <c r="B155" s="136"/>
      <c r="C155" s="136"/>
      <c r="D155" s="38"/>
      <c r="E155" s="49"/>
      <c r="F155" s="49"/>
    </row>
    <row r="156" spans="1:6" x14ac:dyDescent="0.25">
      <c r="A156" s="15"/>
      <c r="B156" s="136"/>
      <c r="C156" s="136"/>
      <c r="D156" s="38"/>
      <c r="E156" s="49"/>
      <c r="F156" s="49"/>
    </row>
    <row r="157" spans="1:6" x14ac:dyDescent="0.25">
      <c r="A157" s="15"/>
      <c r="B157" s="136"/>
      <c r="C157" s="136"/>
      <c r="D157" s="38"/>
      <c r="E157" s="49"/>
      <c r="F157" s="49"/>
    </row>
    <row r="158" spans="1:6" x14ac:dyDescent="0.25">
      <c r="A158" s="15"/>
      <c r="B158" s="136"/>
      <c r="C158" s="136"/>
      <c r="D158" s="38"/>
      <c r="E158" s="49"/>
      <c r="F158" s="49"/>
    </row>
    <row r="159" spans="1:6" x14ac:dyDescent="0.25">
      <c r="A159" s="15"/>
      <c r="B159" s="136"/>
      <c r="C159" s="136"/>
      <c r="D159" s="38"/>
      <c r="E159" s="49"/>
      <c r="F159" s="49"/>
    </row>
    <row r="160" spans="1:6" x14ac:dyDescent="0.25">
      <c r="A160" s="15"/>
      <c r="B160" s="136"/>
      <c r="C160" s="136"/>
      <c r="D160" s="38"/>
      <c r="E160" s="49"/>
      <c r="F160" s="49"/>
    </row>
    <row r="161" spans="1:6" x14ac:dyDescent="0.25">
      <c r="A161" s="15"/>
      <c r="B161" s="136"/>
      <c r="C161" s="136"/>
      <c r="D161" s="38"/>
      <c r="E161" s="49"/>
      <c r="F161" s="49"/>
    </row>
    <row r="162" spans="1:6" x14ac:dyDescent="0.25">
      <c r="A162" s="15"/>
      <c r="B162" s="136"/>
      <c r="C162" s="136"/>
      <c r="D162" s="38"/>
      <c r="E162" s="49"/>
      <c r="F162" s="49"/>
    </row>
    <row r="163" spans="1:6" x14ac:dyDescent="0.25">
      <c r="A163" s="15"/>
      <c r="B163" s="136"/>
      <c r="C163" s="136"/>
      <c r="D163" s="38"/>
      <c r="E163" s="49"/>
      <c r="F163" s="49"/>
    </row>
    <row r="164" spans="1:6" x14ac:dyDescent="0.25">
      <c r="A164" s="15"/>
      <c r="B164" s="136"/>
      <c r="C164" s="136"/>
      <c r="D164" s="38"/>
      <c r="E164" s="49"/>
      <c r="F164" s="49"/>
    </row>
    <row r="165" spans="1:6" x14ac:dyDescent="0.25">
      <c r="A165" s="15"/>
      <c r="B165" s="136"/>
      <c r="C165" s="136"/>
      <c r="D165" s="38"/>
      <c r="E165" s="49"/>
      <c r="F165" s="49"/>
    </row>
    <row r="166" spans="1:6" x14ac:dyDescent="0.25">
      <c r="A166" s="15"/>
      <c r="B166" s="136"/>
      <c r="C166" s="136"/>
      <c r="D166" s="38"/>
      <c r="E166" s="49"/>
      <c r="F166" s="49"/>
    </row>
    <row r="167" spans="1:6" x14ac:dyDescent="0.25">
      <c r="A167" s="15"/>
      <c r="B167" s="136"/>
      <c r="C167" s="136"/>
      <c r="D167" s="38"/>
      <c r="E167" s="49"/>
      <c r="F167" s="49"/>
    </row>
    <row r="168" spans="1:6" x14ac:dyDescent="0.25">
      <c r="A168" s="15"/>
      <c r="B168" s="136"/>
      <c r="C168" s="136"/>
      <c r="D168" s="38"/>
      <c r="E168" s="49"/>
      <c r="F168" s="49"/>
    </row>
    <row r="169" spans="1:6" x14ac:dyDescent="0.25">
      <c r="A169" s="15"/>
      <c r="B169" s="136"/>
      <c r="C169" s="136"/>
      <c r="D169" s="38"/>
      <c r="E169" s="49"/>
      <c r="F169" s="49"/>
    </row>
    <row r="170" spans="1:6" x14ac:dyDescent="0.25">
      <c r="A170" s="15"/>
      <c r="B170" s="136"/>
      <c r="C170" s="136"/>
      <c r="D170" s="38"/>
      <c r="E170" s="49"/>
      <c r="F170" s="49"/>
    </row>
    <row r="171" spans="1:6" x14ac:dyDescent="0.25">
      <c r="A171" s="15"/>
      <c r="B171" s="136"/>
      <c r="C171" s="136"/>
      <c r="D171" s="38"/>
      <c r="E171" s="49"/>
      <c r="F171" s="49"/>
    </row>
    <row r="172" spans="1:6" x14ac:dyDescent="0.25">
      <c r="A172" s="15"/>
      <c r="B172" s="136"/>
      <c r="C172" s="136"/>
      <c r="D172" s="38"/>
      <c r="E172" s="49"/>
      <c r="F172" s="49"/>
    </row>
    <row r="173" spans="1:6" x14ac:dyDescent="0.25">
      <c r="A173" s="15"/>
      <c r="B173" s="136"/>
      <c r="C173" s="136"/>
      <c r="D173" s="38"/>
      <c r="E173" s="49"/>
      <c r="F173" s="49"/>
    </row>
    <row r="174" spans="1:6" x14ac:dyDescent="0.25">
      <c r="A174" s="15"/>
      <c r="B174" s="136"/>
      <c r="C174" s="136"/>
      <c r="D174" s="38"/>
      <c r="E174" s="49"/>
      <c r="F174" s="49"/>
    </row>
    <row r="175" spans="1:6" x14ac:dyDescent="0.25">
      <c r="A175" s="15"/>
      <c r="B175" s="136"/>
      <c r="C175" s="136"/>
      <c r="D175" s="38"/>
      <c r="E175" s="49"/>
      <c r="F175" s="49"/>
    </row>
    <row r="176" spans="1:6" x14ac:dyDescent="0.25">
      <c r="A176" s="15"/>
      <c r="B176" s="136"/>
      <c r="C176" s="136"/>
      <c r="D176" s="38"/>
      <c r="E176" s="49"/>
      <c r="F176" s="49"/>
    </row>
    <row r="177" spans="1:6" x14ac:dyDescent="0.25">
      <c r="A177" s="15"/>
      <c r="B177" s="136"/>
      <c r="C177" s="136"/>
      <c r="D177" s="38"/>
      <c r="E177" s="49"/>
      <c r="F177" s="49"/>
    </row>
    <row r="178" spans="1:6" x14ac:dyDescent="0.25">
      <c r="A178" s="15"/>
      <c r="B178" s="136"/>
      <c r="C178" s="136"/>
      <c r="D178" s="38"/>
      <c r="E178" s="49"/>
      <c r="F178" s="49"/>
    </row>
    <row r="179" spans="1:6" x14ac:dyDescent="0.25">
      <c r="A179" s="15"/>
      <c r="B179" s="136"/>
      <c r="C179" s="136"/>
      <c r="D179" s="38"/>
      <c r="E179" s="49"/>
      <c r="F179" s="49"/>
    </row>
    <row r="180" spans="1:6" x14ac:dyDescent="0.25">
      <c r="A180" s="15"/>
      <c r="B180" s="136"/>
      <c r="C180" s="136"/>
      <c r="D180" s="38"/>
      <c r="E180" s="49"/>
      <c r="F180" s="49"/>
    </row>
    <row r="181" spans="1:6" x14ac:dyDescent="0.25">
      <c r="A181" s="15"/>
      <c r="B181" s="136"/>
      <c r="C181" s="136"/>
      <c r="D181" s="38"/>
      <c r="E181" s="49"/>
      <c r="F181" s="49"/>
    </row>
    <row r="182" spans="1:6" x14ac:dyDescent="0.25">
      <c r="A182" s="15"/>
      <c r="B182" s="136"/>
      <c r="C182" s="136"/>
      <c r="D182" s="38"/>
      <c r="E182" s="49"/>
      <c r="F182" s="49"/>
    </row>
    <row r="183" spans="1:6" x14ac:dyDescent="0.25">
      <c r="A183" s="15"/>
      <c r="B183" s="136"/>
      <c r="C183" s="136"/>
      <c r="D183" s="38"/>
      <c r="E183" s="49"/>
      <c r="F183" s="49"/>
    </row>
    <row r="184" spans="1:6" x14ac:dyDescent="0.25">
      <c r="A184" s="15"/>
      <c r="B184" s="136"/>
      <c r="C184" s="136"/>
      <c r="D184" s="38"/>
      <c r="E184" s="49"/>
      <c r="F184" s="49"/>
    </row>
    <row r="185" spans="1:6" x14ac:dyDescent="0.25">
      <c r="A185" s="15"/>
      <c r="B185" s="136"/>
      <c r="C185" s="136"/>
      <c r="D185" s="38"/>
      <c r="E185" s="49"/>
      <c r="F185" s="49"/>
    </row>
    <row r="186" spans="1:6" x14ac:dyDescent="0.25">
      <c r="A186" s="15"/>
      <c r="B186" s="136"/>
      <c r="C186" s="136"/>
      <c r="D186" s="38"/>
      <c r="E186" s="49"/>
      <c r="F186" s="49"/>
    </row>
    <row r="187" spans="1:6" x14ac:dyDescent="0.25">
      <c r="A187" s="15"/>
      <c r="B187" s="136"/>
      <c r="C187" s="136"/>
      <c r="D187" s="38"/>
      <c r="E187" s="49"/>
      <c r="F187" s="49"/>
    </row>
    <row r="188" spans="1:6" x14ac:dyDescent="0.25">
      <c r="A188" s="15"/>
      <c r="B188" s="136"/>
      <c r="C188" s="136"/>
      <c r="D188" s="38"/>
      <c r="E188" s="49"/>
      <c r="F188" s="49"/>
    </row>
    <row r="189" spans="1:6" x14ac:dyDescent="0.25">
      <c r="A189" s="15"/>
      <c r="B189" s="136"/>
      <c r="C189" s="136"/>
      <c r="D189" s="38"/>
      <c r="E189" s="49"/>
      <c r="F189" s="49"/>
    </row>
    <row r="190" spans="1:6" x14ac:dyDescent="0.25">
      <c r="A190" s="15"/>
      <c r="B190" s="136"/>
      <c r="C190" s="136"/>
      <c r="D190" s="38"/>
      <c r="E190" s="49"/>
      <c r="F190" s="49"/>
    </row>
    <row r="191" spans="1:6" x14ac:dyDescent="0.25">
      <c r="A191" s="15"/>
      <c r="B191" s="136"/>
      <c r="C191" s="136"/>
      <c r="D191" s="38"/>
      <c r="E191" s="49"/>
      <c r="F191" s="49"/>
    </row>
    <row r="192" spans="1:6" x14ac:dyDescent="0.25">
      <c r="A192" s="15"/>
      <c r="B192" s="136"/>
      <c r="C192" s="136"/>
      <c r="D192" s="38"/>
      <c r="E192" s="49"/>
      <c r="F192" s="49"/>
    </row>
    <row r="193" spans="1:6" x14ac:dyDescent="0.25">
      <c r="A193" s="15"/>
      <c r="B193" s="136"/>
      <c r="C193" s="136"/>
      <c r="D193" s="38"/>
      <c r="E193" s="49"/>
      <c r="F193" s="49"/>
    </row>
    <row r="194" spans="1:6" x14ac:dyDescent="0.25">
      <c r="A194" s="15"/>
      <c r="B194" s="136"/>
      <c r="C194" s="136"/>
      <c r="D194" s="38"/>
      <c r="E194" s="49"/>
      <c r="F194" s="49"/>
    </row>
    <row r="195" spans="1:6" x14ac:dyDescent="0.25">
      <c r="A195" s="15"/>
      <c r="B195" s="136"/>
      <c r="C195" s="136"/>
      <c r="D195" s="38"/>
      <c r="E195" s="49"/>
      <c r="F195" s="49"/>
    </row>
    <row r="196" spans="1:6" x14ac:dyDescent="0.25">
      <c r="A196" s="15"/>
      <c r="B196" s="136"/>
      <c r="C196" s="136"/>
      <c r="D196" s="38"/>
      <c r="E196" s="49"/>
      <c r="F196" s="49"/>
    </row>
    <row r="197" spans="1:6" x14ac:dyDescent="0.25">
      <c r="A197" s="15"/>
      <c r="B197" s="136"/>
      <c r="C197" s="136"/>
      <c r="D197" s="38"/>
      <c r="E197" s="49"/>
      <c r="F197" s="49"/>
    </row>
    <row r="198" spans="1:6" x14ac:dyDescent="0.25">
      <c r="A198" s="15"/>
      <c r="B198" s="136"/>
      <c r="C198" s="136"/>
      <c r="D198" s="38"/>
      <c r="E198" s="49"/>
      <c r="F198" s="49"/>
    </row>
    <row r="199" spans="1:6" x14ac:dyDescent="0.25">
      <c r="A199" s="15"/>
      <c r="B199" s="136"/>
      <c r="C199" s="136"/>
      <c r="D199" s="38"/>
      <c r="E199" s="49"/>
      <c r="F199" s="49"/>
    </row>
    <row r="200" spans="1:6" x14ac:dyDescent="0.25">
      <c r="A200" s="15"/>
      <c r="B200" s="136"/>
      <c r="C200" s="136"/>
      <c r="D200" s="38"/>
      <c r="E200" s="49"/>
      <c r="F200" s="49"/>
    </row>
    <row r="201" spans="1:6" x14ac:dyDescent="0.25">
      <c r="A201" s="15"/>
      <c r="B201" s="136"/>
      <c r="C201" s="136"/>
      <c r="D201" s="38"/>
      <c r="E201" s="49"/>
      <c r="F201" s="49"/>
    </row>
    <row r="202" spans="1:6" x14ac:dyDescent="0.25">
      <c r="A202" s="15"/>
      <c r="B202" s="136"/>
      <c r="C202" s="136"/>
      <c r="D202" s="38"/>
      <c r="E202" s="49"/>
      <c r="F202" s="49"/>
    </row>
    <row r="203" spans="1:6" x14ac:dyDescent="0.25">
      <c r="A203" s="15"/>
      <c r="B203" s="136"/>
      <c r="C203" s="136"/>
      <c r="D203" s="38"/>
      <c r="E203" s="49"/>
      <c r="F203" s="49"/>
    </row>
    <row r="204" spans="1:6" x14ac:dyDescent="0.25">
      <c r="A204" s="15"/>
      <c r="B204" s="136"/>
      <c r="C204" s="136"/>
      <c r="D204" s="38"/>
      <c r="E204" s="49"/>
      <c r="F204" s="49"/>
    </row>
    <row r="205" spans="1:6" x14ac:dyDescent="0.25">
      <c r="A205" s="15"/>
      <c r="B205" s="136"/>
      <c r="C205" s="136"/>
      <c r="D205" s="38"/>
      <c r="E205" s="49"/>
      <c r="F205" s="49"/>
    </row>
    <row r="206" spans="1:6" x14ac:dyDescent="0.25">
      <c r="A206" s="15"/>
      <c r="B206" s="136"/>
      <c r="C206" s="136"/>
      <c r="D206" s="38"/>
      <c r="E206" s="49"/>
      <c r="F206" s="49"/>
    </row>
    <row r="207" spans="1:6" x14ac:dyDescent="0.25">
      <c r="A207" s="15"/>
      <c r="B207" s="136"/>
      <c r="C207" s="136"/>
      <c r="D207" s="38"/>
      <c r="E207" s="49"/>
      <c r="F207" s="49"/>
    </row>
    <row r="208" spans="1:6" x14ac:dyDescent="0.25">
      <c r="A208" s="15"/>
      <c r="B208" s="136"/>
      <c r="C208" s="136"/>
      <c r="D208" s="38"/>
      <c r="E208" s="49"/>
      <c r="F208" s="49"/>
    </row>
    <row r="209" spans="1:6" x14ac:dyDescent="0.25">
      <c r="A209" s="15"/>
      <c r="B209" s="136"/>
      <c r="C209" s="136"/>
      <c r="D209" s="38"/>
      <c r="E209" s="49"/>
      <c r="F209" s="49"/>
    </row>
    <row r="210" spans="1:6" x14ac:dyDescent="0.25">
      <c r="A210" s="15"/>
      <c r="B210" s="136"/>
      <c r="C210" s="136"/>
      <c r="D210" s="38"/>
      <c r="E210" s="49"/>
      <c r="F210" s="49"/>
    </row>
    <row r="211" spans="1:6" x14ac:dyDescent="0.25">
      <c r="A211" s="15"/>
      <c r="B211" s="136"/>
      <c r="C211" s="136"/>
      <c r="D211" s="38"/>
      <c r="E211" s="49"/>
      <c r="F211" s="49"/>
    </row>
    <row r="212" spans="1:6" x14ac:dyDescent="0.25">
      <c r="A212" s="15"/>
      <c r="B212" s="136"/>
      <c r="C212" s="136"/>
      <c r="D212" s="38"/>
      <c r="E212" s="49"/>
      <c r="F212" s="49"/>
    </row>
    <row r="213" spans="1:6" x14ac:dyDescent="0.25">
      <c r="A213" s="15"/>
      <c r="B213" s="136"/>
      <c r="C213" s="136"/>
      <c r="D213" s="38"/>
      <c r="E213" s="49"/>
      <c r="F213" s="49"/>
    </row>
    <row r="214" spans="1:6" x14ac:dyDescent="0.25">
      <c r="A214" s="15"/>
      <c r="B214" s="136"/>
      <c r="C214" s="136"/>
      <c r="D214" s="38"/>
      <c r="E214" s="49"/>
      <c r="F214" s="49"/>
    </row>
    <row r="215" spans="1:6" x14ac:dyDescent="0.25">
      <c r="A215" s="15"/>
      <c r="B215" s="136"/>
      <c r="C215" s="136"/>
      <c r="D215" s="38"/>
      <c r="E215" s="49"/>
      <c r="F215" s="49"/>
    </row>
    <row r="216" spans="1:6" x14ac:dyDescent="0.25">
      <c r="A216" s="15"/>
      <c r="B216" s="136"/>
      <c r="C216" s="136"/>
      <c r="D216" s="38"/>
      <c r="E216" s="49"/>
      <c r="F216" s="49"/>
    </row>
    <row r="217" spans="1:6" x14ac:dyDescent="0.25">
      <c r="A217" s="15"/>
      <c r="B217" s="136"/>
      <c r="C217" s="136"/>
      <c r="D217" s="38"/>
      <c r="E217" s="49"/>
      <c r="F217" s="49"/>
    </row>
    <row r="218" spans="1:6" x14ac:dyDescent="0.25">
      <c r="A218" s="15"/>
      <c r="B218" s="136"/>
      <c r="C218" s="136"/>
      <c r="D218" s="38"/>
      <c r="E218" s="49"/>
      <c r="F218" s="49"/>
    </row>
    <row r="219" spans="1:6" x14ac:dyDescent="0.25">
      <c r="A219" s="15"/>
      <c r="B219" s="136"/>
      <c r="C219" s="136"/>
      <c r="D219" s="38"/>
      <c r="E219" s="49"/>
      <c r="F219" s="49"/>
    </row>
    <row r="220" spans="1:6" x14ac:dyDescent="0.25">
      <c r="A220" s="15"/>
      <c r="B220" s="136"/>
      <c r="C220" s="136"/>
      <c r="D220" s="38"/>
      <c r="E220" s="49"/>
      <c r="F220" s="49"/>
    </row>
    <row r="221" spans="1:6" x14ac:dyDescent="0.25">
      <c r="A221" s="15"/>
      <c r="B221" s="136"/>
      <c r="C221" s="136"/>
      <c r="D221" s="38"/>
      <c r="E221" s="49"/>
      <c r="F221" s="49"/>
    </row>
    <row r="222" spans="1:6" x14ac:dyDescent="0.25">
      <c r="A222" s="15"/>
      <c r="B222" s="136"/>
      <c r="C222" s="136"/>
      <c r="D222" s="38"/>
      <c r="E222" s="49"/>
      <c r="F222" s="49"/>
    </row>
    <row r="223" spans="1:6" x14ac:dyDescent="0.25">
      <c r="A223" s="15"/>
      <c r="B223" s="136"/>
      <c r="C223" s="136"/>
      <c r="D223" s="38"/>
      <c r="E223" s="49"/>
      <c r="F223" s="49"/>
    </row>
    <row r="224" spans="1:6" x14ac:dyDescent="0.25">
      <c r="A224" s="15"/>
      <c r="B224" s="136"/>
      <c r="C224" s="136"/>
      <c r="D224" s="38"/>
      <c r="E224" s="49"/>
      <c r="F224" s="49"/>
    </row>
    <row r="225" spans="1:6" x14ac:dyDescent="0.25">
      <c r="A225" s="15"/>
      <c r="B225" s="136"/>
      <c r="C225" s="136"/>
      <c r="D225" s="38"/>
      <c r="E225" s="49"/>
      <c r="F225" s="49"/>
    </row>
    <row r="226" spans="1:6" x14ac:dyDescent="0.25">
      <c r="A226" s="15"/>
      <c r="B226" s="136"/>
      <c r="C226" s="136"/>
      <c r="D226" s="38"/>
      <c r="E226" s="49"/>
      <c r="F226" s="49"/>
    </row>
    <row r="227" spans="1:6" x14ac:dyDescent="0.25">
      <c r="A227" s="15"/>
      <c r="B227" s="136"/>
      <c r="C227" s="136"/>
      <c r="D227" s="38"/>
      <c r="E227" s="49"/>
      <c r="F227" s="49"/>
    </row>
    <row r="228" spans="1:6" x14ac:dyDescent="0.25">
      <c r="A228" s="15"/>
      <c r="B228" s="136"/>
      <c r="C228" s="136"/>
      <c r="D228" s="38"/>
      <c r="E228" s="49"/>
      <c r="F228" s="49"/>
    </row>
    <row r="229" spans="1:6" x14ac:dyDescent="0.25">
      <c r="A229" s="15"/>
      <c r="B229" s="136"/>
      <c r="C229" s="136"/>
      <c r="D229" s="38"/>
      <c r="E229" s="49"/>
      <c r="F229" s="49"/>
    </row>
    <row r="230" spans="1:6" x14ac:dyDescent="0.25">
      <c r="A230" s="15"/>
      <c r="B230" s="136"/>
      <c r="C230" s="136"/>
      <c r="D230" s="38"/>
      <c r="E230" s="49"/>
      <c r="F230" s="49"/>
    </row>
    <row r="231" spans="1:6" x14ac:dyDescent="0.25">
      <c r="A231" s="15"/>
      <c r="B231" s="136"/>
      <c r="C231" s="136"/>
      <c r="D231" s="38"/>
      <c r="E231" s="49"/>
      <c r="F231" s="49"/>
    </row>
    <row r="232" spans="1:6" x14ac:dyDescent="0.25">
      <c r="A232" s="15"/>
      <c r="B232" s="136"/>
      <c r="C232" s="136"/>
      <c r="D232" s="38"/>
      <c r="E232" s="49"/>
      <c r="F232" s="49"/>
    </row>
    <row r="233" spans="1:6" x14ac:dyDescent="0.25">
      <c r="A233" s="15"/>
      <c r="B233" s="136"/>
      <c r="C233" s="136"/>
      <c r="D233" s="38"/>
      <c r="E233" s="49"/>
      <c r="F233" s="49"/>
    </row>
    <row r="234" spans="1:6" x14ac:dyDescent="0.25">
      <c r="A234" s="15"/>
      <c r="B234" s="136"/>
      <c r="C234" s="136"/>
      <c r="D234" s="38"/>
      <c r="E234" s="49"/>
      <c r="F234" s="49"/>
    </row>
    <row r="235" spans="1:6" x14ac:dyDescent="0.25">
      <c r="A235" s="15"/>
      <c r="B235" s="136"/>
      <c r="C235" s="136"/>
      <c r="D235" s="38"/>
      <c r="E235" s="49"/>
      <c r="F235" s="49"/>
    </row>
    <row r="236" spans="1:6" x14ac:dyDescent="0.25">
      <c r="A236" s="15"/>
      <c r="B236" s="136"/>
      <c r="C236" s="136"/>
      <c r="D236" s="38"/>
      <c r="E236" s="49"/>
      <c r="F236" s="49"/>
    </row>
    <row r="237" spans="1:6" x14ac:dyDescent="0.25">
      <c r="A237" s="15"/>
      <c r="B237" s="136"/>
      <c r="C237" s="136"/>
      <c r="D237" s="38"/>
      <c r="E237" s="49"/>
      <c r="F237" s="49"/>
    </row>
    <row r="238" spans="1:6" x14ac:dyDescent="0.25">
      <c r="A238" s="15"/>
      <c r="B238" s="136"/>
      <c r="C238" s="136"/>
      <c r="D238" s="38"/>
      <c r="E238" s="49"/>
      <c r="F238" s="49"/>
    </row>
    <row r="239" spans="1:6" x14ac:dyDescent="0.25">
      <c r="A239" s="15"/>
      <c r="B239" s="136"/>
      <c r="C239" s="136"/>
      <c r="D239" s="38"/>
      <c r="E239" s="49"/>
      <c r="F239" s="49"/>
    </row>
    <row r="240" spans="1:6" x14ac:dyDescent="0.25">
      <c r="A240" s="15"/>
      <c r="B240" s="136"/>
      <c r="C240" s="136"/>
      <c r="D240" s="38"/>
      <c r="E240" s="49"/>
      <c r="F240" s="49"/>
    </row>
    <row r="241" spans="1:6" x14ac:dyDescent="0.25">
      <c r="A241" s="15"/>
      <c r="B241" s="136"/>
      <c r="C241" s="136"/>
      <c r="D241" s="38"/>
      <c r="E241" s="49"/>
      <c r="F241" s="49"/>
    </row>
    <row r="242" spans="1:6" x14ac:dyDescent="0.25">
      <c r="A242" s="15"/>
      <c r="B242" s="136"/>
      <c r="C242" s="136"/>
      <c r="D242" s="38"/>
      <c r="E242" s="49"/>
      <c r="F242" s="49"/>
    </row>
    <row r="243" spans="1:6" x14ac:dyDescent="0.25">
      <c r="A243" s="15"/>
      <c r="B243" s="136"/>
      <c r="C243" s="136"/>
      <c r="D243" s="38"/>
      <c r="E243" s="49"/>
      <c r="F243" s="49"/>
    </row>
    <row r="244" spans="1:6" x14ac:dyDescent="0.25">
      <c r="A244" s="15"/>
      <c r="B244" s="136"/>
      <c r="C244" s="136"/>
      <c r="D244" s="38"/>
      <c r="E244" s="49"/>
      <c r="F244" s="49"/>
    </row>
    <row r="245" spans="1:6" x14ac:dyDescent="0.25">
      <c r="A245" s="15"/>
      <c r="B245" s="136"/>
      <c r="C245" s="136"/>
      <c r="D245" s="38"/>
      <c r="E245" s="49"/>
      <c r="F245" s="49"/>
    </row>
    <row r="246" spans="1:6" x14ac:dyDescent="0.25">
      <c r="A246" s="15"/>
      <c r="B246" s="136"/>
      <c r="C246" s="136"/>
      <c r="D246" s="38"/>
      <c r="E246" s="49"/>
      <c r="F246" s="49"/>
    </row>
    <row r="247" spans="1:6" x14ac:dyDescent="0.25">
      <c r="A247" s="15"/>
      <c r="B247" s="136"/>
      <c r="C247" s="136"/>
      <c r="D247" s="38"/>
      <c r="E247" s="49"/>
      <c r="F247" s="49"/>
    </row>
    <row r="248" spans="1:6" x14ac:dyDescent="0.25">
      <c r="A248" s="15"/>
      <c r="B248" s="136"/>
      <c r="C248" s="136"/>
      <c r="D248" s="38"/>
      <c r="E248" s="49"/>
      <c r="F248" s="49"/>
    </row>
    <row r="249" spans="1:6" x14ac:dyDescent="0.25">
      <c r="A249" s="15"/>
      <c r="B249" s="136"/>
      <c r="C249" s="136"/>
      <c r="D249" s="38"/>
      <c r="E249" s="49"/>
      <c r="F249" s="49"/>
    </row>
    <row r="250" spans="1:6" x14ac:dyDescent="0.25">
      <c r="A250" s="15"/>
      <c r="B250" s="136"/>
      <c r="C250" s="136"/>
      <c r="D250" s="38"/>
      <c r="E250" s="49"/>
      <c r="F250" s="49"/>
    </row>
    <row r="251" spans="1:6" x14ac:dyDescent="0.25">
      <c r="A251" s="15"/>
      <c r="B251" s="136"/>
      <c r="C251" s="136"/>
      <c r="D251" s="38"/>
      <c r="E251" s="49"/>
      <c r="F251" s="49"/>
    </row>
    <row r="252" spans="1:6" x14ac:dyDescent="0.25">
      <c r="A252" s="15"/>
      <c r="B252" s="136"/>
      <c r="C252" s="136"/>
      <c r="D252" s="38"/>
      <c r="E252" s="49"/>
      <c r="F252" s="49"/>
    </row>
    <row r="253" spans="1:6" x14ac:dyDescent="0.25">
      <c r="A253" s="15"/>
      <c r="B253" s="136"/>
      <c r="C253" s="136"/>
      <c r="D253" s="38"/>
      <c r="E253" s="49"/>
      <c r="F253" s="49"/>
    </row>
    <row r="254" spans="1:6" x14ac:dyDescent="0.25">
      <c r="A254" s="15"/>
      <c r="B254" s="136"/>
      <c r="C254" s="136"/>
      <c r="D254" s="38"/>
      <c r="E254" s="49"/>
      <c r="F254" s="49"/>
    </row>
    <row r="255" spans="1:6" x14ac:dyDescent="0.25">
      <c r="A255" s="15"/>
      <c r="B255" s="136"/>
      <c r="C255" s="136"/>
      <c r="D255" s="38"/>
      <c r="E255" s="49"/>
      <c r="F255" s="49"/>
    </row>
    <row r="256" spans="1:6" x14ac:dyDescent="0.25">
      <c r="A256" s="15"/>
      <c r="B256" s="136"/>
      <c r="C256" s="136"/>
      <c r="D256" s="38"/>
      <c r="E256" s="49"/>
      <c r="F256" s="49"/>
    </row>
    <row r="257" spans="1:6" x14ac:dyDescent="0.25">
      <c r="A257" s="15"/>
      <c r="B257" s="136"/>
      <c r="C257" s="136"/>
      <c r="D257" s="38"/>
      <c r="E257" s="49"/>
      <c r="F257" s="49"/>
    </row>
    <row r="258" spans="1:6" x14ac:dyDescent="0.25">
      <c r="A258" s="15"/>
      <c r="B258" s="136"/>
      <c r="C258" s="136"/>
      <c r="D258" s="38"/>
      <c r="E258" s="49"/>
      <c r="F258" s="49"/>
    </row>
    <row r="259" spans="1:6" x14ac:dyDescent="0.25">
      <c r="A259" s="15"/>
      <c r="B259" s="136"/>
      <c r="C259" s="136"/>
      <c r="D259" s="38"/>
      <c r="E259" s="49"/>
      <c r="F259" s="49"/>
    </row>
    <row r="260" spans="1:6" x14ac:dyDescent="0.25">
      <c r="A260" s="15"/>
      <c r="B260" s="136"/>
      <c r="C260" s="136"/>
      <c r="D260" s="38"/>
      <c r="E260" s="49"/>
      <c r="F260" s="49"/>
    </row>
    <row r="261" spans="1:6" x14ac:dyDescent="0.25">
      <c r="A261" s="15"/>
      <c r="B261" s="136"/>
      <c r="C261" s="136"/>
      <c r="D261" s="38"/>
      <c r="E261" s="49"/>
      <c r="F261" s="49"/>
    </row>
    <row r="262" spans="1:6" x14ac:dyDescent="0.25">
      <c r="A262" s="15"/>
      <c r="B262" s="136"/>
      <c r="C262" s="136"/>
      <c r="D262" s="38"/>
      <c r="E262" s="49"/>
      <c r="F262" s="49"/>
    </row>
    <row r="263" spans="1:6" x14ac:dyDescent="0.25">
      <c r="A263" s="15"/>
      <c r="B263" s="136"/>
      <c r="C263" s="136"/>
      <c r="D263" s="38"/>
      <c r="E263" s="49"/>
      <c r="F263" s="49"/>
    </row>
    <row r="264" spans="1:6" x14ac:dyDescent="0.25">
      <c r="A264" s="15"/>
      <c r="B264" s="136"/>
      <c r="C264" s="136"/>
      <c r="D264" s="38"/>
      <c r="E264" s="49"/>
      <c r="F264" s="49"/>
    </row>
    <row r="265" spans="1:6" x14ac:dyDescent="0.25">
      <c r="A265" s="15"/>
      <c r="B265" s="136"/>
      <c r="C265" s="136"/>
      <c r="D265" s="38"/>
      <c r="E265" s="49"/>
      <c r="F265" s="49"/>
    </row>
    <row r="266" spans="1:6" x14ac:dyDescent="0.25">
      <c r="A266" s="15"/>
      <c r="B266" s="136"/>
      <c r="C266" s="136"/>
      <c r="D266" s="38"/>
      <c r="E266" s="49"/>
      <c r="F266" s="49"/>
    </row>
    <row r="267" spans="1:6" x14ac:dyDescent="0.25">
      <c r="A267" s="15"/>
      <c r="B267" s="136"/>
      <c r="C267" s="136"/>
      <c r="D267" s="38"/>
      <c r="E267" s="49"/>
      <c r="F267" s="49"/>
    </row>
    <row r="268" spans="1:6" x14ac:dyDescent="0.25">
      <c r="A268" s="15"/>
      <c r="B268" s="136"/>
      <c r="C268" s="136"/>
      <c r="D268" s="38"/>
      <c r="E268" s="49"/>
      <c r="F268" s="49"/>
    </row>
    <row r="269" spans="1:6" x14ac:dyDescent="0.25">
      <c r="A269" s="15"/>
      <c r="B269" s="136"/>
      <c r="C269" s="136"/>
      <c r="D269" s="38"/>
      <c r="E269" s="49"/>
      <c r="F269" s="49"/>
    </row>
    <row r="270" spans="1:6" x14ac:dyDescent="0.25">
      <c r="A270" s="15"/>
      <c r="B270" s="136"/>
      <c r="C270" s="136"/>
      <c r="D270" s="38"/>
      <c r="E270" s="49"/>
      <c r="F270" s="49"/>
    </row>
    <row r="271" spans="1:6" x14ac:dyDescent="0.25">
      <c r="A271" s="15"/>
      <c r="B271" s="136"/>
      <c r="C271" s="136"/>
      <c r="D271" s="38"/>
      <c r="E271" s="49"/>
      <c r="F271" s="49"/>
    </row>
    <row r="272" spans="1:6" x14ac:dyDescent="0.25">
      <c r="A272" s="15"/>
      <c r="B272" s="136"/>
      <c r="C272" s="136"/>
      <c r="D272" s="38"/>
      <c r="E272" s="49"/>
      <c r="F272" s="49"/>
    </row>
    <row r="273" spans="1:6" x14ac:dyDescent="0.25">
      <c r="A273" s="15"/>
      <c r="B273" s="136"/>
      <c r="C273" s="136"/>
      <c r="D273" s="38"/>
      <c r="E273" s="49"/>
      <c r="F273" s="49"/>
    </row>
    <row r="274" spans="1:6" x14ac:dyDescent="0.25">
      <c r="A274" s="15"/>
      <c r="B274" s="136"/>
      <c r="C274" s="136"/>
      <c r="D274" s="38"/>
      <c r="E274" s="49"/>
      <c r="F274" s="49"/>
    </row>
    <row r="275" spans="1:6" x14ac:dyDescent="0.25">
      <c r="A275" s="15"/>
      <c r="B275" s="136"/>
      <c r="C275" s="136"/>
      <c r="D275" s="38"/>
      <c r="E275" s="49"/>
      <c r="F275" s="49"/>
    </row>
    <row r="276" spans="1:6" x14ac:dyDescent="0.25">
      <c r="A276" s="15"/>
      <c r="B276" s="136"/>
      <c r="C276" s="136"/>
      <c r="D276" s="38"/>
      <c r="E276" s="49"/>
      <c r="F276" s="49"/>
    </row>
    <row r="277" spans="1:6" x14ac:dyDescent="0.25">
      <c r="A277" s="15"/>
      <c r="B277" s="136"/>
      <c r="C277" s="136"/>
      <c r="D277" s="38"/>
      <c r="E277" s="49"/>
      <c r="F277" s="49"/>
    </row>
    <row r="278" spans="1:6" x14ac:dyDescent="0.25">
      <c r="A278" s="15"/>
      <c r="B278" s="136"/>
      <c r="C278" s="136"/>
      <c r="D278" s="38"/>
      <c r="E278" s="49"/>
      <c r="F278" s="49"/>
    </row>
    <row r="279" spans="1:6" x14ac:dyDescent="0.25">
      <c r="A279" s="15"/>
      <c r="B279" s="136"/>
      <c r="C279" s="136"/>
      <c r="D279" s="38"/>
      <c r="E279" s="49"/>
      <c r="F279" s="49"/>
    </row>
    <row r="280" spans="1:6" x14ac:dyDescent="0.25">
      <c r="A280" s="15"/>
      <c r="B280" s="136"/>
      <c r="C280" s="136"/>
      <c r="D280" s="38"/>
      <c r="E280" s="49"/>
      <c r="F280" s="49"/>
    </row>
    <row r="281" spans="1:6" x14ac:dyDescent="0.25">
      <c r="A281" s="15"/>
      <c r="B281" s="136"/>
      <c r="C281" s="136"/>
      <c r="D281" s="38"/>
      <c r="E281" s="49"/>
      <c r="F281" s="49"/>
    </row>
    <row r="282" spans="1:6" x14ac:dyDescent="0.25">
      <c r="A282" s="15"/>
      <c r="B282" s="136"/>
      <c r="C282" s="136"/>
      <c r="D282" s="38"/>
      <c r="E282" s="49"/>
      <c r="F282" s="49"/>
    </row>
    <row r="283" spans="1:6" x14ac:dyDescent="0.25">
      <c r="A283" s="15"/>
      <c r="B283" s="136"/>
      <c r="C283" s="136"/>
      <c r="D283" s="38"/>
      <c r="E283" s="49"/>
      <c r="F283" s="49"/>
    </row>
    <row r="284" spans="1:6" x14ac:dyDescent="0.25">
      <c r="A284" s="15"/>
      <c r="B284" s="136"/>
      <c r="C284" s="136"/>
      <c r="D284" s="38"/>
      <c r="E284" s="49"/>
      <c r="F284" s="49"/>
    </row>
    <row r="285" spans="1:6" x14ac:dyDescent="0.25">
      <c r="A285" s="15"/>
      <c r="B285" s="136"/>
      <c r="C285" s="136"/>
      <c r="D285" s="38"/>
      <c r="E285" s="49"/>
      <c r="F285" s="49"/>
    </row>
    <row r="286" spans="1:6" x14ac:dyDescent="0.25">
      <c r="A286" s="15"/>
      <c r="B286" s="136"/>
      <c r="C286" s="136"/>
      <c r="D286" s="38"/>
      <c r="E286" s="49"/>
      <c r="F286" s="49"/>
    </row>
    <row r="287" spans="1:6" x14ac:dyDescent="0.25">
      <c r="A287" s="15"/>
      <c r="B287" s="136"/>
      <c r="C287" s="136"/>
      <c r="D287" s="38"/>
      <c r="E287" s="49"/>
      <c r="F287" s="49"/>
    </row>
    <row r="288" spans="1:6" x14ac:dyDescent="0.25">
      <c r="A288" s="15"/>
      <c r="B288" s="136"/>
      <c r="C288" s="136"/>
      <c r="D288" s="38"/>
      <c r="E288" s="49"/>
      <c r="F288" s="49"/>
    </row>
    <row r="289" spans="1:6" x14ac:dyDescent="0.25">
      <c r="A289" s="15"/>
      <c r="B289" s="136"/>
      <c r="C289" s="136"/>
      <c r="D289" s="38"/>
      <c r="E289" s="49"/>
      <c r="F289" s="49"/>
    </row>
    <row r="290" spans="1:6" x14ac:dyDescent="0.25">
      <c r="A290" s="15"/>
      <c r="B290" s="136"/>
      <c r="C290" s="136"/>
      <c r="D290" s="38"/>
      <c r="E290" s="49"/>
      <c r="F290" s="49"/>
    </row>
    <row r="291" spans="1:6" x14ac:dyDescent="0.25">
      <c r="A291" s="15"/>
      <c r="B291" s="136"/>
      <c r="C291" s="136"/>
      <c r="D291" s="38"/>
      <c r="E291" s="49"/>
      <c r="F291" s="49"/>
    </row>
    <row r="292" spans="1:6" x14ac:dyDescent="0.25">
      <c r="A292" s="15"/>
      <c r="B292" s="136"/>
      <c r="C292" s="136"/>
      <c r="D292" s="38"/>
      <c r="E292" s="49"/>
      <c r="F292" s="49"/>
    </row>
    <row r="293" spans="1:6" x14ac:dyDescent="0.25">
      <c r="A293" s="15"/>
      <c r="B293" s="136"/>
      <c r="C293" s="136"/>
      <c r="D293" s="38"/>
      <c r="E293" s="49"/>
      <c r="F293" s="49"/>
    </row>
    <row r="294" spans="1:6" x14ac:dyDescent="0.25">
      <c r="A294" s="15"/>
      <c r="B294" s="136"/>
      <c r="C294" s="136"/>
      <c r="D294" s="38"/>
      <c r="E294" s="49"/>
      <c r="F294" s="49"/>
    </row>
    <row r="295" spans="1:6" x14ac:dyDescent="0.25">
      <c r="A295" s="15"/>
      <c r="B295" s="136"/>
      <c r="C295" s="136"/>
      <c r="D295" s="38"/>
      <c r="E295" s="49"/>
      <c r="F295" s="49"/>
    </row>
    <row r="296" spans="1:6" x14ac:dyDescent="0.25">
      <c r="A296" s="15"/>
      <c r="B296" s="136"/>
      <c r="C296" s="136"/>
      <c r="D296" s="38"/>
      <c r="E296" s="49"/>
      <c r="F296" s="49"/>
    </row>
    <row r="297" spans="1:6" x14ac:dyDescent="0.25">
      <c r="A297" s="15"/>
      <c r="B297" s="136"/>
      <c r="C297" s="136"/>
      <c r="D297" s="38"/>
      <c r="E297" s="49"/>
      <c r="F297" s="49"/>
    </row>
    <row r="298" spans="1:6" x14ac:dyDescent="0.25">
      <c r="A298" s="15"/>
      <c r="B298" s="136"/>
      <c r="C298" s="136"/>
      <c r="D298" s="38"/>
      <c r="E298" s="49"/>
      <c r="F298" s="49"/>
    </row>
    <row r="299" spans="1:6" x14ac:dyDescent="0.25">
      <c r="A299" s="15"/>
      <c r="B299" s="136"/>
      <c r="C299" s="136"/>
      <c r="D299" s="38"/>
      <c r="E299" s="49"/>
      <c r="F299" s="49"/>
    </row>
    <row r="300" spans="1:6" x14ac:dyDescent="0.25">
      <c r="A300" s="15"/>
      <c r="B300" s="136"/>
      <c r="C300" s="136"/>
      <c r="D300" s="38"/>
      <c r="E300" s="49"/>
      <c r="F300" s="49"/>
    </row>
    <row r="301" spans="1:6" x14ac:dyDescent="0.25">
      <c r="A301" s="15"/>
      <c r="B301" s="136"/>
      <c r="C301" s="136"/>
      <c r="D301" s="38"/>
      <c r="E301" s="49"/>
      <c r="F301" s="49"/>
    </row>
    <row r="302" spans="1:6" x14ac:dyDescent="0.25">
      <c r="A302" s="15"/>
      <c r="B302" s="136"/>
      <c r="C302" s="136"/>
      <c r="D302" s="38"/>
      <c r="E302" s="49"/>
      <c r="F302" s="49"/>
    </row>
    <row r="303" spans="1:6" x14ac:dyDescent="0.25">
      <c r="A303" s="15"/>
      <c r="B303" s="136"/>
      <c r="C303" s="136"/>
      <c r="D303" s="38"/>
      <c r="E303" s="49"/>
      <c r="F303" s="49"/>
    </row>
    <row r="304" spans="1:6" x14ac:dyDescent="0.25">
      <c r="A304" s="15"/>
      <c r="B304" s="136"/>
      <c r="C304" s="136"/>
      <c r="D304" s="38"/>
      <c r="E304" s="49"/>
      <c r="F304" s="49"/>
    </row>
    <row r="305" spans="1:6" x14ac:dyDescent="0.25">
      <c r="A305" s="15"/>
      <c r="B305" s="136"/>
      <c r="C305" s="136"/>
      <c r="D305" s="38"/>
      <c r="E305" s="49"/>
      <c r="F305" s="49"/>
    </row>
    <row r="306" spans="1:6" x14ac:dyDescent="0.25">
      <c r="A306" s="15"/>
      <c r="B306" s="136"/>
      <c r="C306" s="136"/>
      <c r="D306" s="38"/>
      <c r="E306" s="49"/>
      <c r="F306" s="49"/>
    </row>
    <row r="307" spans="1:6" x14ac:dyDescent="0.25">
      <c r="A307" s="15"/>
      <c r="B307" s="136"/>
      <c r="C307" s="136"/>
      <c r="D307" s="38"/>
      <c r="E307" s="49"/>
      <c r="F307" s="49"/>
    </row>
    <row r="308" spans="1:6" x14ac:dyDescent="0.25">
      <c r="A308" s="15"/>
      <c r="B308" s="136"/>
      <c r="C308" s="136"/>
      <c r="D308" s="38"/>
      <c r="E308" s="49"/>
      <c r="F308" s="49"/>
    </row>
    <row r="309" spans="1:6" x14ac:dyDescent="0.25">
      <c r="A309" s="15"/>
      <c r="B309" s="136"/>
      <c r="C309" s="136"/>
      <c r="D309" s="38"/>
      <c r="E309" s="49"/>
      <c r="F309" s="49"/>
    </row>
    <row r="310" spans="1:6" x14ac:dyDescent="0.25">
      <c r="A310" s="15"/>
      <c r="B310" s="136"/>
      <c r="C310" s="136"/>
      <c r="D310" s="38"/>
      <c r="E310" s="49"/>
      <c r="F310" s="49"/>
    </row>
    <row r="311" spans="1:6" x14ac:dyDescent="0.25">
      <c r="A311" s="15"/>
      <c r="B311" s="136"/>
      <c r="C311" s="136"/>
      <c r="D311" s="38"/>
      <c r="E311" s="49"/>
      <c r="F311" s="49"/>
    </row>
    <row r="312" spans="1:6" x14ac:dyDescent="0.25">
      <c r="A312" s="15"/>
      <c r="B312" s="136"/>
      <c r="C312" s="136"/>
      <c r="D312" s="38"/>
      <c r="E312" s="49"/>
      <c r="F312" s="49"/>
    </row>
    <row r="313" spans="1:6" x14ac:dyDescent="0.25">
      <c r="A313" s="15"/>
      <c r="B313" s="136"/>
      <c r="C313" s="136"/>
      <c r="D313" s="38"/>
      <c r="E313" s="49"/>
      <c r="F313" s="49"/>
    </row>
    <row r="314" spans="1:6" x14ac:dyDescent="0.25">
      <c r="A314" s="15"/>
      <c r="B314" s="136"/>
      <c r="C314" s="136"/>
      <c r="D314" s="38"/>
      <c r="E314" s="49"/>
      <c r="F314" s="49"/>
    </row>
    <row r="315" spans="1:6" x14ac:dyDescent="0.25">
      <c r="A315" s="15"/>
      <c r="B315" s="136"/>
      <c r="C315" s="136"/>
      <c r="D315" s="38"/>
      <c r="E315" s="49"/>
      <c r="F315" s="49"/>
    </row>
    <row r="316" spans="1:6" x14ac:dyDescent="0.25">
      <c r="A316" s="15"/>
      <c r="B316" s="136"/>
      <c r="C316" s="136"/>
      <c r="D316" s="38"/>
      <c r="E316" s="49"/>
      <c r="F316" s="49"/>
    </row>
    <row r="317" spans="1:6" x14ac:dyDescent="0.25">
      <c r="A317" s="15"/>
      <c r="B317" s="136"/>
      <c r="C317" s="136"/>
      <c r="D317" s="38"/>
      <c r="E317" s="49"/>
      <c r="F317" s="49"/>
    </row>
    <row r="318" spans="1:6" x14ac:dyDescent="0.25">
      <c r="A318" s="15"/>
      <c r="B318" s="136"/>
      <c r="C318" s="136"/>
      <c r="D318" s="38"/>
      <c r="E318" s="49"/>
      <c r="F318" s="49"/>
    </row>
    <row r="319" spans="1:6" x14ac:dyDescent="0.25">
      <c r="A319" s="15"/>
      <c r="B319" s="136"/>
      <c r="C319" s="136"/>
      <c r="D319" s="38"/>
      <c r="E319" s="49"/>
      <c r="F319" s="49"/>
    </row>
    <row r="320" spans="1:6" x14ac:dyDescent="0.25">
      <c r="A320" s="15"/>
      <c r="B320" s="136"/>
      <c r="C320" s="136"/>
      <c r="D320" s="38"/>
      <c r="E320" s="49"/>
      <c r="F320" s="49"/>
    </row>
    <row r="321" spans="1:6" x14ac:dyDescent="0.25">
      <c r="A321" s="15"/>
      <c r="B321" s="136"/>
      <c r="C321" s="136"/>
      <c r="D321" s="38"/>
      <c r="E321" s="49"/>
      <c r="F321" s="49"/>
    </row>
    <row r="322" spans="1:6" x14ac:dyDescent="0.25">
      <c r="A322" s="15"/>
      <c r="B322" s="136"/>
      <c r="C322" s="136"/>
      <c r="D322" s="38"/>
      <c r="E322" s="49"/>
      <c r="F322" s="49"/>
    </row>
    <row r="323" spans="1:6" x14ac:dyDescent="0.25">
      <c r="A323" s="15"/>
      <c r="B323" s="136"/>
      <c r="C323" s="136"/>
      <c r="D323" s="38"/>
      <c r="E323" s="49"/>
      <c r="F323" s="49"/>
    </row>
    <row r="324" spans="1:6" x14ac:dyDescent="0.25">
      <c r="A324" s="15"/>
      <c r="B324" s="136"/>
      <c r="C324" s="136"/>
      <c r="D324" s="38"/>
      <c r="E324" s="49"/>
      <c r="F324" s="49"/>
    </row>
    <row r="325" spans="1:6" x14ac:dyDescent="0.25">
      <c r="A325" s="15"/>
      <c r="B325" s="136"/>
      <c r="C325" s="136"/>
      <c r="D325" s="38"/>
      <c r="E325" s="49"/>
      <c r="F325" s="49"/>
    </row>
    <row r="326" spans="1:6" x14ac:dyDescent="0.25">
      <c r="A326" s="15"/>
      <c r="B326" s="136"/>
      <c r="C326" s="136"/>
      <c r="D326" s="38"/>
      <c r="E326" s="49"/>
      <c r="F326" s="49"/>
    </row>
    <row r="327" spans="1:6" x14ac:dyDescent="0.25">
      <c r="A327" s="15"/>
      <c r="B327" s="136"/>
      <c r="C327" s="136"/>
      <c r="D327" s="38"/>
      <c r="E327" s="49"/>
      <c r="F327" s="49"/>
    </row>
    <row r="328" spans="1:6" x14ac:dyDescent="0.25">
      <c r="A328" s="15"/>
      <c r="B328" s="136"/>
      <c r="C328" s="136"/>
      <c r="D328" s="38"/>
      <c r="E328" s="49"/>
      <c r="F328" s="49"/>
    </row>
    <row r="329" spans="1:6" x14ac:dyDescent="0.25">
      <c r="A329" s="15"/>
      <c r="B329" s="136"/>
      <c r="C329" s="136"/>
      <c r="D329" s="38"/>
      <c r="E329" s="49"/>
      <c r="F329" s="49"/>
    </row>
    <row r="330" spans="1:6" x14ac:dyDescent="0.25">
      <c r="A330" s="15"/>
      <c r="B330" s="136"/>
      <c r="C330" s="136"/>
      <c r="D330" s="38"/>
      <c r="E330" s="49"/>
      <c r="F330" s="49"/>
    </row>
    <row r="331" spans="1:6" x14ac:dyDescent="0.25">
      <c r="A331" s="15"/>
      <c r="B331" s="136"/>
      <c r="C331" s="136"/>
      <c r="D331" s="38"/>
      <c r="E331" s="49"/>
      <c r="F331" s="49"/>
    </row>
    <row r="332" spans="1:6" x14ac:dyDescent="0.25">
      <c r="A332" s="15"/>
      <c r="B332" s="136"/>
      <c r="C332" s="136"/>
      <c r="D332" s="38"/>
      <c r="E332" s="49"/>
      <c r="F332" s="49"/>
    </row>
    <row r="333" spans="1:6" x14ac:dyDescent="0.25">
      <c r="A333" s="15"/>
      <c r="B333" s="136"/>
      <c r="C333" s="136"/>
      <c r="D333" s="38"/>
      <c r="E333" s="49"/>
      <c r="F333" s="49"/>
    </row>
    <row r="334" spans="1:6" x14ac:dyDescent="0.25">
      <c r="A334" s="15"/>
      <c r="B334" s="136"/>
      <c r="C334" s="136"/>
      <c r="D334" s="38"/>
      <c r="E334" s="49"/>
      <c r="F334" s="49"/>
    </row>
    <row r="335" spans="1:6" x14ac:dyDescent="0.25">
      <c r="A335" s="15"/>
      <c r="B335" s="136"/>
      <c r="C335" s="136"/>
      <c r="D335" s="38"/>
      <c r="E335" s="49"/>
      <c r="F335" s="49"/>
    </row>
    <row r="336" spans="1:6" x14ac:dyDescent="0.25">
      <c r="A336" s="15"/>
      <c r="B336" s="136"/>
      <c r="C336" s="136"/>
      <c r="D336" s="38"/>
      <c r="E336" s="49"/>
      <c r="F336" s="49"/>
    </row>
    <row r="337" spans="1:6" x14ac:dyDescent="0.25">
      <c r="A337" s="15"/>
      <c r="B337" s="136"/>
      <c r="C337" s="136"/>
      <c r="D337" s="38"/>
      <c r="E337" s="49"/>
      <c r="F337" s="49"/>
    </row>
    <row r="338" spans="1:6" x14ac:dyDescent="0.25">
      <c r="A338" s="15"/>
      <c r="B338" s="136"/>
      <c r="C338" s="136"/>
      <c r="D338" s="38"/>
      <c r="E338" s="49"/>
      <c r="F338" s="49"/>
    </row>
    <row r="339" spans="1:6" x14ac:dyDescent="0.25">
      <c r="A339" s="15"/>
      <c r="B339" s="136"/>
      <c r="C339" s="136"/>
      <c r="D339" s="38"/>
      <c r="E339" s="49"/>
      <c r="F339" s="49"/>
    </row>
    <row r="340" spans="1:6" x14ac:dyDescent="0.25">
      <c r="A340" s="15"/>
      <c r="B340" s="136"/>
      <c r="C340" s="136"/>
      <c r="D340" s="38"/>
      <c r="E340" s="49"/>
      <c r="F340" s="49"/>
    </row>
    <row r="341" spans="1:6" x14ac:dyDescent="0.25">
      <c r="A341" s="15"/>
      <c r="B341" s="136"/>
      <c r="C341" s="136"/>
      <c r="D341" s="38"/>
      <c r="E341" s="49"/>
      <c r="F341" s="49"/>
    </row>
    <row r="342" spans="1:6" x14ac:dyDescent="0.25">
      <c r="A342" s="15"/>
      <c r="B342" s="136"/>
      <c r="C342" s="136"/>
      <c r="D342" s="38"/>
      <c r="E342" s="49"/>
      <c r="F342" s="49"/>
    </row>
    <row r="343" spans="1:6" x14ac:dyDescent="0.25">
      <c r="A343" s="15"/>
      <c r="B343" s="136"/>
      <c r="C343" s="136"/>
      <c r="D343" s="38"/>
      <c r="E343" s="49"/>
      <c r="F343" s="49"/>
    </row>
    <row r="344" spans="1:6" x14ac:dyDescent="0.25">
      <c r="A344" s="15"/>
      <c r="B344" s="136"/>
      <c r="C344" s="136"/>
      <c r="D344" s="38"/>
      <c r="E344" s="49"/>
      <c r="F344" s="49"/>
    </row>
    <row r="345" spans="1:6" x14ac:dyDescent="0.25">
      <c r="A345" s="15"/>
      <c r="B345" s="136"/>
      <c r="C345" s="136"/>
      <c r="D345" s="38"/>
      <c r="E345" s="49"/>
      <c r="F345" s="49"/>
    </row>
    <row r="346" spans="1:6" x14ac:dyDescent="0.25">
      <c r="A346" s="15"/>
      <c r="B346" s="136"/>
      <c r="C346" s="136"/>
      <c r="D346" s="38"/>
      <c r="E346" s="49"/>
      <c r="F346" s="49"/>
    </row>
    <row r="347" spans="1:6" x14ac:dyDescent="0.25">
      <c r="A347" s="15"/>
      <c r="B347" s="136"/>
      <c r="C347" s="136"/>
      <c r="D347" s="38"/>
      <c r="E347" s="49"/>
      <c r="F347" s="49"/>
    </row>
    <row r="348" spans="1:6" x14ac:dyDescent="0.25">
      <c r="A348" s="15"/>
      <c r="B348" s="136"/>
      <c r="C348" s="136"/>
      <c r="D348" s="38"/>
      <c r="E348" s="49"/>
      <c r="F348" s="49"/>
    </row>
    <row r="349" spans="1:6" x14ac:dyDescent="0.25">
      <c r="A349" s="15"/>
      <c r="B349" s="136"/>
      <c r="C349" s="136"/>
      <c r="D349" s="38"/>
      <c r="E349" s="49"/>
      <c r="F349" s="49"/>
    </row>
    <row r="350" spans="1:6" x14ac:dyDescent="0.25">
      <c r="A350" s="15"/>
      <c r="B350" s="136"/>
      <c r="C350" s="136"/>
      <c r="D350" s="38"/>
      <c r="E350" s="49"/>
      <c r="F350" s="49"/>
    </row>
    <row r="351" spans="1:6" x14ac:dyDescent="0.25">
      <c r="A351" s="15"/>
      <c r="B351" s="136"/>
      <c r="C351" s="136"/>
      <c r="D351" s="38"/>
      <c r="E351" s="49"/>
      <c r="F351" s="49"/>
    </row>
    <row r="352" spans="1:6" x14ac:dyDescent="0.25">
      <c r="A352" s="15"/>
      <c r="B352" s="136"/>
      <c r="C352" s="136"/>
      <c r="D352" s="38"/>
      <c r="E352" s="49"/>
      <c r="F352" s="49"/>
    </row>
    <row r="353" spans="1:6" x14ac:dyDescent="0.25">
      <c r="A353" s="15"/>
      <c r="B353" s="136"/>
      <c r="C353" s="136"/>
      <c r="D353" s="38"/>
      <c r="E353" s="49"/>
      <c r="F353" s="49"/>
    </row>
    <row r="354" spans="1:6" x14ac:dyDescent="0.25">
      <c r="A354" s="15"/>
      <c r="B354" s="136"/>
      <c r="C354" s="136"/>
      <c r="D354" s="38"/>
      <c r="E354" s="49"/>
      <c r="F354" s="49"/>
    </row>
    <row r="355" spans="1:6" x14ac:dyDescent="0.25">
      <c r="A355" s="15"/>
      <c r="B355" s="136"/>
      <c r="C355" s="136"/>
      <c r="D355" s="38"/>
      <c r="E355" s="49"/>
      <c r="F355" s="49"/>
    </row>
    <row r="356" spans="1:6" x14ac:dyDescent="0.25">
      <c r="A356" s="15"/>
      <c r="B356" s="136"/>
      <c r="C356" s="136"/>
      <c r="D356" s="38"/>
      <c r="E356" s="49"/>
      <c r="F356" s="49"/>
    </row>
    <row r="357" spans="1:6" x14ac:dyDescent="0.25">
      <c r="A357" s="15"/>
      <c r="B357" s="136"/>
      <c r="C357" s="136"/>
      <c r="D357" s="38"/>
      <c r="E357" s="49"/>
      <c r="F357" s="49"/>
    </row>
    <row r="358" spans="1:6" x14ac:dyDescent="0.25">
      <c r="A358" s="15"/>
      <c r="B358" s="136"/>
      <c r="C358" s="136"/>
      <c r="D358" s="38"/>
      <c r="E358" s="49"/>
      <c r="F358" s="49"/>
    </row>
    <row r="359" spans="1:6" x14ac:dyDescent="0.25">
      <c r="A359" s="15"/>
      <c r="B359" s="136"/>
      <c r="C359" s="136"/>
      <c r="D359" s="38"/>
      <c r="E359" s="49"/>
      <c r="F359" s="49"/>
    </row>
    <row r="360" spans="1:6" x14ac:dyDescent="0.25">
      <c r="A360" s="15"/>
      <c r="B360" s="136"/>
      <c r="C360" s="136"/>
      <c r="D360" s="38"/>
      <c r="E360" s="49"/>
      <c r="F360" s="49"/>
    </row>
    <row r="361" spans="1:6" x14ac:dyDescent="0.25">
      <c r="A361" s="15"/>
      <c r="B361" s="136"/>
      <c r="C361" s="136"/>
      <c r="D361" s="38"/>
      <c r="E361" s="49"/>
      <c r="F361" s="49"/>
    </row>
    <row r="362" spans="1:6" x14ac:dyDescent="0.25">
      <c r="A362" s="15"/>
      <c r="B362" s="136"/>
      <c r="C362" s="136"/>
      <c r="D362" s="38"/>
      <c r="E362" s="49"/>
      <c r="F362" s="49"/>
    </row>
    <row r="363" spans="1:6" x14ac:dyDescent="0.25">
      <c r="A363" s="15"/>
      <c r="B363" s="136"/>
      <c r="C363" s="136"/>
      <c r="D363" s="38"/>
      <c r="E363" s="49"/>
      <c r="F363" s="49"/>
    </row>
    <row r="364" spans="1:6" x14ac:dyDescent="0.25">
      <c r="A364" s="15"/>
      <c r="B364" s="136"/>
      <c r="C364" s="136"/>
      <c r="D364" s="38"/>
      <c r="E364" s="49"/>
      <c r="F364" s="49"/>
    </row>
    <row r="365" spans="1:6" x14ac:dyDescent="0.25">
      <c r="A365" s="15"/>
      <c r="B365" s="136"/>
      <c r="C365" s="136"/>
      <c r="D365" s="38"/>
      <c r="E365" s="49"/>
      <c r="F365" s="49"/>
    </row>
    <row r="366" spans="1:6" x14ac:dyDescent="0.25">
      <c r="A366" s="15"/>
      <c r="B366" s="136"/>
      <c r="C366" s="136"/>
      <c r="D366" s="38"/>
      <c r="E366" s="49"/>
      <c r="F366" s="49"/>
    </row>
    <row r="367" spans="1:6" x14ac:dyDescent="0.25">
      <c r="A367" s="15"/>
      <c r="B367" s="136"/>
      <c r="C367" s="136"/>
      <c r="D367" s="38"/>
      <c r="E367" s="49"/>
      <c r="F367" s="49"/>
    </row>
    <row r="368" spans="1:6" x14ac:dyDescent="0.25">
      <c r="A368" s="15"/>
      <c r="B368" s="136"/>
      <c r="C368" s="136"/>
      <c r="D368" s="38"/>
      <c r="E368" s="49"/>
      <c r="F368" s="49"/>
    </row>
    <row r="369" spans="1:6" x14ac:dyDescent="0.25">
      <c r="A369" s="15"/>
      <c r="B369" s="136"/>
      <c r="C369" s="136"/>
      <c r="D369" s="38"/>
      <c r="E369" s="49"/>
      <c r="F369" s="49"/>
    </row>
    <row r="370" spans="1:6" x14ac:dyDescent="0.25">
      <c r="A370" s="15"/>
      <c r="B370" s="136"/>
      <c r="C370" s="136"/>
      <c r="D370" s="38"/>
      <c r="E370" s="49"/>
      <c r="F370" s="49"/>
    </row>
    <row r="371" spans="1:6" x14ac:dyDescent="0.25">
      <c r="A371" s="15"/>
      <c r="B371" s="136"/>
      <c r="C371" s="136"/>
      <c r="D371" s="38"/>
      <c r="E371" s="49"/>
      <c r="F371" s="49"/>
    </row>
    <row r="372" spans="1:6" x14ac:dyDescent="0.25">
      <c r="A372" s="15"/>
      <c r="B372" s="136"/>
      <c r="C372" s="136"/>
      <c r="D372" s="38"/>
      <c r="E372" s="49"/>
      <c r="F372" s="49"/>
    </row>
    <row r="373" spans="1:6" x14ac:dyDescent="0.25">
      <c r="A373" s="15"/>
      <c r="B373" s="136"/>
      <c r="C373" s="136"/>
      <c r="D373" s="38"/>
      <c r="E373" s="49"/>
      <c r="F373" s="49"/>
    </row>
    <row r="374" spans="1:6" x14ac:dyDescent="0.25">
      <c r="A374" s="15"/>
      <c r="B374" s="136"/>
      <c r="C374" s="136"/>
      <c r="D374" s="38"/>
      <c r="E374" s="49"/>
      <c r="F374" s="49"/>
    </row>
    <row r="375" spans="1:6" x14ac:dyDescent="0.25">
      <c r="A375" s="15"/>
      <c r="B375" s="136"/>
      <c r="C375" s="136"/>
      <c r="D375" s="38"/>
      <c r="E375" s="49"/>
      <c r="F375" s="49"/>
    </row>
    <row r="376" spans="1:6" x14ac:dyDescent="0.25">
      <c r="A376" s="15"/>
      <c r="B376" s="136"/>
      <c r="C376" s="136"/>
      <c r="D376" s="38"/>
      <c r="E376" s="49"/>
      <c r="F376" s="49"/>
    </row>
    <row r="377" spans="1:6" x14ac:dyDescent="0.25">
      <c r="A377" s="15"/>
      <c r="B377" s="136"/>
      <c r="C377" s="136"/>
      <c r="D377" s="38"/>
      <c r="E377" s="49"/>
      <c r="F377" s="49"/>
    </row>
    <row r="378" spans="1:6" x14ac:dyDescent="0.25">
      <c r="A378" s="15"/>
      <c r="B378" s="136"/>
      <c r="C378" s="136"/>
      <c r="D378" s="38"/>
      <c r="E378" s="49"/>
      <c r="F378" s="49"/>
    </row>
    <row r="379" spans="1:6" x14ac:dyDescent="0.25">
      <c r="A379" s="15"/>
      <c r="B379" s="136"/>
      <c r="C379" s="136"/>
      <c r="D379" s="38"/>
      <c r="E379" s="49"/>
      <c r="F379" s="49"/>
    </row>
    <row r="380" spans="1:6" x14ac:dyDescent="0.25">
      <c r="A380" s="15"/>
      <c r="B380" s="136"/>
      <c r="C380" s="136"/>
      <c r="D380" s="38"/>
      <c r="E380" s="49"/>
      <c r="F380" s="49"/>
    </row>
    <row r="381" spans="1:6" x14ac:dyDescent="0.25">
      <c r="A381" s="15"/>
      <c r="B381" s="136"/>
      <c r="C381" s="136"/>
      <c r="D381" s="38"/>
      <c r="E381" s="49"/>
      <c r="F381" s="49"/>
    </row>
    <row r="382" spans="1:6" x14ac:dyDescent="0.25">
      <c r="A382" s="15"/>
      <c r="B382" s="136"/>
      <c r="C382" s="136"/>
      <c r="D382" s="38"/>
      <c r="E382" s="49"/>
      <c r="F382" s="49"/>
    </row>
    <row r="383" spans="1:6" x14ac:dyDescent="0.25">
      <c r="A383" s="15"/>
      <c r="B383" s="136"/>
      <c r="C383" s="136"/>
      <c r="D383" s="38"/>
      <c r="E383" s="49"/>
      <c r="F383" s="49"/>
    </row>
    <row r="384" spans="1:6" x14ac:dyDescent="0.25">
      <c r="A384" s="15"/>
      <c r="B384" s="136"/>
      <c r="C384" s="136"/>
      <c r="D384" s="38"/>
      <c r="E384" s="49"/>
      <c r="F384" s="49"/>
    </row>
    <row r="385" spans="1:6" x14ac:dyDescent="0.25">
      <c r="A385" s="15"/>
      <c r="B385" s="136"/>
      <c r="C385" s="136"/>
      <c r="D385" s="38"/>
      <c r="E385" s="49"/>
      <c r="F385" s="49"/>
    </row>
    <row r="386" spans="1:6" x14ac:dyDescent="0.25">
      <c r="A386" s="15"/>
      <c r="B386" s="136"/>
      <c r="C386" s="136"/>
      <c r="D386" s="38"/>
      <c r="E386" s="49"/>
      <c r="F386" s="49"/>
    </row>
    <row r="387" spans="1:6" x14ac:dyDescent="0.25">
      <c r="A387" s="15"/>
      <c r="B387" s="136"/>
      <c r="C387" s="136"/>
      <c r="D387" s="38"/>
      <c r="E387" s="49"/>
      <c r="F387" s="49"/>
    </row>
    <row r="388" spans="1:6" x14ac:dyDescent="0.25">
      <c r="A388" s="15"/>
      <c r="B388" s="136"/>
      <c r="C388" s="136"/>
      <c r="D388" s="38"/>
      <c r="E388" s="49"/>
      <c r="F388" s="49"/>
    </row>
    <row r="389" spans="1:6" x14ac:dyDescent="0.25">
      <c r="A389" s="15"/>
      <c r="B389" s="136"/>
      <c r="C389" s="136"/>
      <c r="D389" s="38"/>
      <c r="E389" s="49"/>
      <c r="F389" s="49"/>
    </row>
    <row r="390" spans="1:6" x14ac:dyDescent="0.25">
      <c r="A390" s="15"/>
      <c r="B390" s="136"/>
      <c r="C390" s="136"/>
      <c r="D390" s="38"/>
      <c r="E390" s="49"/>
      <c r="F390" s="49"/>
    </row>
    <row r="391" spans="1:6" x14ac:dyDescent="0.25">
      <c r="A391" s="15"/>
      <c r="B391" s="136"/>
      <c r="C391" s="136"/>
      <c r="D391" s="38"/>
      <c r="E391" s="49"/>
      <c r="F391" s="49"/>
    </row>
    <row r="392" spans="1:6" x14ac:dyDescent="0.25">
      <c r="A392" s="15"/>
      <c r="B392" s="136"/>
      <c r="C392" s="136"/>
      <c r="D392" s="38"/>
      <c r="E392" s="49"/>
      <c r="F392" s="49"/>
    </row>
    <row r="393" spans="1:6" x14ac:dyDescent="0.25">
      <c r="A393" s="15"/>
      <c r="B393" s="136"/>
      <c r="C393" s="136"/>
      <c r="D393" s="38"/>
      <c r="E393" s="49"/>
      <c r="F393" s="49"/>
    </row>
    <row r="394" spans="1:6" x14ac:dyDescent="0.25">
      <c r="A394" s="15"/>
      <c r="B394" s="136"/>
      <c r="C394" s="136"/>
      <c r="D394" s="38"/>
      <c r="E394" s="49"/>
      <c r="F394" s="49"/>
    </row>
    <row r="395" spans="1:6" x14ac:dyDescent="0.25">
      <c r="A395" s="15"/>
      <c r="B395" s="136"/>
      <c r="C395" s="136"/>
      <c r="D395" s="38"/>
      <c r="E395" s="49"/>
      <c r="F395" s="49"/>
    </row>
    <row r="396" spans="1:6" x14ac:dyDescent="0.25">
      <c r="A396" s="15"/>
      <c r="B396" s="136"/>
      <c r="C396" s="136"/>
      <c r="D396" s="38"/>
      <c r="E396" s="49"/>
      <c r="F396" s="49"/>
    </row>
    <row r="397" spans="1:6" x14ac:dyDescent="0.25">
      <c r="A397" s="15"/>
      <c r="B397" s="136"/>
      <c r="C397" s="136"/>
      <c r="D397" s="38"/>
      <c r="E397" s="49"/>
      <c r="F397" s="49"/>
    </row>
    <row r="398" spans="1:6" x14ac:dyDescent="0.25">
      <c r="A398" s="15"/>
      <c r="B398" s="136"/>
      <c r="C398" s="136"/>
      <c r="D398" s="38"/>
      <c r="E398" s="49"/>
      <c r="F398" s="49"/>
    </row>
    <row r="399" spans="1:6" x14ac:dyDescent="0.25">
      <c r="A399" s="15"/>
      <c r="B399" s="136"/>
      <c r="C399" s="136"/>
      <c r="D399" s="38"/>
      <c r="E399" s="49"/>
      <c r="F399" s="49"/>
    </row>
    <row r="400" spans="1:6" x14ac:dyDescent="0.25">
      <c r="A400" s="15"/>
      <c r="B400" s="136"/>
      <c r="C400" s="136"/>
      <c r="D400" s="38"/>
      <c r="E400" s="49"/>
      <c r="F400" s="49"/>
    </row>
    <row r="401" spans="1:6" x14ac:dyDescent="0.25">
      <c r="A401" s="15"/>
      <c r="B401" s="136"/>
      <c r="C401" s="136"/>
      <c r="D401" s="38"/>
      <c r="E401" s="49"/>
      <c r="F401" s="49"/>
    </row>
    <row r="402" spans="1:6" x14ac:dyDescent="0.25">
      <c r="A402" s="15"/>
      <c r="B402" s="136"/>
      <c r="C402" s="136"/>
      <c r="D402" s="38"/>
      <c r="E402" s="49"/>
      <c r="F402" s="49"/>
    </row>
    <row r="403" spans="1:6" x14ac:dyDescent="0.25">
      <c r="A403" s="15"/>
      <c r="B403" s="136"/>
      <c r="C403" s="136"/>
      <c r="D403" s="38"/>
      <c r="E403" s="49"/>
      <c r="F403" s="49"/>
    </row>
    <row r="404" spans="1:6" x14ac:dyDescent="0.25">
      <c r="A404" s="15"/>
      <c r="B404" s="136"/>
      <c r="C404" s="136"/>
      <c r="D404" s="38"/>
      <c r="E404" s="49"/>
      <c r="F404" s="49"/>
    </row>
    <row r="405" spans="1:6" x14ac:dyDescent="0.25">
      <c r="A405" s="15"/>
      <c r="B405" s="136"/>
      <c r="C405" s="136"/>
      <c r="D405" s="38"/>
      <c r="E405" s="49"/>
      <c r="F405" s="49"/>
    </row>
    <row r="406" spans="1:6" x14ac:dyDescent="0.25">
      <c r="A406" s="15"/>
      <c r="B406" s="136"/>
      <c r="C406" s="136"/>
      <c r="D406" s="38"/>
      <c r="E406" s="49"/>
      <c r="F406" s="49"/>
    </row>
    <row r="407" spans="1:6" x14ac:dyDescent="0.25">
      <c r="A407" s="15"/>
      <c r="B407" s="136"/>
      <c r="C407" s="136"/>
      <c r="D407" s="38"/>
      <c r="E407" s="49"/>
      <c r="F407" s="49"/>
    </row>
    <row r="408" spans="1:6" x14ac:dyDescent="0.25">
      <c r="A408" s="15"/>
      <c r="B408" s="136"/>
      <c r="C408" s="136"/>
      <c r="D408" s="38"/>
      <c r="E408" s="49"/>
      <c r="F408" s="49"/>
    </row>
    <row r="409" spans="1:6" x14ac:dyDescent="0.25">
      <c r="A409" s="15"/>
      <c r="B409" s="136"/>
      <c r="C409" s="136"/>
      <c r="D409" s="38"/>
      <c r="E409" s="49"/>
      <c r="F409" s="49"/>
    </row>
    <row r="410" spans="1:6" x14ac:dyDescent="0.25">
      <c r="A410" s="15"/>
      <c r="B410" s="136"/>
      <c r="C410" s="136"/>
      <c r="D410" s="38"/>
      <c r="E410" s="49"/>
      <c r="F410" s="49"/>
    </row>
    <row r="411" spans="1:6" x14ac:dyDescent="0.25">
      <c r="A411" s="15"/>
      <c r="B411" s="136"/>
      <c r="C411" s="136"/>
      <c r="D411" s="38"/>
      <c r="E411" s="49"/>
      <c r="F411" s="49"/>
    </row>
    <row r="412" spans="1:6" x14ac:dyDescent="0.25">
      <c r="A412" s="15"/>
      <c r="B412" s="136"/>
      <c r="C412" s="136"/>
      <c r="D412" s="38"/>
      <c r="E412" s="49"/>
      <c r="F412" s="49"/>
    </row>
    <row r="413" spans="1:6" x14ac:dyDescent="0.25">
      <c r="A413" s="15"/>
      <c r="B413" s="136"/>
      <c r="C413" s="136"/>
      <c r="D413" s="38"/>
      <c r="E413" s="49"/>
      <c r="F413" s="49"/>
    </row>
    <row r="414" spans="1:6" x14ac:dyDescent="0.25">
      <c r="A414" s="15"/>
      <c r="B414" s="136"/>
      <c r="C414" s="136"/>
      <c r="D414" s="38"/>
      <c r="E414" s="49"/>
      <c r="F414" s="49"/>
    </row>
    <row r="415" spans="1:6" x14ac:dyDescent="0.25">
      <c r="A415" s="15"/>
      <c r="B415" s="136"/>
      <c r="C415" s="136"/>
      <c r="D415" s="38"/>
      <c r="E415" s="49"/>
      <c r="F415" s="49"/>
    </row>
    <row r="416" spans="1:6" x14ac:dyDescent="0.25">
      <c r="A416" s="15"/>
      <c r="B416" s="136"/>
      <c r="C416" s="136"/>
      <c r="D416" s="38"/>
      <c r="E416" s="49"/>
      <c r="F416" s="49"/>
    </row>
    <row r="417" spans="1:6" x14ac:dyDescent="0.25">
      <c r="A417" s="15"/>
      <c r="B417" s="136"/>
      <c r="C417" s="136"/>
      <c r="D417" s="38"/>
      <c r="E417" s="49"/>
      <c r="F417" s="49"/>
    </row>
    <row r="418" spans="1:6" x14ac:dyDescent="0.25">
      <c r="A418" s="15"/>
      <c r="B418" s="136"/>
      <c r="C418" s="136"/>
      <c r="D418" s="38"/>
      <c r="E418" s="49"/>
      <c r="F418" s="49"/>
    </row>
    <row r="419" spans="1:6" x14ac:dyDescent="0.25">
      <c r="A419" s="15"/>
      <c r="B419" s="136"/>
      <c r="C419" s="136"/>
      <c r="D419" s="38"/>
      <c r="E419" s="49"/>
      <c r="F419" s="49"/>
    </row>
    <row r="420" spans="1:6" x14ac:dyDescent="0.25">
      <c r="A420" s="15"/>
      <c r="B420" s="136"/>
      <c r="C420" s="136"/>
      <c r="D420" s="38"/>
      <c r="E420" s="49"/>
      <c r="F420" s="49"/>
    </row>
    <row r="421" spans="1:6" x14ac:dyDescent="0.25">
      <c r="A421" s="15"/>
      <c r="B421" s="136"/>
      <c r="C421" s="136"/>
      <c r="D421" s="38"/>
      <c r="E421" s="49"/>
      <c r="F421" s="49"/>
    </row>
    <row r="422" spans="1:6" x14ac:dyDescent="0.25">
      <c r="A422" s="15"/>
      <c r="B422" s="136"/>
      <c r="C422" s="136"/>
      <c r="D422" s="38"/>
      <c r="E422" s="49"/>
      <c r="F422" s="49"/>
    </row>
    <row r="423" spans="1:6" x14ac:dyDescent="0.25">
      <c r="A423" s="15"/>
      <c r="B423" s="136"/>
      <c r="C423" s="136"/>
      <c r="D423" s="38"/>
      <c r="E423" s="49"/>
      <c r="F423" s="49"/>
    </row>
    <row r="424" spans="1:6" x14ac:dyDescent="0.25">
      <c r="A424" s="15"/>
      <c r="B424" s="136"/>
      <c r="C424" s="136"/>
      <c r="D424" s="38"/>
      <c r="E424" s="49"/>
      <c r="F424" s="49"/>
    </row>
    <row r="425" spans="1:6" x14ac:dyDescent="0.25">
      <c r="A425" s="15"/>
      <c r="B425" s="136"/>
      <c r="C425" s="136"/>
      <c r="D425" s="38"/>
      <c r="E425" s="49"/>
      <c r="F425" s="49"/>
    </row>
    <row r="426" spans="1:6" x14ac:dyDescent="0.25">
      <c r="A426" s="15"/>
      <c r="B426" s="136"/>
      <c r="C426" s="136"/>
      <c r="D426" s="38"/>
      <c r="E426" s="49"/>
      <c r="F426" s="49"/>
    </row>
    <row r="427" spans="1:6" x14ac:dyDescent="0.25">
      <c r="A427" s="15"/>
      <c r="B427" s="136"/>
      <c r="C427" s="136"/>
      <c r="D427" s="38"/>
      <c r="E427" s="49"/>
      <c r="F427" s="49"/>
    </row>
    <row r="428" spans="1:6" x14ac:dyDescent="0.25">
      <c r="A428" s="15"/>
      <c r="B428" s="136"/>
      <c r="C428" s="136"/>
      <c r="D428" s="38"/>
      <c r="E428" s="49"/>
      <c r="F428" s="49"/>
    </row>
    <row r="429" spans="1:6" x14ac:dyDescent="0.25">
      <c r="A429" s="15"/>
      <c r="B429" s="136"/>
      <c r="C429" s="136"/>
      <c r="D429" s="38"/>
      <c r="E429" s="49"/>
      <c r="F429" s="49"/>
    </row>
    <row r="430" spans="1:6" x14ac:dyDescent="0.25">
      <c r="A430" s="15"/>
      <c r="B430" s="136"/>
      <c r="C430" s="136"/>
      <c r="D430" s="38"/>
      <c r="E430" s="49"/>
      <c r="F430" s="49"/>
    </row>
    <row r="431" spans="1:6" x14ac:dyDescent="0.25">
      <c r="A431" s="15"/>
      <c r="B431" s="136"/>
      <c r="C431" s="136"/>
      <c r="D431" s="38"/>
      <c r="E431" s="49"/>
      <c r="F431" s="49"/>
    </row>
    <row r="432" spans="1:6" x14ac:dyDescent="0.25">
      <c r="A432" s="15"/>
      <c r="B432" s="136"/>
      <c r="C432" s="136"/>
      <c r="D432" s="38"/>
      <c r="E432" s="49"/>
      <c r="F432" s="49"/>
    </row>
    <row r="433" spans="1:6" x14ac:dyDescent="0.25">
      <c r="A433" s="15"/>
      <c r="B433" s="136"/>
      <c r="C433" s="136"/>
      <c r="D433" s="38"/>
      <c r="E433" s="49"/>
      <c r="F433" s="49"/>
    </row>
    <row r="434" spans="1:6" x14ac:dyDescent="0.25">
      <c r="A434" s="15"/>
      <c r="B434" s="136"/>
      <c r="C434" s="136"/>
      <c r="D434" s="38"/>
      <c r="E434" s="49"/>
      <c r="F434" s="49"/>
    </row>
    <row r="435" spans="1:6" x14ac:dyDescent="0.25">
      <c r="A435" s="15"/>
      <c r="B435" s="136"/>
      <c r="C435" s="136"/>
      <c r="D435" s="38"/>
      <c r="E435" s="49"/>
      <c r="F435" s="49"/>
    </row>
    <row r="436" spans="1:6" x14ac:dyDescent="0.25">
      <c r="A436" s="15"/>
      <c r="B436" s="136"/>
      <c r="C436" s="136"/>
      <c r="D436" s="38"/>
      <c r="E436" s="49"/>
      <c r="F436" s="49"/>
    </row>
    <row r="437" spans="1:6" x14ac:dyDescent="0.25">
      <c r="A437" s="15"/>
      <c r="B437" s="136"/>
      <c r="C437" s="136"/>
      <c r="D437" s="38"/>
      <c r="E437" s="49"/>
      <c r="F437" s="49"/>
    </row>
    <row r="438" spans="1:6" x14ac:dyDescent="0.25">
      <c r="A438" s="15"/>
      <c r="B438" s="136"/>
      <c r="C438" s="136"/>
      <c r="D438" s="38"/>
      <c r="E438" s="49"/>
      <c r="F438" s="49"/>
    </row>
    <row r="439" spans="1:6" x14ac:dyDescent="0.25">
      <c r="A439" s="15"/>
      <c r="B439" s="136"/>
      <c r="C439" s="136"/>
      <c r="D439" s="38"/>
      <c r="E439" s="49"/>
      <c r="F439" s="49"/>
    </row>
    <row r="440" spans="1:6" x14ac:dyDescent="0.25">
      <c r="A440" s="15"/>
      <c r="B440" s="136"/>
      <c r="C440" s="136"/>
      <c r="D440" s="38"/>
      <c r="E440" s="49"/>
      <c r="F440" s="49"/>
    </row>
    <row r="441" spans="1:6" x14ac:dyDescent="0.25">
      <c r="A441" s="15"/>
      <c r="B441" s="136"/>
      <c r="C441" s="136"/>
      <c r="D441" s="38"/>
      <c r="E441" s="49"/>
      <c r="F441" s="49"/>
    </row>
    <row r="442" spans="1:6" x14ac:dyDescent="0.25">
      <c r="A442" s="15"/>
      <c r="B442" s="136"/>
      <c r="C442" s="136"/>
      <c r="D442" s="38"/>
      <c r="E442" s="49"/>
      <c r="F442" s="49"/>
    </row>
    <row r="443" spans="1:6" x14ac:dyDescent="0.25">
      <c r="A443" s="15"/>
      <c r="B443" s="136"/>
      <c r="C443" s="136"/>
      <c r="D443" s="38"/>
      <c r="E443" s="49"/>
      <c r="F443" s="49"/>
    </row>
    <row r="444" spans="1:6" x14ac:dyDescent="0.25">
      <c r="A444" s="15"/>
      <c r="B444" s="136"/>
      <c r="C444" s="136"/>
      <c r="D444" s="38"/>
      <c r="E444" s="49"/>
      <c r="F444" s="49"/>
    </row>
    <row r="445" spans="1:6" x14ac:dyDescent="0.25">
      <c r="A445" s="15"/>
      <c r="B445" s="136"/>
      <c r="C445" s="136"/>
      <c r="D445" s="38"/>
      <c r="E445" s="49"/>
      <c r="F445" s="49"/>
    </row>
    <row r="446" spans="1:6" x14ac:dyDescent="0.25">
      <c r="A446" s="15"/>
      <c r="B446" s="136"/>
      <c r="C446" s="136"/>
      <c r="D446" s="38"/>
      <c r="E446" s="49"/>
      <c r="F446" s="49"/>
    </row>
    <row r="447" spans="1:6" x14ac:dyDescent="0.25">
      <c r="A447" s="15"/>
      <c r="B447" s="136"/>
      <c r="C447" s="136"/>
      <c r="D447" s="38"/>
      <c r="E447" s="49"/>
      <c r="F447" s="49"/>
    </row>
    <row r="448" spans="1:6" x14ac:dyDescent="0.25">
      <c r="A448" s="15"/>
      <c r="B448" s="136"/>
      <c r="C448" s="136"/>
      <c r="D448" s="38"/>
      <c r="E448" s="49"/>
      <c r="F448" s="49"/>
    </row>
    <row r="449" spans="1:6" x14ac:dyDescent="0.25">
      <c r="A449" s="15"/>
      <c r="B449" s="136"/>
      <c r="C449" s="136"/>
      <c r="D449" s="38"/>
      <c r="E449" s="49"/>
      <c r="F449" s="49"/>
    </row>
    <row r="450" spans="1:6" x14ac:dyDescent="0.25">
      <c r="A450" s="15"/>
      <c r="B450" s="136"/>
      <c r="C450" s="136"/>
      <c r="D450" s="38"/>
      <c r="E450" s="49"/>
      <c r="F450" s="49"/>
    </row>
    <row r="451" spans="1:6" x14ac:dyDescent="0.25">
      <c r="A451" s="15"/>
      <c r="B451" s="136"/>
      <c r="C451" s="136"/>
      <c r="D451" s="38"/>
      <c r="E451" s="49"/>
      <c r="F451" s="49"/>
    </row>
    <row r="452" spans="1:6" x14ac:dyDescent="0.25">
      <c r="A452" s="15"/>
      <c r="B452" s="136"/>
      <c r="C452" s="136"/>
      <c r="D452" s="38"/>
      <c r="E452" s="49"/>
      <c r="F452" s="49"/>
    </row>
    <row r="453" spans="1:6" x14ac:dyDescent="0.25">
      <c r="A453" s="15"/>
      <c r="B453" s="136"/>
      <c r="C453" s="136"/>
      <c r="D453" s="38"/>
      <c r="E453" s="49"/>
      <c r="F453" s="49"/>
    </row>
    <row r="454" spans="1:6" x14ac:dyDescent="0.25">
      <c r="A454" s="15"/>
      <c r="B454" s="136"/>
      <c r="C454" s="136"/>
      <c r="D454" s="38"/>
      <c r="E454" s="49"/>
      <c r="F454" s="49"/>
    </row>
    <row r="455" spans="1:6" x14ac:dyDescent="0.25">
      <c r="A455" s="15"/>
      <c r="B455" s="136"/>
      <c r="C455" s="136"/>
      <c r="D455" s="38"/>
      <c r="E455" s="49"/>
      <c r="F455" s="49"/>
    </row>
    <row r="456" spans="1:6" x14ac:dyDescent="0.25">
      <c r="A456" s="15"/>
      <c r="B456" s="136"/>
      <c r="C456" s="136"/>
      <c r="D456" s="38"/>
      <c r="E456" s="49"/>
      <c r="F456" s="49"/>
    </row>
    <row r="457" spans="1:6" x14ac:dyDescent="0.25">
      <c r="A457" s="15"/>
      <c r="B457" s="136"/>
      <c r="C457" s="136"/>
      <c r="D457" s="38"/>
      <c r="E457" s="49"/>
      <c r="F457" s="49"/>
    </row>
    <row r="458" spans="1:6" x14ac:dyDescent="0.25">
      <c r="A458" s="15"/>
      <c r="B458" s="136"/>
      <c r="C458" s="136"/>
      <c r="D458" s="38"/>
      <c r="E458" s="49"/>
      <c r="F458" s="49"/>
    </row>
    <row r="459" spans="1:6" x14ac:dyDescent="0.25">
      <c r="A459" s="15"/>
      <c r="B459" s="136"/>
      <c r="C459" s="136"/>
      <c r="D459" s="38"/>
      <c r="E459" s="49"/>
      <c r="F459" s="49"/>
    </row>
    <row r="460" spans="1:6" x14ac:dyDescent="0.25">
      <c r="A460" s="15"/>
      <c r="B460" s="136"/>
      <c r="C460" s="136"/>
      <c r="D460" s="38"/>
      <c r="E460" s="49"/>
      <c r="F460" s="49"/>
    </row>
    <row r="461" spans="1:6" x14ac:dyDescent="0.25">
      <c r="A461" s="15"/>
      <c r="B461" s="136"/>
      <c r="C461" s="136"/>
      <c r="D461" s="38"/>
      <c r="E461" s="49"/>
      <c r="F461" s="49"/>
    </row>
    <row r="462" spans="1:6" x14ac:dyDescent="0.25">
      <c r="A462" s="15"/>
      <c r="B462" s="136"/>
      <c r="C462" s="136"/>
      <c r="D462" s="38"/>
      <c r="E462" s="49"/>
      <c r="F462" s="49"/>
    </row>
    <row r="463" spans="1:6" x14ac:dyDescent="0.25">
      <c r="A463" s="15"/>
      <c r="B463" s="136"/>
      <c r="C463" s="136"/>
      <c r="D463" s="38"/>
      <c r="E463" s="49"/>
      <c r="F463" s="49"/>
    </row>
    <row r="464" spans="1:6" x14ac:dyDescent="0.25">
      <c r="A464" s="15"/>
      <c r="B464" s="136"/>
      <c r="C464" s="136"/>
      <c r="D464" s="38"/>
      <c r="E464" s="49"/>
      <c r="F464" s="49"/>
    </row>
    <row r="465" spans="1:6" x14ac:dyDescent="0.25">
      <c r="A465" s="15"/>
      <c r="B465" s="136"/>
      <c r="C465" s="136"/>
      <c r="D465" s="38"/>
      <c r="E465" s="49"/>
      <c r="F465" s="49"/>
    </row>
    <row r="466" spans="1:6" x14ac:dyDescent="0.25">
      <c r="A466" s="15"/>
      <c r="B466" s="136"/>
      <c r="C466" s="136"/>
      <c r="D466" s="38"/>
      <c r="E466" s="49"/>
      <c r="F466" s="49"/>
    </row>
    <row r="467" spans="1:6" x14ac:dyDescent="0.25">
      <c r="A467" s="15"/>
      <c r="B467" s="136"/>
      <c r="C467" s="136"/>
      <c r="D467" s="38"/>
      <c r="E467" s="49"/>
      <c r="F467" s="49"/>
    </row>
    <row r="468" spans="1:6" x14ac:dyDescent="0.25">
      <c r="A468" s="15"/>
      <c r="B468" s="136"/>
      <c r="C468" s="136"/>
      <c r="D468" s="38"/>
      <c r="E468" s="49"/>
      <c r="F468" s="49"/>
    </row>
    <row r="469" spans="1:6" x14ac:dyDescent="0.25">
      <c r="A469" s="15"/>
      <c r="B469" s="136"/>
      <c r="C469" s="136"/>
      <c r="D469" s="38"/>
      <c r="E469" s="49"/>
      <c r="F469" s="49"/>
    </row>
    <row r="470" spans="1:6" x14ac:dyDescent="0.25">
      <c r="A470" s="15"/>
      <c r="B470" s="136"/>
      <c r="C470" s="136"/>
      <c r="D470" s="38"/>
      <c r="E470" s="49"/>
      <c r="F470" s="49"/>
    </row>
    <row r="471" spans="1:6" x14ac:dyDescent="0.25">
      <c r="A471" s="15"/>
      <c r="B471" s="136"/>
      <c r="C471" s="136"/>
      <c r="D471" s="38"/>
      <c r="E471" s="49"/>
      <c r="F471" s="49"/>
    </row>
    <row r="472" spans="1:6" x14ac:dyDescent="0.25">
      <c r="A472" s="15"/>
      <c r="B472" s="136"/>
      <c r="C472" s="136"/>
      <c r="D472" s="38"/>
      <c r="E472" s="49"/>
      <c r="F472" s="49"/>
    </row>
    <row r="473" spans="1:6" x14ac:dyDescent="0.25">
      <c r="A473" s="15"/>
      <c r="B473" s="136"/>
      <c r="C473" s="136"/>
      <c r="D473" s="38"/>
      <c r="E473" s="49"/>
      <c r="F473" s="49"/>
    </row>
    <row r="474" spans="1:6" x14ac:dyDescent="0.25">
      <c r="A474" s="15"/>
      <c r="B474" s="136"/>
      <c r="C474" s="136"/>
      <c r="D474" s="38"/>
      <c r="E474" s="49"/>
      <c r="F474" s="49"/>
    </row>
    <row r="475" spans="1:6" x14ac:dyDescent="0.25">
      <c r="A475" s="15"/>
      <c r="B475" s="136"/>
      <c r="C475" s="136"/>
      <c r="D475" s="38"/>
      <c r="E475" s="49"/>
      <c r="F475" s="49"/>
    </row>
    <row r="476" spans="1:6" x14ac:dyDescent="0.25">
      <c r="A476" s="15"/>
      <c r="B476" s="136"/>
      <c r="C476" s="136"/>
      <c r="D476" s="38"/>
      <c r="E476" s="49"/>
      <c r="F476" s="49"/>
    </row>
    <row r="477" spans="1:6" x14ac:dyDescent="0.25">
      <c r="A477" s="15"/>
      <c r="B477" s="136"/>
      <c r="C477" s="136"/>
      <c r="D477" s="38"/>
      <c r="E477" s="49"/>
      <c r="F477" s="49"/>
    </row>
    <row r="478" spans="1:6" x14ac:dyDescent="0.25">
      <c r="A478" s="15"/>
      <c r="B478" s="136"/>
      <c r="C478" s="136"/>
      <c r="D478" s="38"/>
      <c r="E478" s="49"/>
      <c r="F478" s="49"/>
    </row>
    <row r="479" spans="1:6" x14ac:dyDescent="0.25">
      <c r="A479" s="15"/>
      <c r="B479" s="136"/>
      <c r="C479" s="136"/>
      <c r="D479" s="38"/>
      <c r="E479" s="49"/>
      <c r="F479" s="49"/>
    </row>
    <row r="480" spans="1:6" x14ac:dyDescent="0.25">
      <c r="A480" s="15"/>
      <c r="B480" s="136"/>
      <c r="C480" s="136"/>
      <c r="D480" s="38"/>
      <c r="E480" s="49"/>
      <c r="F480" s="49"/>
    </row>
    <row r="481" spans="1:6" x14ac:dyDescent="0.25">
      <c r="A481" s="15"/>
      <c r="B481" s="136"/>
      <c r="C481" s="136"/>
      <c r="D481" s="38"/>
      <c r="E481" s="49"/>
      <c r="F481" s="49"/>
    </row>
    <row r="482" spans="1:6" x14ac:dyDescent="0.25">
      <c r="A482" s="15"/>
      <c r="B482" s="136"/>
      <c r="C482" s="136"/>
      <c r="D482" s="38"/>
      <c r="E482" s="49"/>
      <c r="F482" s="49"/>
    </row>
    <row r="483" spans="1:6" x14ac:dyDescent="0.25">
      <c r="A483" s="15"/>
      <c r="B483" s="136"/>
      <c r="C483" s="136"/>
      <c r="D483" s="38"/>
      <c r="E483" s="49"/>
      <c r="F483" s="49"/>
    </row>
    <row r="484" spans="1:6" x14ac:dyDescent="0.25">
      <c r="A484" s="15"/>
      <c r="B484" s="136"/>
      <c r="C484" s="136"/>
      <c r="D484" s="38"/>
      <c r="E484" s="49"/>
      <c r="F484" s="49"/>
    </row>
    <row r="485" spans="1:6" x14ac:dyDescent="0.25">
      <c r="A485" s="15"/>
      <c r="B485" s="136"/>
      <c r="C485" s="136"/>
      <c r="D485" s="38"/>
      <c r="E485" s="49"/>
      <c r="F485" s="49"/>
    </row>
    <row r="486" spans="1:6" x14ac:dyDescent="0.25">
      <c r="A486" s="15"/>
      <c r="B486" s="136"/>
      <c r="C486" s="136"/>
      <c r="D486" s="38"/>
      <c r="E486" s="49"/>
      <c r="F486" s="49"/>
    </row>
    <row r="487" spans="1:6" x14ac:dyDescent="0.25">
      <c r="A487" s="15"/>
      <c r="B487" s="136"/>
      <c r="C487" s="136"/>
      <c r="D487" s="38"/>
      <c r="E487" s="49"/>
      <c r="F487" s="49"/>
    </row>
    <row r="488" spans="1:6" x14ac:dyDescent="0.25">
      <c r="A488" s="15"/>
      <c r="B488" s="136"/>
      <c r="C488" s="136"/>
      <c r="D488" s="38"/>
      <c r="E488" s="49"/>
      <c r="F488" s="49"/>
    </row>
    <row r="489" spans="1:6" x14ac:dyDescent="0.25">
      <c r="A489" s="15"/>
      <c r="B489" s="136"/>
      <c r="C489" s="136"/>
      <c r="D489" s="38"/>
      <c r="E489" s="49"/>
      <c r="F489" s="49"/>
    </row>
    <row r="490" spans="1:6" x14ac:dyDescent="0.25">
      <c r="A490" s="15"/>
      <c r="B490" s="136"/>
      <c r="C490" s="136"/>
      <c r="D490" s="38"/>
      <c r="E490" s="49"/>
      <c r="F490" s="49"/>
    </row>
    <row r="491" spans="1:6" x14ac:dyDescent="0.25">
      <c r="A491" s="15"/>
      <c r="B491" s="136"/>
      <c r="C491" s="136"/>
      <c r="D491" s="38"/>
      <c r="E491" s="49"/>
      <c r="F491" s="49"/>
    </row>
    <row r="492" spans="1:6" x14ac:dyDescent="0.25">
      <c r="A492" s="15"/>
      <c r="B492" s="136"/>
      <c r="C492" s="136"/>
      <c r="D492" s="38"/>
      <c r="E492" s="49"/>
      <c r="F492" s="49"/>
    </row>
    <row r="493" spans="1:6" x14ac:dyDescent="0.25">
      <c r="A493" s="15"/>
      <c r="B493" s="136"/>
      <c r="C493" s="136"/>
      <c r="D493" s="38"/>
      <c r="E493" s="49"/>
      <c r="F493" s="49"/>
    </row>
    <row r="494" spans="1:6" x14ac:dyDescent="0.25">
      <c r="A494" s="15"/>
      <c r="B494" s="136"/>
      <c r="C494" s="136"/>
      <c r="D494" s="38"/>
      <c r="E494" s="49"/>
      <c r="F494" s="49"/>
    </row>
    <row r="495" spans="1:6" x14ac:dyDescent="0.25">
      <c r="A495" s="15"/>
      <c r="B495" s="136"/>
      <c r="C495" s="136"/>
      <c r="D495" s="38"/>
      <c r="E495" s="49"/>
      <c r="F495" s="49"/>
    </row>
    <row r="496" spans="1:6" x14ac:dyDescent="0.25">
      <c r="A496" s="15"/>
      <c r="B496" s="136"/>
      <c r="C496" s="136"/>
      <c r="D496" s="38"/>
      <c r="E496" s="49"/>
      <c r="F496" s="49"/>
    </row>
    <row r="497" spans="1:6" x14ac:dyDescent="0.25">
      <c r="A497" s="15"/>
      <c r="B497" s="136"/>
      <c r="C497" s="136"/>
      <c r="D497" s="38"/>
      <c r="E497" s="49"/>
      <c r="F497" s="49"/>
    </row>
    <row r="498" spans="1:6" x14ac:dyDescent="0.25">
      <c r="A498" s="15"/>
      <c r="B498" s="136"/>
      <c r="C498" s="136"/>
      <c r="D498" s="38"/>
      <c r="E498" s="49"/>
      <c r="F498" s="49"/>
    </row>
    <row r="499" spans="1:6" x14ac:dyDescent="0.25">
      <c r="A499" s="15"/>
      <c r="B499" s="136"/>
      <c r="C499" s="136"/>
      <c r="D499" s="38"/>
      <c r="E499" s="49"/>
      <c r="F499" s="49"/>
    </row>
    <row r="500" spans="1:6" x14ac:dyDescent="0.25">
      <c r="A500" s="15"/>
      <c r="B500" s="136"/>
      <c r="C500" s="136"/>
      <c r="D500" s="38"/>
      <c r="E500" s="49"/>
      <c r="F500" s="49"/>
    </row>
    <row r="501" spans="1:6" x14ac:dyDescent="0.25">
      <c r="A501" s="15"/>
      <c r="B501" s="136"/>
      <c r="C501" s="136"/>
      <c r="D501" s="38"/>
      <c r="E501" s="49"/>
      <c r="F501" s="49"/>
    </row>
    <row r="502" spans="1:6" x14ac:dyDescent="0.25">
      <c r="A502" s="15"/>
      <c r="B502" s="136"/>
      <c r="C502" s="136"/>
      <c r="D502" s="38"/>
      <c r="E502" s="49"/>
      <c r="F502" s="49"/>
    </row>
    <row r="503" spans="1:6" x14ac:dyDescent="0.25">
      <c r="A503" s="15"/>
      <c r="B503" s="136"/>
      <c r="C503" s="136"/>
      <c r="D503" s="38"/>
      <c r="E503" s="49"/>
      <c r="F503" s="49"/>
    </row>
    <row r="504" spans="1:6" x14ac:dyDescent="0.25">
      <c r="A504" s="15"/>
      <c r="B504" s="136"/>
      <c r="C504" s="136"/>
      <c r="D504" s="38"/>
      <c r="E504" s="49"/>
      <c r="F504" s="49"/>
    </row>
    <row r="505" spans="1:6" x14ac:dyDescent="0.25">
      <c r="A505" s="15"/>
      <c r="B505" s="136"/>
      <c r="C505" s="136"/>
      <c r="D505" s="38"/>
      <c r="E505" s="49"/>
      <c r="F505" s="49"/>
    </row>
    <row r="506" spans="1:6" x14ac:dyDescent="0.25">
      <c r="A506" s="15"/>
      <c r="B506" s="136"/>
      <c r="C506" s="136"/>
      <c r="D506" s="38"/>
      <c r="E506" s="49"/>
      <c r="F506" s="49"/>
    </row>
    <row r="507" spans="1:6" x14ac:dyDescent="0.25">
      <c r="A507" s="15"/>
      <c r="B507" s="136"/>
      <c r="C507" s="136"/>
      <c r="D507" s="38"/>
      <c r="E507" s="49"/>
      <c r="F507" s="49"/>
    </row>
    <row r="508" spans="1:6" x14ac:dyDescent="0.25">
      <c r="A508" s="15"/>
      <c r="B508" s="136"/>
      <c r="C508" s="136"/>
      <c r="D508" s="38"/>
      <c r="E508" s="49"/>
      <c r="F508" s="49"/>
    </row>
    <row r="509" spans="1:6" x14ac:dyDescent="0.25">
      <c r="A509" s="15"/>
      <c r="B509" s="136"/>
      <c r="C509" s="136"/>
      <c r="D509" s="38"/>
      <c r="E509" s="49"/>
      <c r="F509" s="49"/>
    </row>
    <row r="510" spans="1:6" x14ac:dyDescent="0.25">
      <c r="A510" s="15"/>
      <c r="B510" s="136"/>
      <c r="C510" s="136"/>
      <c r="D510" s="38"/>
      <c r="E510" s="49"/>
      <c r="F510" s="49"/>
    </row>
    <row r="511" spans="1:6" x14ac:dyDescent="0.25">
      <c r="A511" s="15"/>
      <c r="B511" s="136"/>
      <c r="C511" s="136"/>
      <c r="D511" s="38"/>
      <c r="E511" s="49"/>
      <c r="F511" s="49"/>
    </row>
    <row r="512" spans="1:6" x14ac:dyDescent="0.25">
      <c r="A512" s="15"/>
      <c r="B512" s="136"/>
      <c r="C512" s="136"/>
      <c r="D512" s="38"/>
      <c r="E512" s="49"/>
      <c r="F512" s="49"/>
    </row>
    <row r="513" spans="1:6" x14ac:dyDescent="0.25">
      <c r="A513" s="15"/>
      <c r="B513" s="136"/>
      <c r="C513" s="136"/>
      <c r="D513" s="38"/>
      <c r="E513" s="49"/>
      <c r="F513" s="49"/>
    </row>
    <row r="514" spans="1:6" x14ac:dyDescent="0.25">
      <c r="A514" s="15"/>
      <c r="B514" s="136"/>
      <c r="C514" s="136"/>
      <c r="D514" s="38"/>
      <c r="E514" s="49"/>
      <c r="F514" s="49"/>
    </row>
    <row r="515" spans="1:6" x14ac:dyDescent="0.25">
      <c r="A515" s="15"/>
      <c r="B515" s="136"/>
      <c r="C515" s="136"/>
      <c r="D515" s="38"/>
      <c r="E515" s="49"/>
      <c r="F515" s="49"/>
    </row>
    <row r="516" spans="1:6" x14ac:dyDescent="0.25">
      <c r="A516" s="15"/>
      <c r="B516" s="136"/>
      <c r="C516" s="136"/>
      <c r="D516" s="38"/>
      <c r="E516" s="49"/>
      <c r="F516" s="49"/>
    </row>
    <row r="517" spans="1:6" x14ac:dyDescent="0.25">
      <c r="A517" s="15"/>
      <c r="B517" s="136"/>
      <c r="C517" s="136"/>
      <c r="D517" s="38"/>
      <c r="E517" s="49"/>
      <c r="F517" s="49"/>
    </row>
    <row r="518" spans="1:6" x14ac:dyDescent="0.25">
      <c r="A518" s="15"/>
      <c r="B518" s="136"/>
      <c r="C518" s="136"/>
      <c r="D518" s="38"/>
      <c r="E518" s="49"/>
      <c r="F518" s="49"/>
    </row>
    <row r="519" spans="1:6" x14ac:dyDescent="0.25">
      <c r="A519" s="15"/>
      <c r="B519" s="136"/>
      <c r="C519" s="136"/>
      <c r="D519" s="38"/>
      <c r="E519" s="49"/>
      <c r="F519" s="49"/>
    </row>
    <row r="520" spans="1:6" x14ac:dyDescent="0.25">
      <c r="A520" s="15"/>
      <c r="B520" s="136"/>
      <c r="C520" s="136"/>
      <c r="D520" s="38"/>
      <c r="E520" s="49"/>
      <c r="F520" s="49"/>
    </row>
    <row r="521" spans="1:6" x14ac:dyDescent="0.25">
      <c r="A521" s="15"/>
      <c r="B521" s="136"/>
      <c r="C521" s="136"/>
      <c r="D521" s="38"/>
      <c r="E521" s="49"/>
      <c r="F521" s="49"/>
    </row>
    <row r="522" spans="1:6" x14ac:dyDescent="0.25">
      <c r="A522" s="15"/>
      <c r="B522" s="136"/>
      <c r="C522" s="136"/>
      <c r="D522" s="38"/>
      <c r="E522" s="49"/>
      <c r="F522" s="49"/>
    </row>
    <row r="523" spans="1:6" x14ac:dyDescent="0.25">
      <c r="A523" s="15"/>
      <c r="B523" s="136"/>
      <c r="C523" s="136"/>
      <c r="D523" s="38"/>
      <c r="E523" s="49"/>
      <c r="F523" s="49"/>
    </row>
    <row r="524" spans="1:6" x14ac:dyDescent="0.25">
      <c r="A524" s="15"/>
      <c r="B524" s="136"/>
      <c r="C524" s="136"/>
      <c r="D524" s="38"/>
      <c r="E524" s="49"/>
      <c r="F524" s="49"/>
    </row>
    <row r="525" spans="1:6" x14ac:dyDescent="0.25">
      <c r="A525" s="15"/>
      <c r="B525" s="136"/>
      <c r="C525" s="136"/>
      <c r="D525" s="38"/>
      <c r="E525" s="49"/>
      <c r="F525" s="49"/>
    </row>
    <row r="526" spans="1:6" x14ac:dyDescent="0.25">
      <c r="A526" s="15"/>
      <c r="B526" s="136"/>
      <c r="C526" s="136"/>
      <c r="D526" s="38"/>
      <c r="E526" s="49"/>
      <c r="F526" s="49"/>
    </row>
    <row r="527" spans="1:6" x14ac:dyDescent="0.25">
      <c r="A527" s="15"/>
      <c r="B527" s="136"/>
      <c r="C527" s="136"/>
      <c r="D527" s="38"/>
      <c r="E527" s="49"/>
      <c r="F527" s="49"/>
    </row>
    <row r="528" spans="1:6" x14ac:dyDescent="0.25">
      <c r="A528" s="15"/>
      <c r="B528" s="136"/>
      <c r="C528" s="136"/>
      <c r="D528" s="38"/>
      <c r="E528" s="49"/>
      <c r="F528" s="49"/>
    </row>
    <row r="529" spans="1:6" x14ac:dyDescent="0.25">
      <c r="A529" s="15"/>
      <c r="B529" s="136"/>
      <c r="C529" s="136"/>
      <c r="D529" s="38"/>
      <c r="E529" s="49"/>
      <c r="F529" s="49"/>
    </row>
    <row r="530" spans="1:6" x14ac:dyDescent="0.25">
      <c r="A530" s="15"/>
      <c r="B530" s="136"/>
      <c r="C530" s="136"/>
      <c r="D530" s="38"/>
      <c r="E530" s="49"/>
      <c r="F530" s="49"/>
    </row>
    <row r="531" spans="1:6" x14ac:dyDescent="0.25">
      <c r="A531" s="15"/>
      <c r="B531" s="136"/>
      <c r="C531" s="136"/>
      <c r="D531" s="38"/>
      <c r="E531" s="49"/>
      <c r="F531" s="49"/>
    </row>
    <row r="532" spans="1:6" x14ac:dyDescent="0.25">
      <c r="A532" s="15"/>
      <c r="B532" s="136"/>
      <c r="C532" s="136"/>
      <c r="D532" s="38"/>
      <c r="E532" s="49"/>
      <c r="F532" s="49"/>
    </row>
    <row r="533" spans="1:6" x14ac:dyDescent="0.25">
      <c r="A533" s="15"/>
      <c r="B533" s="136"/>
      <c r="C533" s="136"/>
      <c r="D533" s="38"/>
      <c r="E533" s="49"/>
      <c r="F533" s="49"/>
    </row>
    <row r="534" spans="1:6" x14ac:dyDescent="0.25">
      <c r="A534" s="15"/>
      <c r="B534" s="136"/>
      <c r="C534" s="136"/>
      <c r="D534" s="38"/>
      <c r="E534" s="49"/>
      <c r="F534" s="49"/>
    </row>
    <row r="535" spans="1:6" x14ac:dyDescent="0.25">
      <c r="A535" s="15"/>
      <c r="B535" s="136"/>
      <c r="C535" s="136"/>
      <c r="D535" s="38"/>
      <c r="E535" s="49"/>
      <c r="F535" s="49"/>
    </row>
    <row r="536" spans="1:6" x14ac:dyDescent="0.25">
      <c r="A536" s="15"/>
      <c r="B536" s="136"/>
      <c r="C536" s="136"/>
      <c r="D536" s="38"/>
      <c r="E536" s="49"/>
      <c r="F536" s="49"/>
    </row>
    <row r="537" spans="1:6" x14ac:dyDescent="0.25">
      <c r="A537" s="15"/>
      <c r="B537" s="136"/>
      <c r="C537" s="136"/>
      <c r="D537" s="38"/>
      <c r="E537" s="49"/>
      <c r="F537" s="49"/>
    </row>
    <row r="538" spans="1:6" x14ac:dyDescent="0.25">
      <c r="A538" s="15"/>
      <c r="B538" s="136"/>
      <c r="C538" s="136"/>
      <c r="D538" s="38"/>
      <c r="E538" s="49"/>
      <c r="F538" s="49"/>
    </row>
    <row r="539" spans="1:6" x14ac:dyDescent="0.25">
      <c r="A539" s="15"/>
      <c r="B539" s="136"/>
      <c r="C539" s="136"/>
      <c r="D539" s="38"/>
      <c r="E539" s="49"/>
      <c r="F539" s="49"/>
    </row>
    <row r="540" spans="1:6" x14ac:dyDescent="0.25">
      <c r="A540" s="15"/>
      <c r="B540" s="136"/>
      <c r="C540" s="136"/>
      <c r="D540" s="38"/>
      <c r="E540" s="49"/>
      <c r="F540" s="49"/>
    </row>
    <row r="541" spans="1:6" x14ac:dyDescent="0.25">
      <c r="A541" s="15"/>
      <c r="B541" s="136"/>
      <c r="C541" s="136"/>
      <c r="D541" s="38"/>
      <c r="E541" s="49"/>
      <c r="F541" s="49"/>
    </row>
    <row r="542" spans="1:6" x14ac:dyDescent="0.25">
      <c r="A542" s="15"/>
      <c r="B542" s="136"/>
      <c r="C542" s="136"/>
      <c r="D542" s="38"/>
      <c r="E542" s="49"/>
      <c r="F542" s="49"/>
    </row>
    <row r="543" spans="1:6" x14ac:dyDescent="0.25">
      <c r="A543" s="15"/>
      <c r="B543" s="136"/>
      <c r="C543" s="136"/>
      <c r="D543" s="38"/>
      <c r="E543" s="49"/>
      <c r="F543" s="49"/>
    </row>
    <row r="544" spans="1:6" x14ac:dyDescent="0.25">
      <c r="A544" s="15"/>
      <c r="B544" s="136"/>
      <c r="C544" s="136"/>
      <c r="D544" s="38"/>
      <c r="E544" s="49"/>
      <c r="F544" s="49"/>
    </row>
    <row r="545" spans="1:6" x14ac:dyDescent="0.25">
      <c r="A545" s="15"/>
      <c r="B545" s="136"/>
      <c r="C545" s="136"/>
      <c r="D545" s="38"/>
      <c r="E545" s="49"/>
      <c r="F545" s="49"/>
    </row>
    <row r="546" spans="1:6" x14ac:dyDescent="0.25">
      <c r="A546" s="15"/>
      <c r="B546" s="136"/>
      <c r="C546" s="136"/>
      <c r="D546" s="38"/>
      <c r="E546" s="49"/>
      <c r="F546" s="49"/>
    </row>
    <row r="547" spans="1:6" x14ac:dyDescent="0.25">
      <c r="A547" s="15"/>
      <c r="B547" s="136"/>
      <c r="C547" s="136"/>
      <c r="D547" s="38"/>
      <c r="E547" s="49"/>
      <c r="F547" s="49"/>
    </row>
    <row r="548" spans="1:6" x14ac:dyDescent="0.25">
      <c r="A548" s="15"/>
      <c r="B548" s="136"/>
      <c r="C548" s="136"/>
      <c r="D548" s="38"/>
      <c r="E548" s="49"/>
      <c r="F548" s="49"/>
    </row>
    <row r="549" spans="1:6" x14ac:dyDescent="0.25">
      <c r="A549" s="15"/>
      <c r="B549" s="136"/>
      <c r="C549" s="136"/>
      <c r="D549" s="38"/>
      <c r="E549" s="49"/>
      <c r="F549" s="49"/>
    </row>
    <row r="550" spans="1:6" x14ac:dyDescent="0.25">
      <c r="A550" s="15"/>
      <c r="B550" s="136"/>
      <c r="C550" s="136"/>
      <c r="D550" s="38"/>
      <c r="E550" s="49"/>
      <c r="F550" s="49"/>
    </row>
    <row r="551" spans="1:6" x14ac:dyDescent="0.25">
      <c r="A551" s="15"/>
      <c r="B551" s="136"/>
      <c r="C551" s="136"/>
      <c r="D551" s="38"/>
      <c r="E551" s="49"/>
      <c r="F551" s="49"/>
    </row>
    <row r="552" spans="1:6" x14ac:dyDescent="0.25">
      <c r="A552" s="15"/>
      <c r="B552" s="136"/>
      <c r="C552" s="136"/>
      <c r="D552" s="38"/>
      <c r="E552" s="49"/>
      <c r="F552" s="49"/>
    </row>
    <row r="553" spans="1:6" x14ac:dyDescent="0.25">
      <c r="A553" s="15"/>
      <c r="B553" s="136"/>
      <c r="C553" s="136"/>
      <c r="D553" s="38"/>
      <c r="E553" s="49"/>
      <c r="F553" s="49"/>
    </row>
    <row r="554" spans="1:6" x14ac:dyDescent="0.25">
      <c r="A554" s="15"/>
      <c r="B554" s="136"/>
      <c r="C554" s="136"/>
      <c r="D554" s="38"/>
      <c r="E554" s="49"/>
      <c r="F554" s="49"/>
    </row>
    <row r="555" spans="1:6" x14ac:dyDescent="0.25">
      <c r="A555" s="15"/>
      <c r="B555" s="136"/>
      <c r="C555" s="136"/>
      <c r="D555" s="38"/>
      <c r="E555" s="49"/>
      <c r="F555" s="49"/>
    </row>
    <row r="556" spans="1:6" x14ac:dyDescent="0.25">
      <c r="A556" s="15"/>
      <c r="B556" s="136"/>
      <c r="C556" s="136"/>
      <c r="D556" s="38"/>
      <c r="E556" s="49"/>
      <c r="F556" s="49"/>
    </row>
    <row r="557" spans="1:6" x14ac:dyDescent="0.25">
      <c r="A557" s="15"/>
      <c r="B557" s="136"/>
      <c r="C557" s="136"/>
      <c r="D557" s="38"/>
      <c r="E557" s="49"/>
      <c r="F557" s="49"/>
    </row>
    <row r="558" spans="1:6" x14ac:dyDescent="0.25">
      <c r="A558" s="15"/>
      <c r="B558" s="136"/>
      <c r="C558" s="136"/>
      <c r="D558" s="38"/>
      <c r="E558" s="49"/>
      <c r="F558" s="49"/>
    </row>
    <row r="559" spans="1:6" x14ac:dyDescent="0.25">
      <c r="A559" s="15"/>
      <c r="B559" s="136"/>
      <c r="C559" s="136"/>
      <c r="D559" s="38"/>
      <c r="E559" s="49"/>
      <c r="F559" s="49"/>
    </row>
    <row r="560" spans="1:6" x14ac:dyDescent="0.25">
      <c r="A560" s="15"/>
      <c r="B560" s="136"/>
      <c r="C560" s="136"/>
      <c r="D560" s="38"/>
      <c r="E560" s="49"/>
      <c r="F560" s="49"/>
    </row>
    <row r="561" spans="1:6" x14ac:dyDescent="0.25">
      <c r="A561" s="15"/>
      <c r="B561" s="136"/>
      <c r="C561" s="136"/>
      <c r="D561" s="38"/>
      <c r="E561" s="49"/>
      <c r="F561" s="49"/>
    </row>
    <row r="562" spans="1:6" x14ac:dyDescent="0.25">
      <c r="A562" s="15"/>
      <c r="B562" s="136"/>
      <c r="C562" s="136"/>
      <c r="D562" s="38"/>
      <c r="E562" s="49"/>
      <c r="F562" s="49"/>
    </row>
    <row r="563" spans="1:6" x14ac:dyDescent="0.25">
      <c r="A563" s="15"/>
      <c r="B563" s="136"/>
      <c r="C563" s="136"/>
      <c r="D563" s="38"/>
      <c r="E563" s="49"/>
      <c r="F563" s="49"/>
    </row>
    <row r="564" spans="1:6" x14ac:dyDescent="0.25">
      <c r="A564" s="15"/>
      <c r="B564" s="136"/>
      <c r="C564" s="136"/>
      <c r="D564" s="38"/>
      <c r="E564" s="49"/>
      <c r="F564" s="49"/>
    </row>
    <row r="565" spans="1:6" x14ac:dyDescent="0.25">
      <c r="A565" s="15"/>
      <c r="B565" s="136"/>
      <c r="C565" s="136"/>
      <c r="D565" s="38"/>
      <c r="E565" s="49"/>
      <c r="F565" s="49"/>
    </row>
    <row r="566" spans="1:6" x14ac:dyDescent="0.25">
      <c r="A566" s="15"/>
      <c r="B566" s="136"/>
      <c r="C566" s="136"/>
      <c r="D566" s="38"/>
      <c r="E566" s="49"/>
      <c r="F566" s="49"/>
    </row>
    <row r="567" spans="1:6" x14ac:dyDescent="0.25">
      <c r="A567" s="15"/>
      <c r="B567" s="136"/>
      <c r="C567" s="136"/>
      <c r="D567" s="38"/>
      <c r="E567" s="49"/>
      <c r="F567" s="49"/>
    </row>
    <row r="568" spans="1:6" x14ac:dyDescent="0.25">
      <c r="A568" s="15"/>
      <c r="B568" s="136"/>
      <c r="C568" s="136"/>
      <c r="D568" s="38"/>
      <c r="E568" s="49"/>
      <c r="F568" s="49"/>
    </row>
    <row r="569" spans="1:6" x14ac:dyDescent="0.25">
      <c r="A569" s="15"/>
      <c r="B569" s="136"/>
      <c r="C569" s="136"/>
      <c r="D569" s="38"/>
      <c r="E569" s="49"/>
      <c r="F569" s="49"/>
    </row>
    <row r="570" spans="1:6" x14ac:dyDescent="0.25">
      <c r="A570" s="15"/>
      <c r="B570" s="136"/>
      <c r="C570" s="136"/>
      <c r="D570" s="38"/>
      <c r="E570" s="49"/>
      <c r="F570" s="49"/>
    </row>
    <row r="571" spans="1:6" x14ac:dyDescent="0.25">
      <c r="A571" s="15"/>
      <c r="B571" s="136"/>
      <c r="C571" s="136"/>
      <c r="D571" s="38"/>
      <c r="E571" s="49"/>
      <c r="F571" s="49"/>
    </row>
    <row r="572" spans="1:6" x14ac:dyDescent="0.25">
      <c r="A572" s="15"/>
      <c r="B572" s="136"/>
      <c r="C572" s="136"/>
      <c r="D572" s="38"/>
      <c r="E572" s="49"/>
      <c r="F572" s="49"/>
    </row>
    <row r="573" spans="1:6" x14ac:dyDescent="0.25">
      <c r="A573" s="15"/>
      <c r="B573" s="136"/>
      <c r="C573" s="136"/>
      <c r="D573" s="38"/>
      <c r="E573" s="49"/>
      <c r="F573" s="49"/>
    </row>
    <row r="574" spans="1:6" x14ac:dyDescent="0.25">
      <c r="A574" s="15"/>
      <c r="B574" s="136"/>
      <c r="C574" s="136"/>
      <c r="D574" s="38"/>
      <c r="E574" s="49"/>
      <c r="F574" s="49"/>
    </row>
    <row r="575" spans="1:6" x14ac:dyDescent="0.25">
      <c r="A575" s="15"/>
      <c r="B575" s="136"/>
      <c r="C575" s="136"/>
      <c r="D575" s="38"/>
      <c r="E575" s="49"/>
      <c r="F575" s="49"/>
    </row>
    <row r="576" spans="1:6" x14ac:dyDescent="0.25">
      <c r="A576" s="15"/>
      <c r="B576" s="136"/>
      <c r="C576" s="136"/>
      <c r="D576" s="38"/>
      <c r="E576" s="49"/>
      <c r="F576" s="49"/>
    </row>
    <row r="577" spans="1:6" x14ac:dyDescent="0.25">
      <c r="A577" s="15"/>
      <c r="B577" s="136"/>
      <c r="C577" s="136"/>
      <c r="D577" s="38"/>
      <c r="E577" s="49"/>
      <c r="F577" s="49"/>
    </row>
    <row r="578" spans="1:6" x14ac:dyDescent="0.25">
      <c r="A578" s="15"/>
      <c r="B578" s="136"/>
      <c r="C578" s="136"/>
      <c r="D578" s="38"/>
      <c r="E578" s="49"/>
      <c r="F578" s="49"/>
    </row>
    <row r="579" spans="1:6" x14ac:dyDescent="0.25">
      <c r="A579" s="15"/>
      <c r="B579" s="136"/>
      <c r="C579" s="136"/>
      <c r="D579" s="38"/>
      <c r="E579" s="49"/>
      <c r="F579" s="49"/>
    </row>
    <row r="580" spans="1:6" x14ac:dyDescent="0.25">
      <c r="A580" s="15"/>
      <c r="B580" s="136"/>
      <c r="C580" s="136"/>
      <c r="D580" s="38"/>
      <c r="E580" s="49"/>
      <c r="F580" s="49"/>
    </row>
    <row r="581" spans="1:6" x14ac:dyDescent="0.25">
      <c r="A581" s="15"/>
      <c r="B581" s="136"/>
      <c r="C581" s="136"/>
      <c r="D581" s="38"/>
      <c r="E581" s="49"/>
      <c r="F581" s="49"/>
    </row>
    <row r="582" spans="1:6" x14ac:dyDescent="0.25">
      <c r="A582" s="15"/>
      <c r="B582" s="136"/>
      <c r="C582" s="136"/>
      <c r="D582" s="38"/>
      <c r="E582" s="49"/>
      <c r="F582" s="49"/>
    </row>
    <row r="583" spans="1:6" x14ac:dyDescent="0.25">
      <c r="A583" s="15"/>
      <c r="B583" s="136"/>
      <c r="C583" s="136"/>
      <c r="D583" s="38"/>
      <c r="E583" s="49"/>
      <c r="F583" s="49"/>
    </row>
    <row r="584" spans="1:6" x14ac:dyDescent="0.25">
      <c r="A584" s="15"/>
      <c r="B584" s="136"/>
      <c r="C584" s="136"/>
      <c r="D584" s="38"/>
      <c r="E584" s="49"/>
      <c r="F584" s="49"/>
    </row>
    <row r="585" spans="1:6" x14ac:dyDescent="0.25">
      <c r="A585" s="15"/>
      <c r="B585" s="136"/>
      <c r="C585" s="136"/>
      <c r="D585" s="38"/>
      <c r="E585" s="49"/>
      <c r="F585" s="49"/>
    </row>
    <row r="586" spans="1:6" x14ac:dyDescent="0.25">
      <c r="A586" s="15"/>
      <c r="B586" s="136"/>
      <c r="C586" s="136"/>
      <c r="D586" s="38"/>
      <c r="E586" s="49"/>
      <c r="F586" s="49"/>
    </row>
    <row r="587" spans="1:6" x14ac:dyDescent="0.25">
      <c r="A587" s="15"/>
      <c r="B587" s="136"/>
      <c r="C587" s="136"/>
      <c r="D587" s="38"/>
      <c r="E587" s="49"/>
      <c r="F587" s="49"/>
    </row>
    <row r="588" spans="1:6" x14ac:dyDescent="0.25">
      <c r="A588" s="15"/>
      <c r="B588" s="136"/>
      <c r="C588" s="136"/>
      <c r="D588" s="38"/>
      <c r="E588" s="49"/>
      <c r="F588" s="49"/>
    </row>
    <row r="589" spans="1:6" x14ac:dyDescent="0.25">
      <c r="A589" s="15"/>
      <c r="B589" s="136"/>
      <c r="C589" s="136"/>
      <c r="D589" s="38"/>
      <c r="E589" s="49"/>
      <c r="F589" s="49"/>
    </row>
    <row r="590" spans="1:6" x14ac:dyDescent="0.25">
      <c r="A590" s="15"/>
      <c r="B590" s="136"/>
      <c r="C590" s="136"/>
      <c r="D590" s="38"/>
      <c r="E590" s="49"/>
      <c r="F590" s="49"/>
    </row>
    <row r="591" spans="1:6" x14ac:dyDescent="0.25">
      <c r="A591" s="15"/>
      <c r="B591" s="136"/>
      <c r="C591" s="136"/>
      <c r="D591" s="38"/>
      <c r="E591" s="49"/>
      <c r="F591" s="49"/>
    </row>
    <row r="592" spans="1:6" x14ac:dyDescent="0.25">
      <c r="A592" s="15"/>
      <c r="B592" s="136"/>
      <c r="C592" s="136"/>
      <c r="D592" s="38"/>
      <c r="E592" s="49"/>
      <c r="F592" s="49"/>
    </row>
    <row r="593" spans="1:6" x14ac:dyDescent="0.25">
      <c r="A593" s="15"/>
      <c r="B593" s="136"/>
      <c r="C593" s="136"/>
      <c r="D593" s="38"/>
      <c r="E593" s="49"/>
      <c r="F593" s="49"/>
    </row>
    <row r="594" spans="1:6" x14ac:dyDescent="0.25">
      <c r="A594" s="15"/>
      <c r="B594" s="136"/>
      <c r="C594" s="136"/>
      <c r="D594" s="38"/>
      <c r="E594" s="49"/>
      <c r="F594" s="49"/>
    </row>
    <row r="595" spans="1:6" x14ac:dyDescent="0.25">
      <c r="A595" s="15"/>
      <c r="B595" s="136"/>
      <c r="C595" s="136"/>
      <c r="D595" s="38"/>
      <c r="E595" s="49"/>
      <c r="F595" s="49"/>
    </row>
    <row r="596" spans="1:6" x14ac:dyDescent="0.25">
      <c r="A596" s="15"/>
      <c r="B596" s="136"/>
      <c r="C596" s="136"/>
      <c r="D596" s="38"/>
      <c r="E596" s="49"/>
      <c r="F596" s="49"/>
    </row>
    <row r="597" spans="1:6" x14ac:dyDescent="0.25">
      <c r="A597" s="15"/>
      <c r="B597" s="136"/>
      <c r="C597" s="136"/>
      <c r="D597" s="38"/>
      <c r="E597" s="49"/>
      <c r="F597" s="49"/>
    </row>
    <row r="598" spans="1:6" x14ac:dyDescent="0.25">
      <c r="A598" s="15"/>
      <c r="B598" s="136"/>
      <c r="C598" s="136"/>
      <c r="D598" s="38"/>
      <c r="E598" s="49"/>
      <c r="F598" s="49"/>
    </row>
    <row r="599" spans="1:6" x14ac:dyDescent="0.25">
      <c r="A599" s="15"/>
      <c r="B599" s="136"/>
      <c r="C599" s="136"/>
      <c r="D599" s="38"/>
      <c r="E599" s="49"/>
      <c r="F599" s="49"/>
    </row>
    <row r="600" spans="1:6" x14ac:dyDescent="0.25">
      <c r="A600" s="15"/>
      <c r="B600" s="136"/>
      <c r="C600" s="136"/>
      <c r="D600" s="38"/>
      <c r="E600" s="49"/>
      <c r="F600" s="49"/>
    </row>
    <row r="601" spans="1:6" x14ac:dyDescent="0.25">
      <c r="A601" s="15"/>
      <c r="B601" s="136"/>
      <c r="C601" s="136"/>
      <c r="D601" s="38"/>
      <c r="E601" s="49"/>
      <c r="F601" s="49"/>
    </row>
    <row r="602" spans="1:6" x14ac:dyDescent="0.25">
      <c r="A602" s="15"/>
      <c r="B602" s="136"/>
      <c r="C602" s="136"/>
      <c r="D602" s="38"/>
      <c r="E602" s="49"/>
      <c r="F602" s="49"/>
    </row>
    <row r="603" spans="1:6" x14ac:dyDescent="0.25">
      <c r="A603" s="15"/>
      <c r="B603" s="136"/>
      <c r="C603" s="136"/>
      <c r="D603" s="38"/>
      <c r="E603" s="49"/>
      <c r="F603" s="49"/>
    </row>
    <row r="604" spans="1:6" x14ac:dyDescent="0.25">
      <c r="A604" s="15"/>
      <c r="B604" s="136"/>
      <c r="C604" s="136"/>
      <c r="D604" s="38"/>
      <c r="E604" s="49"/>
      <c r="F604" s="49"/>
    </row>
    <row r="605" spans="1:6" x14ac:dyDescent="0.25">
      <c r="A605" s="15"/>
      <c r="B605" s="136"/>
      <c r="C605" s="136"/>
      <c r="D605" s="38"/>
      <c r="E605" s="49"/>
      <c r="F605" s="49"/>
    </row>
    <row r="606" spans="1:6" x14ac:dyDescent="0.25">
      <c r="A606" s="15"/>
      <c r="B606" s="136"/>
      <c r="C606" s="136"/>
      <c r="D606" s="38"/>
      <c r="E606" s="49"/>
      <c r="F606" s="49"/>
    </row>
    <row r="607" spans="1:6" x14ac:dyDescent="0.25">
      <c r="A607" s="15"/>
      <c r="B607" s="136"/>
      <c r="C607" s="136"/>
      <c r="D607" s="38"/>
      <c r="E607" s="49"/>
      <c r="F607" s="49"/>
    </row>
    <row r="608" spans="1:6" x14ac:dyDescent="0.25">
      <c r="A608" s="15"/>
      <c r="B608" s="136"/>
      <c r="C608" s="136"/>
      <c r="D608" s="38"/>
      <c r="E608" s="49"/>
      <c r="F608" s="49"/>
    </row>
    <row r="609" spans="1:6" x14ac:dyDescent="0.25">
      <c r="A609" s="15"/>
      <c r="B609" s="136"/>
      <c r="C609" s="136"/>
      <c r="D609" s="38"/>
      <c r="E609" s="49"/>
      <c r="F609" s="49"/>
    </row>
    <row r="610" spans="1:6" x14ac:dyDescent="0.25">
      <c r="A610" s="15"/>
      <c r="B610" s="136"/>
      <c r="C610" s="136"/>
      <c r="D610" s="38"/>
      <c r="E610" s="49"/>
      <c r="F610" s="49"/>
    </row>
    <row r="611" spans="1:6" x14ac:dyDescent="0.25">
      <c r="A611" s="15"/>
      <c r="B611" s="136"/>
      <c r="C611" s="136"/>
      <c r="D611" s="38"/>
      <c r="E611" s="49"/>
      <c r="F611" s="49"/>
    </row>
    <row r="612" spans="1:6" x14ac:dyDescent="0.25">
      <c r="A612" s="15"/>
      <c r="B612" s="136"/>
      <c r="C612" s="136"/>
      <c r="D612" s="38"/>
      <c r="E612" s="49"/>
      <c r="F612" s="49"/>
    </row>
    <row r="613" spans="1:6" x14ac:dyDescent="0.25">
      <c r="A613" s="15"/>
      <c r="B613" s="136"/>
      <c r="C613" s="136"/>
      <c r="D613" s="38"/>
      <c r="E613" s="49"/>
      <c r="F613" s="49"/>
    </row>
    <row r="614" spans="1:6" x14ac:dyDescent="0.25">
      <c r="A614" s="15"/>
      <c r="B614" s="136"/>
      <c r="C614" s="136"/>
      <c r="D614" s="38"/>
      <c r="E614" s="49"/>
      <c r="F614" s="49"/>
    </row>
    <row r="615" spans="1:6" x14ac:dyDescent="0.25">
      <c r="A615" s="15"/>
      <c r="B615" s="136"/>
      <c r="C615" s="136"/>
      <c r="D615" s="38"/>
      <c r="E615" s="49"/>
      <c r="F615" s="49"/>
    </row>
    <row r="616" spans="1:6" x14ac:dyDescent="0.25">
      <c r="A616" s="15"/>
      <c r="B616" s="136"/>
      <c r="C616" s="136"/>
      <c r="D616" s="38"/>
      <c r="E616" s="49"/>
      <c r="F616" s="49"/>
    </row>
    <row r="617" spans="1:6" x14ac:dyDescent="0.25">
      <c r="A617" s="15"/>
      <c r="B617" s="136"/>
      <c r="C617" s="136"/>
      <c r="D617" s="38"/>
      <c r="E617" s="49"/>
      <c r="F617" s="49"/>
    </row>
    <row r="618" spans="1:6" x14ac:dyDescent="0.25">
      <c r="A618" s="15"/>
      <c r="B618" s="136"/>
      <c r="C618" s="136"/>
      <c r="D618" s="38"/>
      <c r="E618" s="49"/>
      <c r="F618" s="49"/>
    </row>
    <row r="619" spans="1:6" x14ac:dyDescent="0.25">
      <c r="A619" s="15"/>
      <c r="B619" s="136"/>
      <c r="C619" s="136"/>
      <c r="D619" s="38"/>
      <c r="E619" s="49"/>
      <c r="F619" s="49"/>
    </row>
    <row r="620" spans="1:6" x14ac:dyDescent="0.25">
      <c r="A620" s="15"/>
      <c r="B620" s="136"/>
      <c r="C620" s="136"/>
      <c r="D620" s="38"/>
      <c r="E620" s="49"/>
      <c r="F620" s="49"/>
    </row>
    <row r="621" spans="1:6" x14ac:dyDescent="0.25">
      <c r="A621" s="15"/>
      <c r="B621" s="136"/>
      <c r="C621" s="136"/>
      <c r="D621" s="38"/>
      <c r="E621" s="49"/>
      <c r="F621" s="49"/>
    </row>
    <row r="622" spans="1:6" x14ac:dyDescent="0.25">
      <c r="A622" s="15"/>
      <c r="B622" s="136"/>
      <c r="C622" s="136"/>
      <c r="D622" s="38"/>
      <c r="E622" s="49"/>
      <c r="F622" s="49"/>
    </row>
    <row r="623" spans="1:6" x14ac:dyDescent="0.25">
      <c r="A623" s="15"/>
      <c r="B623" s="136"/>
      <c r="C623" s="136"/>
      <c r="D623" s="38"/>
      <c r="E623" s="49"/>
      <c r="F623" s="49"/>
    </row>
    <row r="624" spans="1:6" x14ac:dyDescent="0.25">
      <c r="A624" s="15"/>
      <c r="B624" s="136"/>
      <c r="C624" s="136"/>
      <c r="D624" s="38"/>
      <c r="E624" s="49"/>
      <c r="F624" s="49"/>
    </row>
    <row r="625" spans="1:6" x14ac:dyDescent="0.25">
      <c r="A625" s="15"/>
      <c r="B625" s="136"/>
      <c r="C625" s="136"/>
      <c r="D625" s="38"/>
      <c r="E625" s="49"/>
      <c r="F625" s="49"/>
    </row>
    <row r="626" spans="1:6" x14ac:dyDescent="0.25">
      <c r="A626" s="15"/>
      <c r="B626" s="136"/>
      <c r="C626" s="136"/>
      <c r="D626" s="38"/>
      <c r="E626" s="49"/>
      <c r="F626" s="49"/>
    </row>
    <row r="627" spans="1:6" x14ac:dyDescent="0.25">
      <c r="A627" s="15"/>
      <c r="B627" s="136"/>
      <c r="C627" s="136"/>
      <c r="D627" s="38"/>
      <c r="E627" s="49"/>
      <c r="F627" s="49"/>
    </row>
    <row r="628" spans="1:6" x14ac:dyDescent="0.25">
      <c r="A628" s="15"/>
      <c r="B628" s="136"/>
      <c r="C628" s="136"/>
      <c r="D628" s="38"/>
      <c r="E628" s="49"/>
      <c r="F628" s="49"/>
    </row>
    <row r="629" spans="1:6" x14ac:dyDescent="0.25">
      <c r="A629" s="15"/>
      <c r="B629" s="136"/>
      <c r="C629" s="136"/>
      <c r="D629" s="38"/>
      <c r="E629" s="49"/>
      <c r="F629" s="49"/>
    </row>
    <row r="630" spans="1:6" x14ac:dyDescent="0.25">
      <c r="A630" s="15"/>
      <c r="B630" s="136"/>
      <c r="C630" s="136"/>
      <c r="D630" s="38"/>
      <c r="E630" s="49"/>
      <c r="F630" s="49"/>
    </row>
    <row r="631" spans="1:6" x14ac:dyDescent="0.25">
      <c r="A631" s="15"/>
      <c r="B631" s="136"/>
      <c r="C631" s="136"/>
      <c r="D631" s="38"/>
      <c r="E631" s="49"/>
      <c r="F631" s="49"/>
    </row>
    <row r="632" spans="1:6" x14ac:dyDescent="0.25">
      <c r="A632" s="15"/>
      <c r="B632" s="136"/>
      <c r="C632" s="136"/>
      <c r="D632" s="38"/>
      <c r="E632" s="49"/>
      <c r="F632" s="49"/>
    </row>
    <row r="633" spans="1:6" x14ac:dyDescent="0.25">
      <c r="A633" s="15"/>
      <c r="B633" s="136"/>
      <c r="C633" s="136"/>
      <c r="D633" s="38"/>
      <c r="E633" s="49"/>
      <c r="F633" s="49"/>
    </row>
    <row r="634" spans="1:6" x14ac:dyDescent="0.25">
      <c r="A634" s="15"/>
      <c r="B634" s="136"/>
      <c r="C634" s="136"/>
      <c r="D634" s="38"/>
      <c r="E634" s="49"/>
      <c r="F634" s="49"/>
    </row>
    <row r="635" spans="1:6" x14ac:dyDescent="0.25">
      <c r="A635" s="15"/>
      <c r="B635" s="136"/>
      <c r="C635" s="136"/>
      <c r="D635" s="38"/>
      <c r="E635" s="49"/>
      <c r="F635" s="49"/>
    </row>
    <row r="636" spans="1:6" x14ac:dyDescent="0.25">
      <c r="A636" s="15"/>
      <c r="B636" s="136"/>
      <c r="C636" s="136"/>
      <c r="D636" s="38"/>
      <c r="E636" s="49"/>
      <c r="F636" s="49"/>
    </row>
    <row r="637" spans="1:6" x14ac:dyDescent="0.25">
      <c r="A637" s="15"/>
      <c r="B637" s="136"/>
      <c r="C637" s="136"/>
      <c r="D637" s="38"/>
      <c r="E637" s="49"/>
      <c r="F637" s="49"/>
    </row>
    <row r="638" spans="1:6" x14ac:dyDescent="0.25">
      <c r="A638" s="15"/>
      <c r="B638" s="136"/>
      <c r="C638" s="136"/>
      <c r="D638" s="38"/>
      <c r="E638" s="49"/>
      <c r="F638" s="49"/>
    </row>
    <row r="639" spans="1:6" x14ac:dyDescent="0.25">
      <c r="A639" s="15"/>
      <c r="B639" s="136"/>
      <c r="C639" s="136"/>
      <c r="D639" s="38"/>
      <c r="E639" s="49"/>
      <c r="F639" s="49"/>
    </row>
    <row r="640" spans="1:6" x14ac:dyDescent="0.25">
      <c r="A640" s="15"/>
      <c r="B640" s="136"/>
      <c r="C640" s="136"/>
      <c r="D640" s="38"/>
      <c r="E640" s="49"/>
      <c r="F640" s="49"/>
    </row>
    <row r="641" spans="1:6" x14ac:dyDescent="0.25">
      <c r="A641" s="15"/>
      <c r="B641" s="136"/>
      <c r="C641" s="136"/>
      <c r="D641" s="38"/>
      <c r="E641" s="49"/>
      <c r="F641" s="49"/>
    </row>
    <row r="642" spans="1:6" x14ac:dyDescent="0.25">
      <c r="A642" s="15"/>
      <c r="B642" s="136"/>
      <c r="C642" s="136"/>
      <c r="D642" s="38"/>
      <c r="E642" s="49"/>
      <c r="F642" s="49"/>
    </row>
    <row r="643" spans="1:6" x14ac:dyDescent="0.25">
      <c r="A643" s="15"/>
      <c r="B643" s="136"/>
      <c r="C643" s="136"/>
      <c r="D643" s="38"/>
      <c r="E643" s="49"/>
      <c r="F643" s="49"/>
    </row>
    <row r="644" spans="1:6" x14ac:dyDescent="0.25">
      <c r="A644" s="15"/>
      <c r="B644" s="136"/>
      <c r="C644" s="136"/>
      <c r="D644" s="38"/>
      <c r="E644" s="49"/>
      <c r="F644" s="49"/>
    </row>
    <row r="645" spans="1:6" x14ac:dyDescent="0.25">
      <c r="A645" s="15"/>
      <c r="B645" s="136"/>
      <c r="C645" s="136"/>
      <c r="D645" s="38"/>
      <c r="E645" s="49"/>
      <c r="F645" s="49"/>
    </row>
    <row r="646" spans="1:6" x14ac:dyDescent="0.25">
      <c r="A646" s="15"/>
      <c r="B646" s="136"/>
      <c r="C646" s="136"/>
      <c r="D646" s="38"/>
      <c r="E646" s="49"/>
      <c r="F646" s="49"/>
    </row>
    <row r="647" spans="1:6" x14ac:dyDescent="0.25">
      <c r="A647" s="15"/>
      <c r="B647" s="136"/>
      <c r="C647" s="136"/>
      <c r="D647" s="38"/>
      <c r="E647" s="49"/>
      <c r="F647" s="49"/>
    </row>
    <row r="648" spans="1:6" x14ac:dyDescent="0.25">
      <c r="A648" s="15"/>
      <c r="B648" s="136"/>
      <c r="C648" s="136"/>
      <c r="D648" s="38"/>
      <c r="E648" s="49"/>
      <c r="F648" s="49"/>
    </row>
    <row r="649" spans="1:6" x14ac:dyDescent="0.25">
      <c r="A649" s="15"/>
      <c r="B649" s="136"/>
      <c r="C649" s="136"/>
      <c r="D649" s="38"/>
      <c r="E649" s="49"/>
      <c r="F649" s="49"/>
    </row>
    <row r="650" spans="1:6" x14ac:dyDescent="0.25">
      <c r="A650" s="15"/>
      <c r="B650" s="136"/>
      <c r="C650" s="136"/>
      <c r="D650" s="38"/>
      <c r="E650" s="49"/>
      <c r="F650" s="49"/>
    </row>
    <row r="651" spans="1:6" x14ac:dyDescent="0.25">
      <c r="A651" s="15"/>
      <c r="B651" s="136"/>
      <c r="C651" s="136"/>
      <c r="D651" s="38"/>
      <c r="E651" s="49"/>
      <c r="F651" s="49"/>
    </row>
    <row r="652" spans="1:6" x14ac:dyDescent="0.25">
      <c r="A652" s="15"/>
      <c r="B652" s="136"/>
      <c r="C652" s="136"/>
      <c r="D652" s="38"/>
      <c r="E652" s="49"/>
      <c r="F652" s="49"/>
    </row>
    <row r="653" spans="1:6" x14ac:dyDescent="0.25">
      <c r="A653" s="15"/>
      <c r="B653" s="136"/>
      <c r="C653" s="136"/>
      <c r="D653" s="38"/>
      <c r="E653" s="49"/>
      <c r="F653" s="49"/>
    </row>
    <row r="654" spans="1:6" x14ac:dyDescent="0.25">
      <c r="A654" s="15"/>
      <c r="B654" s="136"/>
      <c r="C654" s="136"/>
      <c r="D654" s="38"/>
      <c r="E654" s="49"/>
      <c r="F654" s="49"/>
    </row>
    <row r="655" spans="1:6" x14ac:dyDescent="0.25">
      <c r="A655" s="15"/>
      <c r="B655" s="136"/>
      <c r="C655" s="136"/>
      <c r="D655" s="38"/>
      <c r="E655" s="49"/>
      <c r="F655" s="49"/>
    </row>
    <row r="656" spans="1:6" x14ac:dyDescent="0.25">
      <c r="A656" s="15"/>
      <c r="B656" s="136"/>
      <c r="C656" s="136"/>
      <c r="D656" s="38"/>
      <c r="E656" s="49"/>
      <c r="F656" s="49"/>
    </row>
    <row r="657" spans="1:6" x14ac:dyDescent="0.25">
      <c r="A657" s="15"/>
      <c r="B657" s="136"/>
      <c r="C657" s="136"/>
      <c r="D657" s="38"/>
      <c r="E657" s="49"/>
      <c r="F657" s="49"/>
    </row>
    <row r="658" spans="1:6" x14ac:dyDescent="0.25">
      <c r="A658" s="15"/>
      <c r="B658" s="136"/>
      <c r="C658" s="136"/>
      <c r="D658" s="38"/>
      <c r="E658" s="49"/>
      <c r="F658" s="49"/>
    </row>
    <row r="659" spans="1:6" x14ac:dyDescent="0.25">
      <c r="A659" s="15"/>
      <c r="B659" s="136"/>
      <c r="C659" s="136"/>
      <c r="D659" s="38"/>
      <c r="E659" s="49"/>
      <c r="F659" s="49"/>
    </row>
    <row r="660" spans="1:6" x14ac:dyDescent="0.25">
      <c r="A660" s="15"/>
      <c r="B660" s="136"/>
      <c r="C660" s="136"/>
      <c r="D660" s="38"/>
      <c r="E660" s="49"/>
      <c r="F660" s="49"/>
    </row>
    <row r="661" spans="1:6" x14ac:dyDescent="0.25">
      <c r="A661" s="15"/>
      <c r="B661" s="136"/>
      <c r="C661" s="136"/>
      <c r="D661" s="38"/>
      <c r="E661" s="49"/>
      <c r="F661" s="49"/>
    </row>
    <row r="662" spans="1:6" x14ac:dyDescent="0.25">
      <c r="A662" s="15"/>
      <c r="B662" s="136"/>
      <c r="C662" s="136"/>
      <c r="D662" s="38"/>
      <c r="E662" s="49"/>
      <c r="F662" s="49"/>
    </row>
    <row r="663" spans="1:6" x14ac:dyDescent="0.25">
      <c r="A663" s="15"/>
      <c r="B663" s="136"/>
      <c r="C663" s="136"/>
      <c r="D663" s="38"/>
      <c r="E663" s="49"/>
      <c r="F663" s="49"/>
    </row>
    <row r="664" spans="1:6" x14ac:dyDescent="0.25">
      <c r="A664" s="15"/>
      <c r="B664" s="136"/>
      <c r="C664" s="136"/>
      <c r="D664" s="38"/>
      <c r="E664" s="49"/>
      <c r="F664" s="49"/>
    </row>
    <row r="665" spans="1:6" x14ac:dyDescent="0.25">
      <c r="A665" s="15"/>
      <c r="B665" s="136"/>
      <c r="C665" s="136"/>
      <c r="D665" s="38"/>
      <c r="E665" s="49"/>
      <c r="F665" s="49"/>
    </row>
    <row r="666" spans="1:6" x14ac:dyDescent="0.25">
      <c r="A666" s="15"/>
      <c r="B666" s="136"/>
      <c r="C666" s="136"/>
      <c r="D666" s="38"/>
      <c r="E666" s="49"/>
      <c r="F666" s="49"/>
    </row>
    <row r="667" spans="1:6" x14ac:dyDescent="0.25">
      <c r="A667" s="15"/>
      <c r="B667" s="136"/>
      <c r="C667" s="136"/>
      <c r="D667" s="38"/>
      <c r="E667" s="49"/>
      <c r="F667" s="49"/>
    </row>
    <row r="668" spans="1:6" x14ac:dyDescent="0.25">
      <c r="A668" s="15"/>
      <c r="B668" s="136"/>
      <c r="C668" s="136"/>
      <c r="D668" s="38"/>
      <c r="E668" s="49"/>
      <c r="F668" s="49"/>
    </row>
    <row r="669" spans="1:6" x14ac:dyDescent="0.25">
      <c r="A669" s="15"/>
      <c r="B669" s="136"/>
      <c r="C669" s="136"/>
      <c r="D669" s="38"/>
      <c r="E669" s="49"/>
      <c r="F669" s="49"/>
    </row>
    <row r="670" spans="1:6" x14ac:dyDescent="0.25">
      <c r="A670" s="15"/>
      <c r="B670" s="136"/>
      <c r="C670" s="136"/>
      <c r="D670" s="38"/>
      <c r="E670" s="49"/>
      <c r="F670" s="49"/>
    </row>
    <row r="671" spans="1:6" x14ac:dyDescent="0.25">
      <c r="A671" s="15"/>
      <c r="B671" s="136"/>
      <c r="C671" s="136"/>
      <c r="D671" s="38"/>
      <c r="E671" s="49"/>
      <c r="F671" s="49"/>
    </row>
    <row r="672" spans="1:6" x14ac:dyDescent="0.25">
      <c r="A672" s="15"/>
      <c r="B672" s="136"/>
      <c r="C672" s="136"/>
      <c r="D672" s="38"/>
      <c r="E672" s="49"/>
      <c r="F672" s="49"/>
    </row>
    <row r="673" spans="1:6" x14ac:dyDescent="0.25">
      <c r="A673" s="15"/>
      <c r="B673" s="136"/>
      <c r="C673" s="136"/>
      <c r="D673" s="38"/>
      <c r="E673" s="49"/>
      <c r="F673" s="49"/>
    </row>
    <row r="674" spans="1:6" x14ac:dyDescent="0.25">
      <c r="A674" s="15"/>
      <c r="B674" s="136"/>
      <c r="C674" s="136"/>
      <c r="D674" s="38"/>
      <c r="E674" s="49"/>
      <c r="F674" s="49"/>
    </row>
    <row r="675" spans="1:6" x14ac:dyDescent="0.25">
      <c r="A675" s="15"/>
      <c r="B675" s="136"/>
      <c r="C675" s="136"/>
      <c r="D675" s="38"/>
      <c r="E675" s="49"/>
      <c r="F675" s="49"/>
    </row>
    <row r="676" spans="1:6" x14ac:dyDescent="0.25">
      <c r="A676" s="15"/>
      <c r="B676" s="136"/>
      <c r="C676" s="136"/>
      <c r="D676" s="38"/>
      <c r="E676" s="49"/>
      <c r="F676" s="49"/>
    </row>
    <row r="677" spans="1:6" x14ac:dyDescent="0.25">
      <c r="A677" s="15"/>
      <c r="B677" s="136"/>
      <c r="C677" s="136"/>
      <c r="D677" s="38"/>
      <c r="E677" s="49"/>
      <c r="F677" s="49"/>
    </row>
    <row r="678" spans="1:6" x14ac:dyDescent="0.25">
      <c r="A678" s="15"/>
      <c r="B678" s="136"/>
      <c r="C678" s="136"/>
      <c r="D678" s="38"/>
      <c r="E678" s="49"/>
      <c r="F678" s="49"/>
    </row>
    <row r="679" spans="1:6" x14ac:dyDescent="0.25">
      <c r="A679" s="15"/>
      <c r="B679" s="136"/>
      <c r="C679" s="136"/>
      <c r="D679" s="38"/>
      <c r="E679" s="49"/>
      <c r="F679" s="49"/>
    </row>
    <row r="680" spans="1:6" x14ac:dyDescent="0.25">
      <c r="A680" s="15"/>
      <c r="B680" s="136"/>
      <c r="C680" s="136"/>
      <c r="D680" s="38"/>
      <c r="E680" s="49"/>
      <c r="F680" s="49"/>
    </row>
    <row r="681" spans="1:6" x14ac:dyDescent="0.25">
      <c r="A681" s="15"/>
      <c r="B681" s="136"/>
      <c r="C681" s="136"/>
      <c r="D681" s="38"/>
      <c r="E681" s="49"/>
      <c r="F681" s="49"/>
    </row>
    <row r="682" spans="1:6" x14ac:dyDescent="0.25">
      <c r="A682" s="15"/>
      <c r="B682" s="136"/>
      <c r="C682" s="136"/>
      <c r="D682" s="38"/>
      <c r="E682" s="49"/>
      <c r="F682" s="49"/>
    </row>
    <row r="683" spans="1:6" x14ac:dyDescent="0.25">
      <c r="A683" s="15"/>
      <c r="B683" s="136"/>
      <c r="C683" s="136"/>
      <c r="D683" s="38"/>
      <c r="E683" s="49"/>
      <c r="F683" s="49"/>
    </row>
    <row r="684" spans="1:6" x14ac:dyDescent="0.25">
      <c r="A684" s="15"/>
      <c r="B684" s="136"/>
      <c r="C684" s="136"/>
      <c r="D684" s="38"/>
      <c r="E684" s="49"/>
      <c r="F684" s="49"/>
    </row>
    <row r="685" spans="1:6" x14ac:dyDescent="0.25">
      <c r="A685" s="15"/>
      <c r="B685" s="136"/>
      <c r="C685" s="136"/>
      <c r="D685" s="38"/>
      <c r="E685" s="49"/>
      <c r="F685" s="49"/>
    </row>
    <row r="686" spans="1:6" x14ac:dyDescent="0.25">
      <c r="A686" s="15"/>
      <c r="B686" s="136"/>
      <c r="C686" s="136"/>
      <c r="D686" s="38"/>
      <c r="E686" s="49"/>
      <c r="F686" s="49"/>
    </row>
    <row r="687" spans="1:6" x14ac:dyDescent="0.25">
      <c r="A687" s="15"/>
      <c r="B687" s="136"/>
      <c r="C687" s="136"/>
      <c r="D687" s="38"/>
      <c r="E687" s="49"/>
      <c r="F687" s="49"/>
    </row>
    <row r="688" spans="1:6" x14ac:dyDescent="0.25">
      <c r="A688" s="15"/>
      <c r="B688" s="136"/>
      <c r="C688" s="136"/>
      <c r="D688" s="38"/>
      <c r="E688" s="49"/>
      <c r="F688" s="49"/>
    </row>
    <row r="689" spans="1:6" x14ac:dyDescent="0.25">
      <c r="A689" s="15"/>
      <c r="B689" s="136"/>
      <c r="C689" s="136"/>
      <c r="D689" s="38"/>
      <c r="E689" s="49"/>
      <c r="F689" s="49"/>
    </row>
    <row r="690" spans="1:6" x14ac:dyDescent="0.25">
      <c r="A690" s="15"/>
      <c r="B690" s="136"/>
      <c r="C690" s="136"/>
      <c r="D690" s="38"/>
      <c r="E690" s="49"/>
      <c r="F690" s="49"/>
    </row>
    <row r="691" spans="1:6" x14ac:dyDescent="0.25">
      <c r="A691" s="15"/>
      <c r="B691" s="136"/>
      <c r="C691" s="136"/>
      <c r="D691" s="38"/>
      <c r="E691" s="49"/>
      <c r="F691" s="49"/>
    </row>
    <row r="692" spans="1:6" x14ac:dyDescent="0.25">
      <c r="A692" s="15"/>
      <c r="B692" s="136"/>
      <c r="C692" s="136"/>
      <c r="D692" s="38"/>
      <c r="E692" s="49"/>
      <c r="F692" s="49"/>
    </row>
    <row r="693" spans="1:6" x14ac:dyDescent="0.25">
      <c r="A693" s="15"/>
      <c r="B693" s="136"/>
      <c r="C693" s="136"/>
      <c r="D693" s="38"/>
      <c r="E693" s="49"/>
      <c r="F693" s="49"/>
    </row>
    <row r="694" spans="1:6" x14ac:dyDescent="0.25">
      <c r="A694" s="15"/>
      <c r="B694" s="136"/>
      <c r="C694" s="136"/>
      <c r="D694" s="38"/>
      <c r="E694" s="49"/>
      <c r="F694" s="49"/>
    </row>
    <row r="695" spans="1:6" x14ac:dyDescent="0.25">
      <c r="A695" s="15"/>
      <c r="B695" s="136"/>
      <c r="C695" s="136"/>
      <c r="D695" s="38"/>
      <c r="E695" s="49"/>
      <c r="F695" s="49"/>
    </row>
    <row r="696" spans="1:6" x14ac:dyDescent="0.25">
      <c r="A696" s="15"/>
      <c r="B696" s="136"/>
      <c r="C696" s="136"/>
      <c r="D696" s="38"/>
      <c r="E696" s="49"/>
      <c r="F696" s="49"/>
    </row>
    <row r="697" spans="1:6" x14ac:dyDescent="0.25">
      <c r="A697" s="15"/>
      <c r="B697" s="136"/>
      <c r="C697" s="136"/>
      <c r="D697" s="38"/>
      <c r="E697" s="49"/>
      <c r="F697" s="49"/>
    </row>
    <row r="698" spans="1:6" x14ac:dyDescent="0.25">
      <c r="A698" s="15"/>
      <c r="B698" s="136"/>
      <c r="C698" s="136"/>
      <c r="D698" s="38"/>
      <c r="E698" s="49"/>
      <c r="F698" s="49"/>
    </row>
    <row r="699" spans="1:6" x14ac:dyDescent="0.25">
      <c r="A699" s="15"/>
      <c r="B699" s="136"/>
      <c r="C699" s="136"/>
      <c r="D699" s="38"/>
      <c r="E699" s="49"/>
      <c r="F699" s="49"/>
    </row>
    <row r="700" spans="1:6" x14ac:dyDescent="0.25">
      <c r="A700" s="15"/>
      <c r="B700" s="136"/>
      <c r="C700" s="136"/>
      <c r="D700" s="38"/>
      <c r="E700" s="49"/>
      <c r="F700" s="49"/>
    </row>
    <row r="701" spans="1:6" x14ac:dyDescent="0.25">
      <c r="A701" s="15"/>
      <c r="B701" s="136"/>
      <c r="C701" s="136"/>
      <c r="D701" s="38"/>
      <c r="E701" s="49"/>
      <c r="F701" s="49"/>
    </row>
    <row r="702" spans="1:6" x14ac:dyDescent="0.25">
      <c r="A702" s="15"/>
      <c r="B702" s="136"/>
      <c r="C702" s="136"/>
      <c r="D702" s="38"/>
      <c r="E702" s="49"/>
      <c r="F702" s="49"/>
    </row>
    <row r="703" spans="1:6" x14ac:dyDescent="0.25">
      <c r="A703" s="15"/>
      <c r="B703" s="136"/>
      <c r="C703" s="136"/>
      <c r="D703" s="38"/>
      <c r="E703" s="49"/>
      <c r="F703" s="49"/>
    </row>
    <row r="704" spans="1:6" x14ac:dyDescent="0.25">
      <c r="A704" s="15"/>
      <c r="B704" s="136"/>
      <c r="C704" s="136"/>
      <c r="D704" s="38"/>
      <c r="E704" s="49"/>
      <c r="F704" s="49"/>
    </row>
    <row r="705" spans="1:6" x14ac:dyDescent="0.25">
      <c r="A705" s="15"/>
      <c r="B705" s="136"/>
      <c r="C705" s="136"/>
      <c r="D705" s="38"/>
      <c r="E705" s="49"/>
      <c r="F705" s="49"/>
    </row>
    <row r="706" spans="1:6" x14ac:dyDescent="0.25">
      <c r="A706" s="15"/>
      <c r="B706" s="136"/>
      <c r="C706" s="136"/>
      <c r="D706" s="38"/>
      <c r="E706" s="49"/>
      <c r="F706" s="49"/>
    </row>
    <row r="707" spans="1:6" x14ac:dyDescent="0.25">
      <c r="A707" s="15"/>
      <c r="B707" s="136"/>
      <c r="C707" s="136"/>
      <c r="D707" s="38"/>
      <c r="E707" s="49"/>
      <c r="F707" s="49"/>
    </row>
    <row r="708" spans="1:6" x14ac:dyDescent="0.25">
      <c r="A708" s="15"/>
      <c r="B708" s="136"/>
      <c r="C708" s="136"/>
      <c r="D708" s="38"/>
      <c r="E708" s="49"/>
      <c r="F708" s="49"/>
    </row>
    <row r="709" spans="1:6" x14ac:dyDescent="0.25">
      <c r="A709" s="15"/>
      <c r="B709" s="136"/>
      <c r="C709" s="136"/>
      <c r="D709" s="38"/>
      <c r="E709" s="49"/>
      <c r="F709" s="49"/>
    </row>
    <row r="710" spans="1:6" x14ac:dyDescent="0.25">
      <c r="A710" s="15"/>
      <c r="B710" s="136"/>
      <c r="C710" s="136"/>
      <c r="D710" s="38"/>
      <c r="E710" s="49"/>
      <c r="F710" s="49"/>
    </row>
    <row r="711" spans="1:6" x14ac:dyDescent="0.25">
      <c r="A711" s="15"/>
      <c r="B711" s="136"/>
      <c r="C711" s="136"/>
      <c r="D711" s="38"/>
      <c r="E711" s="49"/>
      <c r="F711" s="49"/>
    </row>
    <row r="712" spans="1:6" x14ac:dyDescent="0.25">
      <c r="A712" s="15"/>
      <c r="B712" s="136"/>
      <c r="C712" s="136"/>
      <c r="D712" s="38"/>
      <c r="E712" s="49"/>
      <c r="F712" s="49"/>
    </row>
    <row r="713" spans="1:6" x14ac:dyDescent="0.25">
      <c r="A713" s="15"/>
      <c r="B713" s="136"/>
      <c r="C713" s="136"/>
      <c r="D713" s="38"/>
      <c r="E713" s="49"/>
      <c r="F713" s="49"/>
    </row>
    <row r="714" spans="1:6" x14ac:dyDescent="0.25">
      <c r="A714" s="15"/>
      <c r="B714" s="136"/>
      <c r="C714" s="136"/>
      <c r="D714" s="38"/>
      <c r="E714" s="49"/>
      <c r="F714" s="49"/>
    </row>
    <row r="715" spans="1:6" x14ac:dyDescent="0.25">
      <c r="A715" s="15"/>
      <c r="B715" s="136"/>
      <c r="C715" s="136"/>
      <c r="D715" s="38"/>
      <c r="E715" s="49"/>
      <c r="F715" s="49"/>
    </row>
    <row r="716" spans="1:6" x14ac:dyDescent="0.25">
      <c r="A716" s="15"/>
      <c r="B716" s="136"/>
      <c r="C716" s="136"/>
      <c r="D716" s="38"/>
      <c r="E716" s="49"/>
      <c r="F716" s="49"/>
    </row>
    <row r="717" spans="1:6" x14ac:dyDescent="0.25">
      <c r="A717" s="15"/>
      <c r="B717" s="136"/>
      <c r="C717" s="136"/>
      <c r="D717" s="38"/>
      <c r="E717" s="49"/>
      <c r="F717" s="49"/>
    </row>
    <row r="718" spans="1:6" x14ac:dyDescent="0.25">
      <c r="A718" s="15"/>
      <c r="B718" s="136"/>
      <c r="C718" s="136"/>
      <c r="D718" s="38"/>
      <c r="E718" s="49"/>
      <c r="F718" s="49"/>
    </row>
    <row r="719" spans="1:6" x14ac:dyDescent="0.25">
      <c r="A719" s="15"/>
      <c r="B719" s="136"/>
      <c r="C719" s="136"/>
      <c r="D719" s="38"/>
      <c r="E719" s="49"/>
      <c r="F719" s="49"/>
    </row>
    <row r="720" spans="1:6" x14ac:dyDescent="0.25">
      <c r="A720" s="15"/>
      <c r="B720" s="136"/>
      <c r="C720" s="136"/>
      <c r="D720" s="38"/>
      <c r="E720" s="49"/>
      <c r="F720" s="49"/>
    </row>
    <row r="721" spans="1:6" x14ac:dyDescent="0.25">
      <c r="A721" s="15"/>
      <c r="B721" s="136"/>
      <c r="C721" s="136"/>
      <c r="D721" s="38"/>
      <c r="E721" s="49"/>
      <c r="F721" s="49"/>
    </row>
    <row r="722" spans="1:6" x14ac:dyDescent="0.25">
      <c r="A722" s="15"/>
      <c r="B722" s="136"/>
      <c r="C722" s="136"/>
      <c r="D722" s="38"/>
      <c r="E722" s="49"/>
      <c r="F722" s="49"/>
    </row>
    <row r="723" spans="1:6" x14ac:dyDescent="0.25">
      <c r="A723" s="15"/>
      <c r="B723" s="136"/>
      <c r="C723" s="136"/>
      <c r="D723" s="38"/>
      <c r="E723" s="49"/>
      <c r="F723" s="49"/>
    </row>
    <row r="724" spans="1:6" x14ac:dyDescent="0.25">
      <c r="A724" s="15"/>
      <c r="B724" s="136"/>
      <c r="C724" s="136"/>
      <c r="D724" s="38"/>
      <c r="E724" s="49"/>
      <c r="F724" s="49"/>
    </row>
    <row r="725" spans="1:6" x14ac:dyDescent="0.25">
      <c r="A725" s="15"/>
      <c r="B725" s="136"/>
      <c r="C725" s="136"/>
      <c r="D725" s="38"/>
      <c r="E725" s="49"/>
      <c r="F725" s="49"/>
    </row>
    <row r="726" spans="1:6" x14ac:dyDescent="0.25">
      <c r="A726" s="15"/>
      <c r="B726" s="136"/>
      <c r="C726" s="136"/>
      <c r="D726" s="38"/>
      <c r="E726" s="49"/>
      <c r="F726" s="49"/>
    </row>
    <row r="727" spans="1:6" x14ac:dyDescent="0.25">
      <c r="A727" s="15"/>
      <c r="B727" s="136"/>
      <c r="C727" s="136"/>
      <c r="D727" s="38"/>
      <c r="E727" s="49"/>
      <c r="F727" s="49"/>
    </row>
    <row r="728" spans="1:6" x14ac:dyDescent="0.25">
      <c r="A728" s="15"/>
      <c r="B728" s="136"/>
      <c r="C728" s="136"/>
      <c r="D728" s="38"/>
      <c r="E728" s="49"/>
      <c r="F728" s="49"/>
    </row>
    <row r="729" spans="1:6" x14ac:dyDescent="0.25">
      <c r="A729" s="15"/>
      <c r="B729" s="136"/>
      <c r="C729" s="136"/>
      <c r="D729" s="38"/>
      <c r="E729" s="49"/>
      <c r="F729" s="49"/>
    </row>
    <row r="730" spans="1:6" x14ac:dyDescent="0.25">
      <c r="A730" s="15"/>
      <c r="B730" s="136"/>
      <c r="C730" s="136"/>
      <c r="D730" s="38"/>
      <c r="E730" s="49"/>
      <c r="F730" s="49"/>
    </row>
    <row r="731" spans="1:6" x14ac:dyDescent="0.25">
      <c r="A731" s="15"/>
      <c r="B731" s="136"/>
      <c r="C731" s="136"/>
      <c r="D731" s="38"/>
      <c r="E731" s="49"/>
      <c r="F731" s="49"/>
    </row>
    <row r="732" spans="1:6" x14ac:dyDescent="0.25">
      <c r="A732" s="15"/>
      <c r="B732" s="136"/>
      <c r="C732" s="136"/>
      <c r="D732" s="38"/>
      <c r="E732" s="49"/>
      <c r="F732" s="49"/>
    </row>
    <row r="733" spans="1:6" x14ac:dyDescent="0.25">
      <c r="A733" s="15"/>
      <c r="B733" s="136"/>
      <c r="C733" s="136"/>
      <c r="D733" s="38"/>
      <c r="E733" s="49"/>
      <c r="F733" s="49"/>
    </row>
    <row r="734" spans="1:6" x14ac:dyDescent="0.25">
      <c r="A734" s="15"/>
      <c r="B734" s="136"/>
      <c r="C734" s="136"/>
      <c r="D734" s="38"/>
      <c r="E734" s="49"/>
      <c r="F734" s="49"/>
    </row>
    <row r="735" spans="1:6" x14ac:dyDescent="0.25">
      <c r="A735" s="15"/>
      <c r="B735" s="136"/>
      <c r="C735" s="136"/>
      <c r="D735" s="38"/>
      <c r="E735" s="49"/>
      <c r="F735" s="49"/>
    </row>
    <row r="736" spans="1:6" x14ac:dyDescent="0.25">
      <c r="A736" s="15"/>
      <c r="B736" s="136"/>
      <c r="C736" s="136"/>
      <c r="D736" s="38"/>
      <c r="E736" s="49"/>
      <c r="F736" s="49"/>
    </row>
    <row r="737" spans="1:6" x14ac:dyDescent="0.25">
      <c r="A737" s="15"/>
      <c r="B737" s="136"/>
      <c r="C737" s="136"/>
      <c r="D737" s="38"/>
      <c r="E737" s="49"/>
      <c r="F737" s="49"/>
    </row>
    <row r="738" spans="1:6" x14ac:dyDescent="0.25">
      <c r="A738" s="15"/>
      <c r="B738" s="136"/>
      <c r="C738" s="136"/>
      <c r="D738" s="38"/>
      <c r="E738" s="49"/>
      <c r="F738" s="49"/>
    </row>
    <row r="739" spans="1:6" x14ac:dyDescent="0.25">
      <c r="A739" s="15"/>
      <c r="B739" s="136"/>
      <c r="C739" s="136"/>
      <c r="D739" s="38"/>
      <c r="E739" s="49"/>
      <c r="F739" s="49"/>
    </row>
    <row r="740" spans="1:6" x14ac:dyDescent="0.25">
      <c r="A740" s="15"/>
      <c r="B740" s="136"/>
      <c r="C740" s="136"/>
      <c r="D740" s="38"/>
      <c r="E740" s="49"/>
      <c r="F740" s="49"/>
    </row>
    <row r="741" spans="1:6" x14ac:dyDescent="0.25">
      <c r="A741" s="15"/>
      <c r="B741" s="136"/>
      <c r="C741" s="136"/>
      <c r="D741" s="38"/>
      <c r="E741" s="49"/>
      <c r="F741" s="49"/>
    </row>
    <row r="742" spans="1:6" x14ac:dyDescent="0.25">
      <c r="A742" s="15"/>
      <c r="B742" s="136"/>
      <c r="C742" s="136"/>
      <c r="D742" s="38"/>
      <c r="E742" s="49"/>
      <c r="F742" s="49"/>
    </row>
    <row r="743" spans="1:6" x14ac:dyDescent="0.25">
      <c r="A743" s="15"/>
      <c r="B743" s="136"/>
      <c r="C743" s="136"/>
      <c r="D743" s="38"/>
      <c r="E743" s="49"/>
      <c r="F743" s="49"/>
    </row>
    <row r="744" spans="1:6" x14ac:dyDescent="0.25">
      <c r="A744" s="15"/>
      <c r="B744" s="136"/>
      <c r="C744" s="136"/>
      <c r="D744" s="38"/>
      <c r="E744" s="49"/>
      <c r="F744" s="49"/>
    </row>
    <row r="745" spans="1:6" x14ac:dyDescent="0.25">
      <c r="A745" s="15"/>
      <c r="B745" s="136"/>
      <c r="C745" s="136"/>
      <c r="D745" s="38"/>
      <c r="E745" s="49"/>
      <c r="F745" s="49"/>
    </row>
    <row r="746" spans="1:6" x14ac:dyDescent="0.25">
      <c r="A746" s="15"/>
      <c r="B746" s="136"/>
      <c r="C746" s="136"/>
      <c r="D746" s="38"/>
      <c r="E746" s="49"/>
      <c r="F746" s="49"/>
    </row>
    <row r="747" spans="1:6" x14ac:dyDescent="0.25">
      <c r="A747" s="15"/>
      <c r="B747" s="136"/>
      <c r="C747" s="136"/>
      <c r="D747" s="38"/>
      <c r="E747" s="49"/>
      <c r="F747" s="49"/>
    </row>
    <row r="748" spans="1:6" x14ac:dyDescent="0.25">
      <c r="A748" s="15"/>
      <c r="B748" s="136"/>
      <c r="C748" s="136"/>
      <c r="D748" s="38"/>
      <c r="E748" s="49"/>
      <c r="F748" s="49"/>
    </row>
    <row r="749" spans="1:6" x14ac:dyDescent="0.25">
      <c r="A749" s="15"/>
      <c r="B749" s="136"/>
      <c r="C749" s="136"/>
      <c r="D749" s="38"/>
      <c r="E749" s="49"/>
      <c r="F749" s="49"/>
    </row>
    <row r="750" spans="1:6" x14ac:dyDescent="0.25">
      <c r="A750" s="15"/>
      <c r="B750" s="136"/>
      <c r="C750" s="136"/>
      <c r="D750" s="38"/>
      <c r="E750" s="49"/>
      <c r="F750" s="49"/>
    </row>
    <row r="751" spans="1:6" x14ac:dyDescent="0.25">
      <c r="A751" s="15"/>
      <c r="B751" s="136"/>
      <c r="C751" s="136"/>
      <c r="D751" s="38"/>
      <c r="E751" s="49"/>
      <c r="F751" s="49"/>
    </row>
    <row r="752" spans="1:6" x14ac:dyDescent="0.25">
      <c r="A752" s="15"/>
      <c r="B752" s="136"/>
      <c r="C752" s="136"/>
      <c r="D752" s="38"/>
      <c r="E752" s="49"/>
      <c r="F752" s="49"/>
    </row>
    <row r="753" spans="1:6" x14ac:dyDescent="0.25">
      <c r="A753" s="15"/>
      <c r="B753" s="136"/>
      <c r="C753" s="136"/>
      <c r="D753" s="38"/>
      <c r="E753" s="49"/>
      <c r="F753" s="49"/>
    </row>
    <row r="754" spans="1:6" x14ac:dyDescent="0.25">
      <c r="A754" s="15"/>
      <c r="B754" s="136"/>
      <c r="C754" s="136"/>
      <c r="D754" s="38"/>
      <c r="E754" s="49"/>
      <c r="F754" s="49"/>
    </row>
    <row r="755" spans="1:6" x14ac:dyDescent="0.25">
      <c r="A755" s="15"/>
      <c r="B755" s="136"/>
      <c r="C755" s="136"/>
      <c r="D755" s="38"/>
      <c r="E755" s="49"/>
      <c r="F755" s="49"/>
    </row>
    <row r="756" spans="1:6" x14ac:dyDescent="0.25">
      <c r="A756" s="15"/>
      <c r="B756" s="136"/>
      <c r="C756" s="136"/>
      <c r="D756" s="38"/>
      <c r="E756" s="49"/>
      <c r="F756" s="49"/>
    </row>
    <row r="757" spans="1:6" x14ac:dyDescent="0.25">
      <c r="A757" s="15"/>
      <c r="B757" s="136"/>
      <c r="C757" s="136"/>
      <c r="D757" s="38"/>
      <c r="E757" s="49"/>
      <c r="F757" s="49"/>
    </row>
    <row r="758" spans="1:6" x14ac:dyDescent="0.25">
      <c r="A758" s="15"/>
      <c r="B758" s="136"/>
      <c r="C758" s="136"/>
      <c r="D758" s="38"/>
      <c r="E758" s="49"/>
      <c r="F758" s="49"/>
    </row>
    <row r="759" spans="1:6" x14ac:dyDescent="0.25">
      <c r="A759" s="15"/>
      <c r="B759" s="136"/>
      <c r="C759" s="136"/>
      <c r="D759" s="38"/>
      <c r="E759" s="49"/>
      <c r="F759" s="49"/>
    </row>
    <row r="760" spans="1:6" x14ac:dyDescent="0.25">
      <c r="A760" s="15"/>
      <c r="B760" s="136"/>
      <c r="C760" s="136"/>
      <c r="D760" s="38"/>
      <c r="E760" s="49"/>
      <c r="F760" s="49"/>
    </row>
    <row r="761" spans="1:6" x14ac:dyDescent="0.25">
      <c r="A761" s="15"/>
      <c r="B761" s="136"/>
      <c r="C761" s="136"/>
      <c r="D761" s="38"/>
      <c r="E761" s="49"/>
      <c r="F761" s="49"/>
    </row>
    <row r="762" spans="1:6" x14ac:dyDescent="0.25">
      <c r="A762" s="15"/>
      <c r="B762" s="136"/>
      <c r="C762" s="136"/>
      <c r="D762" s="38"/>
      <c r="E762" s="49"/>
      <c r="F762" s="49"/>
    </row>
    <row r="763" spans="1:6" x14ac:dyDescent="0.25">
      <c r="A763" s="15"/>
      <c r="B763" s="136"/>
      <c r="C763" s="136"/>
      <c r="D763" s="38"/>
      <c r="E763" s="49"/>
      <c r="F763" s="49"/>
    </row>
    <row r="764" spans="1:6" x14ac:dyDescent="0.25">
      <c r="A764" s="15"/>
      <c r="B764" s="136"/>
      <c r="C764" s="136"/>
      <c r="D764" s="38"/>
      <c r="E764" s="49"/>
      <c r="F764" s="49"/>
    </row>
    <row r="765" spans="1:6" x14ac:dyDescent="0.25">
      <c r="A765" s="15"/>
      <c r="B765" s="136"/>
      <c r="C765" s="136"/>
      <c r="D765" s="38"/>
      <c r="E765" s="49"/>
      <c r="F765" s="49"/>
    </row>
    <row r="766" spans="1:6" x14ac:dyDescent="0.25">
      <c r="A766" s="15"/>
      <c r="B766" s="136"/>
      <c r="C766" s="136"/>
      <c r="D766" s="38"/>
      <c r="E766" s="49"/>
      <c r="F766" s="49"/>
    </row>
    <row r="767" spans="1:6" x14ac:dyDescent="0.25">
      <c r="A767" s="15"/>
      <c r="B767" s="136"/>
      <c r="C767" s="136"/>
      <c r="D767" s="38"/>
      <c r="E767" s="49"/>
      <c r="F767" s="49"/>
    </row>
    <row r="768" spans="1:6" x14ac:dyDescent="0.25">
      <c r="A768" s="15"/>
      <c r="B768" s="136"/>
      <c r="C768" s="136"/>
      <c r="D768" s="38"/>
      <c r="E768" s="49"/>
      <c r="F768" s="49"/>
    </row>
    <row r="769" spans="1:6" x14ac:dyDescent="0.25">
      <c r="A769" s="15"/>
      <c r="B769" s="136"/>
      <c r="C769" s="136"/>
      <c r="D769" s="38"/>
      <c r="E769" s="49"/>
      <c r="F769" s="49"/>
    </row>
    <row r="770" spans="1:6" x14ac:dyDescent="0.25">
      <c r="A770" s="15"/>
      <c r="B770" s="136"/>
      <c r="C770" s="136"/>
      <c r="D770" s="38"/>
      <c r="E770" s="49"/>
      <c r="F770" s="49"/>
    </row>
    <row r="771" spans="1:6" x14ac:dyDescent="0.25">
      <c r="A771" s="15"/>
      <c r="B771" s="136"/>
      <c r="C771" s="136"/>
      <c r="D771" s="38"/>
      <c r="E771" s="49"/>
      <c r="F771" s="49"/>
    </row>
    <row r="772" spans="1:6" x14ac:dyDescent="0.25">
      <c r="A772" s="15"/>
      <c r="B772" s="136"/>
      <c r="C772" s="136"/>
      <c r="D772" s="38"/>
      <c r="E772" s="49"/>
      <c r="F772" s="49"/>
    </row>
    <row r="773" spans="1:6" x14ac:dyDescent="0.25">
      <c r="A773" s="15"/>
      <c r="B773" s="136"/>
      <c r="C773" s="136"/>
      <c r="D773" s="38"/>
      <c r="E773" s="49"/>
      <c r="F773" s="49"/>
    </row>
    <row r="774" spans="1:6" x14ac:dyDescent="0.25">
      <c r="A774" s="15"/>
      <c r="B774" s="136"/>
      <c r="C774" s="136"/>
      <c r="D774" s="38"/>
      <c r="E774" s="49"/>
      <c r="F774" s="49"/>
    </row>
    <row r="775" spans="1:6" x14ac:dyDescent="0.25">
      <c r="A775" s="15"/>
      <c r="B775" s="136"/>
      <c r="C775" s="136"/>
      <c r="D775" s="38"/>
      <c r="E775" s="49"/>
      <c r="F775" s="49"/>
    </row>
    <row r="776" spans="1:6" x14ac:dyDescent="0.25">
      <c r="A776" s="15"/>
      <c r="B776" s="136"/>
      <c r="C776" s="136"/>
      <c r="D776" s="38"/>
      <c r="E776" s="49"/>
      <c r="F776" s="49"/>
    </row>
    <row r="777" spans="1:6" x14ac:dyDescent="0.25">
      <c r="A777" s="15"/>
      <c r="B777" s="136"/>
      <c r="C777" s="136"/>
      <c r="D777" s="38"/>
      <c r="E777" s="49"/>
      <c r="F777" s="49"/>
    </row>
    <row r="778" spans="1:6" x14ac:dyDescent="0.25">
      <c r="A778" s="15"/>
      <c r="B778" s="136"/>
      <c r="C778" s="136"/>
      <c r="D778" s="38"/>
      <c r="E778" s="49"/>
      <c r="F778" s="49"/>
    </row>
    <row r="779" spans="1:6" x14ac:dyDescent="0.25">
      <c r="A779" s="15"/>
      <c r="B779" s="136"/>
      <c r="C779" s="136"/>
      <c r="D779" s="38"/>
      <c r="E779" s="49"/>
      <c r="F779" s="49"/>
    </row>
    <row r="780" spans="1:6" x14ac:dyDescent="0.25">
      <c r="A780" s="15"/>
      <c r="B780" s="136"/>
      <c r="C780" s="136"/>
      <c r="D780" s="38"/>
      <c r="E780" s="49"/>
      <c r="F780" s="49"/>
    </row>
    <row r="781" spans="1:6" x14ac:dyDescent="0.25">
      <c r="A781" s="15"/>
      <c r="B781" s="136"/>
      <c r="C781" s="136"/>
      <c r="D781" s="38"/>
      <c r="E781" s="49"/>
      <c r="F781" s="49"/>
    </row>
    <row r="782" spans="1:6" x14ac:dyDescent="0.25">
      <c r="A782" s="15"/>
      <c r="B782" s="136"/>
      <c r="C782" s="136"/>
      <c r="D782" s="38"/>
      <c r="E782" s="49"/>
      <c r="F782" s="49"/>
    </row>
    <row r="783" spans="1:6" x14ac:dyDescent="0.25">
      <c r="A783" s="15"/>
      <c r="B783" s="136"/>
      <c r="C783" s="136"/>
      <c r="D783" s="38"/>
      <c r="E783" s="49"/>
      <c r="F783" s="49"/>
    </row>
    <row r="784" spans="1:6" x14ac:dyDescent="0.25">
      <c r="A784" s="15"/>
      <c r="B784" s="136"/>
      <c r="C784" s="136"/>
      <c r="D784" s="38"/>
      <c r="E784" s="49"/>
      <c r="F784" s="49"/>
    </row>
    <row r="785" spans="1:6" x14ac:dyDescent="0.25">
      <c r="A785" s="15"/>
      <c r="B785" s="136"/>
      <c r="C785" s="136"/>
      <c r="D785" s="38"/>
      <c r="E785" s="49"/>
      <c r="F785" s="49"/>
    </row>
    <row r="786" spans="1:6" x14ac:dyDescent="0.25">
      <c r="A786" s="15"/>
      <c r="B786" s="136"/>
      <c r="C786" s="136"/>
      <c r="D786" s="38"/>
      <c r="E786" s="49"/>
      <c r="F786" s="49"/>
    </row>
    <row r="787" spans="1:6" x14ac:dyDescent="0.25">
      <c r="A787" s="15"/>
      <c r="B787" s="136"/>
      <c r="C787" s="136"/>
      <c r="D787" s="38"/>
      <c r="E787" s="49"/>
      <c r="F787" s="49"/>
    </row>
    <row r="788" spans="1:6" x14ac:dyDescent="0.25">
      <c r="A788" s="15"/>
      <c r="B788" s="136"/>
      <c r="C788" s="136"/>
      <c r="D788" s="38"/>
      <c r="E788" s="49"/>
      <c r="F788" s="49"/>
    </row>
    <row r="789" spans="1:6" x14ac:dyDescent="0.25">
      <c r="A789" s="15"/>
      <c r="B789" s="136"/>
      <c r="C789" s="136"/>
      <c r="D789" s="38"/>
      <c r="E789" s="49"/>
      <c r="F789" s="49"/>
    </row>
    <row r="790" spans="1:6" x14ac:dyDescent="0.25">
      <c r="A790" s="15"/>
      <c r="B790" s="136"/>
      <c r="C790" s="136"/>
      <c r="D790" s="38"/>
      <c r="E790" s="49"/>
      <c r="F790" s="49"/>
    </row>
    <row r="791" spans="1:6" x14ac:dyDescent="0.25">
      <c r="A791" s="15"/>
      <c r="B791" s="136"/>
      <c r="C791" s="136"/>
      <c r="D791" s="38"/>
      <c r="E791" s="49"/>
      <c r="F791" s="49"/>
    </row>
    <row r="792" spans="1:6" x14ac:dyDescent="0.25">
      <c r="A792" s="15"/>
      <c r="B792" s="136"/>
      <c r="C792" s="136"/>
      <c r="D792" s="38"/>
      <c r="E792" s="49"/>
      <c r="F792" s="49"/>
    </row>
    <row r="793" spans="1:6" x14ac:dyDescent="0.25">
      <c r="A793" s="15"/>
      <c r="B793" s="136"/>
      <c r="C793" s="136"/>
      <c r="D793" s="38"/>
      <c r="E793" s="49"/>
      <c r="F793" s="49"/>
    </row>
    <row r="794" spans="1:6" x14ac:dyDescent="0.25">
      <c r="A794" s="15"/>
      <c r="B794" s="136"/>
      <c r="C794" s="136"/>
      <c r="D794" s="38"/>
      <c r="E794" s="49"/>
      <c r="F794" s="49"/>
    </row>
    <row r="795" spans="1:6" x14ac:dyDescent="0.25">
      <c r="A795" s="15"/>
      <c r="B795" s="136"/>
      <c r="C795" s="136"/>
      <c r="D795" s="38"/>
      <c r="E795" s="49"/>
      <c r="F795" s="49"/>
    </row>
    <row r="796" spans="1:6" x14ac:dyDescent="0.25">
      <c r="A796" s="15"/>
      <c r="B796" s="136"/>
      <c r="C796" s="136"/>
      <c r="D796" s="38"/>
      <c r="E796" s="49"/>
      <c r="F796" s="49"/>
    </row>
    <row r="797" spans="1:6" x14ac:dyDescent="0.25">
      <c r="A797" s="15"/>
      <c r="B797" s="136"/>
      <c r="C797" s="136"/>
      <c r="D797" s="38"/>
      <c r="E797" s="49"/>
      <c r="F797" s="49"/>
    </row>
    <row r="798" spans="1:6" x14ac:dyDescent="0.25">
      <c r="A798" s="15"/>
      <c r="B798" s="136"/>
      <c r="C798" s="136"/>
      <c r="D798" s="38"/>
      <c r="E798" s="49"/>
      <c r="F798" s="49"/>
    </row>
    <row r="799" spans="1:6" x14ac:dyDescent="0.25">
      <c r="A799" s="15"/>
      <c r="B799" s="136"/>
      <c r="C799" s="136"/>
      <c r="D799" s="38"/>
      <c r="E799" s="49"/>
      <c r="F799" s="49"/>
    </row>
    <row r="800" spans="1:6" x14ac:dyDescent="0.25">
      <c r="A800" s="15"/>
      <c r="B800" s="136"/>
      <c r="C800" s="136"/>
      <c r="D800" s="38"/>
      <c r="E800" s="49"/>
      <c r="F800" s="49"/>
    </row>
    <row r="801" spans="1:6" x14ac:dyDescent="0.25">
      <c r="A801" s="15"/>
      <c r="B801" s="136"/>
      <c r="C801" s="136"/>
      <c r="D801" s="38"/>
      <c r="E801" s="49"/>
      <c r="F801" s="49"/>
    </row>
    <row r="802" spans="1:6" x14ac:dyDescent="0.25">
      <c r="A802" s="15"/>
      <c r="B802" s="136"/>
      <c r="C802" s="136"/>
      <c r="D802" s="38"/>
      <c r="E802" s="49"/>
      <c r="F802" s="49"/>
    </row>
    <row r="803" spans="1:6" x14ac:dyDescent="0.25">
      <c r="A803" s="15"/>
      <c r="B803" s="136"/>
      <c r="C803" s="136"/>
      <c r="D803" s="38"/>
      <c r="E803" s="49"/>
      <c r="F803" s="49"/>
    </row>
    <row r="804" spans="1:6" x14ac:dyDescent="0.25">
      <c r="A804" s="15"/>
      <c r="B804" s="136"/>
      <c r="C804" s="136"/>
      <c r="D804" s="38"/>
      <c r="E804" s="49"/>
      <c r="F804" s="49"/>
    </row>
    <row r="805" spans="1:6" x14ac:dyDescent="0.25">
      <c r="A805" s="15"/>
      <c r="B805" s="136"/>
      <c r="C805" s="136"/>
      <c r="D805" s="38"/>
      <c r="E805" s="49"/>
      <c r="F805" s="49"/>
    </row>
    <row r="806" spans="1:6" x14ac:dyDescent="0.25">
      <c r="A806" s="15"/>
      <c r="B806" s="136"/>
      <c r="C806" s="136"/>
      <c r="D806" s="38"/>
      <c r="E806" s="49"/>
      <c r="F806" s="49"/>
    </row>
    <row r="807" spans="1:6" x14ac:dyDescent="0.25">
      <c r="A807" s="15"/>
      <c r="B807" s="136"/>
      <c r="C807" s="136"/>
      <c r="D807" s="38"/>
      <c r="E807" s="49"/>
      <c r="F807" s="49"/>
    </row>
    <row r="808" spans="1:6" x14ac:dyDescent="0.25">
      <c r="A808" s="15"/>
      <c r="B808" s="136"/>
      <c r="C808" s="136"/>
      <c r="D808" s="38"/>
      <c r="E808" s="49"/>
      <c r="F808" s="49"/>
    </row>
    <row r="809" spans="1:6" x14ac:dyDescent="0.25">
      <c r="A809" s="15"/>
      <c r="B809" s="136"/>
      <c r="C809" s="136"/>
      <c r="D809" s="38"/>
      <c r="E809" s="49"/>
      <c r="F809" s="49"/>
    </row>
    <row r="810" spans="1:6" x14ac:dyDescent="0.25">
      <c r="A810" s="15"/>
      <c r="B810" s="136"/>
      <c r="C810" s="136"/>
      <c r="D810" s="38"/>
      <c r="E810" s="49"/>
      <c r="F810" s="49"/>
    </row>
    <row r="811" spans="1:6" x14ac:dyDescent="0.25">
      <c r="A811" s="15"/>
      <c r="B811" s="136"/>
      <c r="C811" s="136"/>
      <c r="D811" s="38"/>
      <c r="E811" s="49"/>
      <c r="F811" s="49"/>
    </row>
    <row r="812" spans="1:6" x14ac:dyDescent="0.25">
      <c r="A812" s="15"/>
      <c r="B812" s="136"/>
      <c r="C812" s="136"/>
      <c r="D812" s="38"/>
      <c r="E812" s="49"/>
      <c r="F812" s="49"/>
    </row>
    <row r="813" spans="1:6" x14ac:dyDescent="0.25">
      <c r="A813" s="15"/>
      <c r="B813" s="136"/>
      <c r="C813" s="136"/>
      <c r="D813" s="38"/>
      <c r="E813" s="49"/>
      <c r="F813" s="49"/>
    </row>
    <row r="814" spans="1:6" x14ac:dyDescent="0.25">
      <c r="A814" s="15"/>
      <c r="B814" s="136"/>
      <c r="C814" s="136"/>
      <c r="D814" s="38"/>
      <c r="E814" s="49"/>
      <c r="F814" s="49"/>
    </row>
    <row r="815" spans="1:6" x14ac:dyDescent="0.25">
      <c r="A815" s="15"/>
      <c r="B815" s="136"/>
      <c r="C815" s="136"/>
      <c r="D815" s="38"/>
      <c r="E815" s="49"/>
      <c r="F815" s="49"/>
    </row>
    <row r="816" spans="1:6" x14ac:dyDescent="0.25">
      <c r="A816" s="15"/>
      <c r="B816" s="136"/>
      <c r="C816" s="136"/>
      <c r="D816" s="38"/>
      <c r="E816" s="49"/>
      <c r="F816" s="49"/>
    </row>
    <row r="817" spans="1:6" x14ac:dyDescent="0.25">
      <c r="A817" s="15"/>
      <c r="B817" s="136"/>
      <c r="C817" s="136"/>
      <c r="D817" s="38"/>
      <c r="E817" s="49"/>
      <c r="F817" s="49"/>
    </row>
    <row r="818" spans="1:6" x14ac:dyDescent="0.25">
      <c r="A818" s="15"/>
      <c r="B818" s="136"/>
      <c r="C818" s="136"/>
      <c r="D818" s="38"/>
      <c r="E818" s="49"/>
      <c r="F818" s="49"/>
    </row>
    <row r="819" spans="1:6" x14ac:dyDescent="0.25">
      <c r="A819" s="15"/>
      <c r="B819" s="136"/>
      <c r="C819" s="136"/>
      <c r="D819" s="38"/>
      <c r="E819" s="49"/>
      <c r="F819" s="49"/>
    </row>
    <row r="820" spans="1:6" x14ac:dyDescent="0.25">
      <c r="A820" s="15"/>
      <c r="B820" s="136"/>
      <c r="C820" s="136"/>
      <c r="D820" s="38"/>
      <c r="E820" s="49"/>
      <c r="F820" s="49"/>
    </row>
    <row r="821" spans="1:6" x14ac:dyDescent="0.25">
      <c r="A821" s="15"/>
      <c r="B821" s="136"/>
      <c r="C821" s="136"/>
      <c r="D821" s="38"/>
      <c r="E821" s="49"/>
      <c r="F821" s="49"/>
    </row>
    <row r="822" spans="1:6" x14ac:dyDescent="0.25">
      <c r="A822" s="15"/>
      <c r="B822" s="136"/>
      <c r="C822" s="136"/>
      <c r="D822" s="38"/>
      <c r="E822" s="49"/>
      <c r="F822" s="49"/>
    </row>
    <row r="823" spans="1:6" x14ac:dyDescent="0.25">
      <c r="A823" s="15"/>
      <c r="B823" s="136"/>
      <c r="C823" s="136"/>
      <c r="D823" s="38"/>
      <c r="E823" s="49"/>
      <c r="F823" s="49"/>
    </row>
    <row r="824" spans="1:6" x14ac:dyDescent="0.25">
      <c r="A824" s="15"/>
      <c r="B824" s="136"/>
      <c r="C824" s="136"/>
      <c r="D824" s="38"/>
      <c r="E824" s="49"/>
      <c r="F824" s="49"/>
    </row>
    <row r="825" spans="1:6" x14ac:dyDescent="0.25">
      <c r="A825" s="15"/>
      <c r="B825" s="136"/>
      <c r="C825" s="136"/>
      <c r="D825" s="38"/>
      <c r="E825" s="49"/>
      <c r="F825" s="49"/>
    </row>
    <row r="826" spans="1:6" x14ac:dyDescent="0.25">
      <c r="A826" s="15"/>
      <c r="B826" s="136"/>
      <c r="C826" s="136"/>
      <c r="D826" s="38"/>
      <c r="E826" s="49"/>
      <c r="F826" s="49"/>
    </row>
    <row r="827" spans="1:6" x14ac:dyDescent="0.25">
      <c r="A827" s="15"/>
      <c r="B827" s="136"/>
      <c r="C827" s="136"/>
      <c r="D827" s="38"/>
      <c r="E827" s="49"/>
      <c r="F827" s="49"/>
    </row>
    <row r="828" spans="1:6" x14ac:dyDescent="0.25">
      <c r="A828" s="15"/>
      <c r="B828" s="136"/>
      <c r="C828" s="136"/>
      <c r="D828" s="38"/>
      <c r="E828" s="49"/>
      <c r="F828" s="49"/>
    </row>
    <row r="829" spans="1:6" x14ac:dyDescent="0.25">
      <c r="A829" s="15"/>
      <c r="B829" s="136"/>
      <c r="C829" s="136"/>
      <c r="D829" s="38"/>
      <c r="E829" s="49"/>
      <c r="F829" s="49"/>
    </row>
    <row r="830" spans="1:6" x14ac:dyDescent="0.25">
      <c r="A830" s="15"/>
      <c r="B830" s="136"/>
      <c r="C830" s="136"/>
      <c r="D830" s="38"/>
      <c r="E830" s="49"/>
      <c r="F830" s="49"/>
    </row>
    <row r="831" spans="1:6" x14ac:dyDescent="0.25">
      <c r="A831" s="15"/>
      <c r="B831" s="136"/>
      <c r="C831" s="136"/>
      <c r="D831" s="38"/>
      <c r="E831" s="49"/>
      <c r="F831" s="49"/>
    </row>
    <row r="832" spans="1:6" x14ac:dyDescent="0.25">
      <c r="A832" s="15"/>
      <c r="B832" s="136"/>
      <c r="C832" s="136"/>
      <c r="D832" s="38"/>
      <c r="E832" s="49"/>
      <c r="F832" s="49"/>
    </row>
    <row r="833" spans="1:6" x14ac:dyDescent="0.25">
      <c r="A833" s="15"/>
      <c r="B833" s="136"/>
      <c r="C833" s="136"/>
      <c r="D833" s="38"/>
      <c r="E833" s="49"/>
      <c r="F833" s="49"/>
    </row>
    <row r="834" spans="1:6" x14ac:dyDescent="0.25">
      <c r="A834" s="15"/>
      <c r="B834" s="136"/>
      <c r="C834" s="136"/>
      <c r="D834" s="38"/>
      <c r="E834" s="49"/>
      <c r="F834" s="49"/>
    </row>
    <row r="835" spans="1:6" x14ac:dyDescent="0.25">
      <c r="A835" s="15"/>
      <c r="B835" s="136"/>
      <c r="C835" s="136"/>
      <c r="D835" s="38"/>
      <c r="E835" s="49"/>
      <c r="F835" s="49"/>
    </row>
    <row r="836" spans="1:6" x14ac:dyDescent="0.25">
      <c r="A836" s="15"/>
      <c r="B836" s="136"/>
      <c r="C836" s="136"/>
      <c r="D836" s="38"/>
      <c r="E836" s="49"/>
      <c r="F836" s="49"/>
    </row>
    <row r="837" spans="1:6" x14ac:dyDescent="0.25">
      <c r="A837" s="15"/>
      <c r="B837" s="136"/>
      <c r="C837" s="136"/>
      <c r="D837" s="38"/>
      <c r="E837" s="49"/>
      <c r="F837" s="49"/>
    </row>
    <row r="838" spans="1:6" x14ac:dyDescent="0.25">
      <c r="A838" s="15"/>
      <c r="B838" s="136"/>
      <c r="C838" s="136"/>
      <c r="D838" s="38"/>
      <c r="E838" s="49"/>
      <c r="F838" s="49"/>
    </row>
    <row r="839" spans="1:6" x14ac:dyDescent="0.25">
      <c r="A839" s="15"/>
      <c r="B839" s="136"/>
      <c r="C839" s="136"/>
      <c r="D839" s="38"/>
      <c r="E839" s="49"/>
      <c r="F839" s="49"/>
    </row>
    <row r="840" spans="1:6" x14ac:dyDescent="0.25">
      <c r="A840" s="15"/>
      <c r="B840" s="136"/>
      <c r="C840" s="136"/>
      <c r="D840" s="38"/>
      <c r="E840" s="49"/>
      <c r="F840" s="49"/>
    </row>
    <row r="841" spans="1:6" x14ac:dyDescent="0.25">
      <c r="A841" s="15"/>
      <c r="B841" s="136"/>
      <c r="C841" s="136"/>
      <c r="D841" s="38"/>
      <c r="E841" s="49"/>
      <c r="F841" s="49"/>
    </row>
    <row r="842" spans="1:6" x14ac:dyDescent="0.25">
      <c r="A842" s="15"/>
      <c r="B842" s="136"/>
      <c r="C842" s="136"/>
      <c r="D842" s="38"/>
      <c r="E842" s="49"/>
      <c r="F842" s="49"/>
    </row>
    <row r="843" spans="1:6" x14ac:dyDescent="0.25">
      <c r="A843" s="15"/>
      <c r="B843" s="136"/>
      <c r="C843" s="136"/>
      <c r="D843" s="38"/>
      <c r="E843" s="49"/>
      <c r="F843" s="49"/>
    </row>
    <row r="844" spans="1:6" x14ac:dyDescent="0.25">
      <c r="A844" s="15"/>
      <c r="B844" s="136"/>
      <c r="C844" s="136"/>
      <c r="D844" s="38"/>
      <c r="E844" s="49"/>
      <c r="F844" s="49"/>
    </row>
    <row r="845" spans="1:6" x14ac:dyDescent="0.25">
      <c r="A845" s="15"/>
      <c r="B845" s="136"/>
      <c r="C845" s="136"/>
      <c r="D845" s="38"/>
      <c r="E845" s="49"/>
      <c r="F845" s="49"/>
    </row>
    <row r="846" spans="1:6" x14ac:dyDescent="0.25">
      <c r="A846" s="15"/>
      <c r="B846" s="136"/>
      <c r="C846" s="136"/>
      <c r="D846" s="38"/>
      <c r="E846" s="49"/>
      <c r="F846" s="49"/>
    </row>
    <row r="847" spans="1:6" x14ac:dyDescent="0.25">
      <c r="A847" s="15"/>
      <c r="B847" s="136"/>
      <c r="C847" s="136"/>
      <c r="D847" s="38"/>
      <c r="E847" s="49"/>
      <c r="F847" s="49"/>
    </row>
    <row r="848" spans="1:6" x14ac:dyDescent="0.25">
      <c r="A848" s="15"/>
      <c r="B848" s="136"/>
      <c r="C848" s="136"/>
      <c r="D848" s="38"/>
      <c r="E848" s="49"/>
      <c r="F848" s="49"/>
    </row>
    <row r="849" spans="1:6" x14ac:dyDescent="0.25">
      <c r="A849" s="15"/>
      <c r="B849" s="136"/>
      <c r="C849" s="136"/>
      <c r="D849" s="38"/>
      <c r="E849" s="49"/>
      <c r="F849" s="49"/>
    </row>
    <row r="850" spans="1:6" x14ac:dyDescent="0.25">
      <c r="A850" s="15"/>
      <c r="B850" s="136"/>
      <c r="C850" s="136"/>
      <c r="D850" s="38"/>
      <c r="E850" s="49"/>
      <c r="F850" s="49"/>
    </row>
    <row r="851" spans="1:6" x14ac:dyDescent="0.25">
      <c r="A851" s="15"/>
      <c r="B851" s="136"/>
      <c r="C851" s="136"/>
      <c r="D851" s="38"/>
      <c r="E851" s="49"/>
      <c r="F851" s="49"/>
    </row>
    <row r="852" spans="1:6" x14ac:dyDescent="0.25">
      <c r="A852" s="15"/>
      <c r="B852" s="136"/>
      <c r="C852" s="136"/>
      <c r="D852" s="38"/>
      <c r="E852" s="49"/>
      <c r="F852" s="49"/>
    </row>
    <row r="853" spans="1:6" x14ac:dyDescent="0.25">
      <c r="A853" s="15"/>
      <c r="B853" s="136"/>
      <c r="C853" s="136"/>
      <c r="D853" s="38"/>
      <c r="E853" s="49"/>
      <c r="F853" s="49"/>
    </row>
    <row r="854" spans="1:6" x14ac:dyDescent="0.25">
      <c r="A854" s="15"/>
      <c r="B854" s="136"/>
      <c r="C854" s="136"/>
      <c r="D854" s="38"/>
      <c r="E854" s="49"/>
      <c r="F854" s="49"/>
    </row>
    <row r="855" spans="1:6" x14ac:dyDescent="0.25">
      <c r="A855" s="15"/>
      <c r="B855" s="136"/>
      <c r="C855" s="136"/>
      <c r="D855" s="38"/>
      <c r="E855" s="49"/>
      <c r="F855" s="49"/>
    </row>
    <row r="856" spans="1:6" x14ac:dyDescent="0.25">
      <c r="A856" s="15"/>
      <c r="B856" s="136"/>
      <c r="C856" s="136"/>
      <c r="D856" s="38"/>
      <c r="E856" s="49"/>
      <c r="F856" s="49"/>
    </row>
    <row r="857" spans="1:6" x14ac:dyDescent="0.25">
      <c r="A857" s="15"/>
      <c r="B857" s="136"/>
      <c r="C857" s="136"/>
      <c r="D857" s="38"/>
      <c r="E857" s="49"/>
      <c r="F857" s="49"/>
    </row>
    <row r="858" spans="1:6" x14ac:dyDescent="0.25">
      <c r="A858" s="15"/>
      <c r="B858" s="136"/>
      <c r="C858" s="136"/>
      <c r="D858" s="38"/>
      <c r="E858" s="49"/>
      <c r="F858" s="49"/>
    </row>
    <row r="859" spans="1:6" x14ac:dyDescent="0.25">
      <c r="A859" s="15"/>
      <c r="B859" s="136"/>
      <c r="C859" s="136"/>
      <c r="D859" s="38"/>
      <c r="E859" s="49"/>
      <c r="F859" s="49"/>
    </row>
    <row r="860" spans="1:6" x14ac:dyDescent="0.25">
      <c r="A860" s="15"/>
      <c r="B860" s="136"/>
      <c r="C860" s="136"/>
      <c r="D860" s="38"/>
      <c r="E860" s="49"/>
      <c r="F860" s="49"/>
    </row>
    <row r="861" spans="1:6" x14ac:dyDescent="0.25">
      <c r="A861" s="15"/>
      <c r="B861" s="136"/>
      <c r="C861" s="136"/>
      <c r="D861" s="38"/>
      <c r="E861" s="49"/>
      <c r="F861" s="49"/>
    </row>
    <row r="862" spans="1:6" x14ac:dyDescent="0.25">
      <c r="A862" s="15"/>
      <c r="B862" s="136"/>
      <c r="C862" s="136"/>
      <c r="D862" s="38"/>
      <c r="E862" s="49"/>
      <c r="F862" s="49"/>
    </row>
    <row r="863" spans="1:6" x14ac:dyDescent="0.25">
      <c r="A863" s="15"/>
      <c r="B863" s="136"/>
      <c r="C863" s="136"/>
      <c r="D863" s="38"/>
      <c r="E863" s="49"/>
      <c r="F863" s="49"/>
    </row>
    <row r="864" spans="1:6" x14ac:dyDescent="0.25">
      <c r="A864" s="15"/>
      <c r="B864" s="136"/>
      <c r="C864" s="136"/>
      <c r="D864" s="38"/>
      <c r="E864" s="49"/>
      <c r="F864" s="49"/>
    </row>
    <row r="865" spans="1:6" x14ac:dyDescent="0.25">
      <c r="A865" s="15"/>
      <c r="B865" s="136"/>
      <c r="C865" s="136"/>
      <c r="D865" s="38"/>
      <c r="E865" s="49"/>
      <c r="F865" s="49"/>
    </row>
    <row r="866" spans="1:6" x14ac:dyDescent="0.25">
      <c r="A866" s="15"/>
      <c r="B866" s="136"/>
      <c r="C866" s="136"/>
      <c r="D866" s="38"/>
      <c r="E866" s="49"/>
      <c r="F866" s="49"/>
    </row>
    <row r="867" spans="1:6" x14ac:dyDescent="0.25">
      <c r="A867" s="15"/>
      <c r="B867" s="136"/>
      <c r="C867" s="136"/>
      <c r="D867" s="38"/>
      <c r="E867" s="49"/>
      <c r="F867" s="49"/>
    </row>
    <row r="868" spans="1:6" x14ac:dyDescent="0.25">
      <c r="A868" s="15"/>
      <c r="B868" s="136"/>
      <c r="C868" s="136"/>
      <c r="D868" s="38"/>
      <c r="E868" s="49"/>
      <c r="F868" s="49"/>
    </row>
    <row r="869" spans="1:6" x14ac:dyDescent="0.25">
      <c r="A869" s="15"/>
      <c r="B869" s="136"/>
      <c r="C869" s="136"/>
      <c r="D869" s="38"/>
      <c r="E869" s="49"/>
      <c r="F869" s="49"/>
    </row>
    <row r="870" spans="1:6" x14ac:dyDescent="0.25">
      <c r="A870" s="15"/>
      <c r="B870" s="136"/>
      <c r="C870" s="136"/>
      <c r="D870" s="38"/>
      <c r="E870" s="49"/>
      <c r="F870" s="49"/>
    </row>
    <row r="871" spans="1:6" x14ac:dyDescent="0.25">
      <c r="A871" s="15"/>
      <c r="B871" s="136"/>
      <c r="C871" s="136"/>
      <c r="D871" s="38"/>
      <c r="E871" s="49"/>
      <c r="F871" s="49"/>
    </row>
    <row r="872" spans="1:6" x14ac:dyDescent="0.25">
      <c r="A872" s="15"/>
      <c r="B872" s="136"/>
      <c r="C872" s="136"/>
      <c r="D872" s="38"/>
      <c r="E872" s="49"/>
      <c r="F872" s="49"/>
    </row>
    <row r="873" spans="1:6" x14ac:dyDescent="0.25">
      <c r="A873" s="15"/>
      <c r="B873" s="136"/>
      <c r="C873" s="136"/>
      <c r="D873" s="38"/>
      <c r="E873" s="49"/>
      <c r="F873" s="49"/>
    </row>
    <row r="874" spans="1:6" x14ac:dyDescent="0.25">
      <c r="A874" s="15"/>
      <c r="B874" s="136"/>
      <c r="C874" s="136"/>
      <c r="D874" s="38"/>
      <c r="E874" s="49"/>
      <c r="F874" s="49"/>
    </row>
    <row r="875" spans="1:6" x14ac:dyDescent="0.25">
      <c r="A875" s="15"/>
      <c r="B875" s="136"/>
      <c r="C875" s="136"/>
      <c r="D875" s="38"/>
      <c r="E875" s="49"/>
      <c r="F875" s="49"/>
    </row>
    <row r="876" spans="1:6" x14ac:dyDescent="0.25">
      <c r="A876" s="15"/>
      <c r="B876" s="136"/>
      <c r="C876" s="136"/>
      <c r="D876" s="38"/>
      <c r="E876" s="49"/>
      <c r="F876" s="49"/>
    </row>
    <row r="877" spans="1:6" x14ac:dyDescent="0.25">
      <c r="A877" s="15"/>
      <c r="B877" s="136"/>
      <c r="C877" s="136"/>
      <c r="D877" s="38"/>
      <c r="E877" s="49"/>
      <c r="F877" s="49"/>
    </row>
    <row r="878" spans="1:6" x14ac:dyDescent="0.25">
      <c r="A878" s="15"/>
      <c r="B878" s="136"/>
      <c r="C878" s="136"/>
      <c r="D878" s="38"/>
      <c r="E878" s="49"/>
      <c r="F878" s="49"/>
    </row>
    <row r="879" spans="1:6" x14ac:dyDescent="0.25">
      <c r="A879" s="15"/>
      <c r="B879" s="136"/>
      <c r="C879" s="136"/>
      <c r="D879" s="38"/>
      <c r="E879" s="49"/>
      <c r="F879" s="49"/>
    </row>
    <row r="880" spans="1:6" x14ac:dyDescent="0.25">
      <c r="A880" s="15"/>
      <c r="B880" s="136"/>
      <c r="C880" s="136"/>
      <c r="D880" s="38"/>
      <c r="E880" s="49"/>
      <c r="F880" s="49"/>
    </row>
    <row r="881" spans="1:6" x14ac:dyDescent="0.25">
      <c r="A881" s="15"/>
      <c r="B881" s="136"/>
      <c r="C881" s="136"/>
      <c r="D881" s="38"/>
      <c r="E881" s="49"/>
      <c r="F881" s="49"/>
    </row>
    <row r="882" spans="1:6" x14ac:dyDescent="0.25">
      <c r="A882" s="15"/>
      <c r="B882" s="136"/>
      <c r="C882" s="136"/>
      <c r="D882" s="38"/>
      <c r="E882" s="49"/>
      <c r="F882" s="49"/>
    </row>
    <row r="883" spans="1:6" x14ac:dyDescent="0.25">
      <c r="A883" s="15"/>
      <c r="B883" s="136"/>
      <c r="C883" s="136"/>
      <c r="D883" s="38"/>
      <c r="E883" s="49"/>
      <c r="F883" s="49"/>
    </row>
    <row r="884" spans="1:6" x14ac:dyDescent="0.25">
      <c r="A884" s="15"/>
      <c r="B884" s="136"/>
      <c r="C884" s="136"/>
      <c r="D884" s="38"/>
      <c r="E884" s="49"/>
      <c r="F884" s="49"/>
    </row>
    <row r="885" spans="1:6" x14ac:dyDescent="0.25">
      <c r="A885" s="15"/>
      <c r="B885" s="136"/>
      <c r="C885" s="136"/>
      <c r="D885" s="38"/>
      <c r="E885" s="49"/>
      <c r="F885" s="49"/>
    </row>
    <row r="886" spans="1:6" x14ac:dyDescent="0.25">
      <c r="A886" s="15"/>
      <c r="B886" s="136"/>
      <c r="C886" s="136"/>
      <c r="D886" s="38"/>
      <c r="E886" s="49"/>
      <c r="F886" s="49"/>
    </row>
    <row r="887" spans="1:6" x14ac:dyDescent="0.25">
      <c r="A887" s="15"/>
      <c r="B887" s="136"/>
      <c r="C887" s="136"/>
      <c r="D887" s="38"/>
      <c r="E887" s="49"/>
      <c r="F887" s="49"/>
    </row>
    <row r="888" spans="1:6" x14ac:dyDescent="0.25">
      <c r="A888" s="15"/>
      <c r="B888" s="136"/>
      <c r="C888" s="136"/>
      <c r="D888" s="38"/>
      <c r="E888" s="49"/>
      <c r="F888" s="49"/>
    </row>
    <row r="889" spans="1:6" x14ac:dyDescent="0.25">
      <c r="A889" s="15"/>
      <c r="B889" s="136"/>
      <c r="C889" s="136"/>
      <c r="D889" s="38"/>
      <c r="E889" s="49"/>
      <c r="F889" s="49"/>
    </row>
    <row r="890" spans="1:6" x14ac:dyDescent="0.25">
      <c r="A890" s="15"/>
      <c r="B890" s="136"/>
      <c r="C890" s="136"/>
      <c r="D890" s="38"/>
      <c r="E890" s="49"/>
      <c r="F890" s="49"/>
    </row>
    <row r="891" spans="1:6" x14ac:dyDescent="0.25">
      <c r="A891" s="15"/>
      <c r="B891" s="136"/>
      <c r="C891" s="136"/>
      <c r="D891" s="38"/>
      <c r="E891" s="49"/>
      <c r="F891" s="49"/>
    </row>
    <row r="892" spans="1:6" x14ac:dyDescent="0.25">
      <c r="A892" s="15"/>
      <c r="B892" s="136"/>
      <c r="C892" s="136"/>
      <c r="D892" s="38"/>
      <c r="E892" s="49"/>
      <c r="F892" s="49"/>
    </row>
    <row r="893" spans="1:6" x14ac:dyDescent="0.25">
      <c r="A893" s="15"/>
      <c r="B893" s="136"/>
      <c r="C893" s="136"/>
      <c r="D893" s="38"/>
      <c r="E893" s="49"/>
      <c r="F893" s="49"/>
    </row>
    <row r="894" spans="1:6" x14ac:dyDescent="0.25">
      <c r="A894" s="15"/>
      <c r="B894" s="136"/>
      <c r="C894" s="136"/>
      <c r="D894" s="38"/>
      <c r="E894" s="49"/>
      <c r="F894" s="49"/>
    </row>
    <row r="895" spans="1:6" x14ac:dyDescent="0.25">
      <c r="A895" s="15"/>
      <c r="B895" s="136"/>
      <c r="C895" s="136"/>
      <c r="D895" s="38"/>
      <c r="E895" s="49"/>
      <c r="F895" s="49"/>
    </row>
    <row r="896" spans="1:6" x14ac:dyDescent="0.25">
      <c r="A896" s="15"/>
      <c r="B896" s="136"/>
      <c r="C896" s="136"/>
      <c r="D896" s="38"/>
      <c r="E896" s="49"/>
      <c r="F896" s="49"/>
    </row>
    <row r="897" spans="1:6" x14ac:dyDescent="0.25">
      <c r="A897" s="15"/>
      <c r="B897" s="136"/>
      <c r="C897" s="136"/>
      <c r="D897" s="38"/>
      <c r="E897" s="49"/>
      <c r="F897" s="49"/>
    </row>
    <row r="898" spans="1:6" x14ac:dyDescent="0.25">
      <c r="A898" s="15"/>
      <c r="B898" s="136"/>
      <c r="C898" s="136"/>
      <c r="D898" s="38"/>
      <c r="E898" s="49"/>
      <c r="F898" s="49"/>
    </row>
    <row r="899" spans="1:6" x14ac:dyDescent="0.25">
      <c r="A899" s="15"/>
      <c r="B899" s="136"/>
      <c r="C899" s="136"/>
      <c r="D899" s="38"/>
      <c r="E899" s="49"/>
      <c r="F899" s="49"/>
    </row>
    <row r="900" spans="1:6" x14ac:dyDescent="0.25">
      <c r="A900" s="15"/>
      <c r="B900" s="136"/>
      <c r="C900" s="136"/>
      <c r="D900" s="38"/>
      <c r="E900" s="49"/>
      <c r="F900" s="49"/>
    </row>
    <row r="901" spans="1:6" x14ac:dyDescent="0.25">
      <c r="A901" s="15"/>
      <c r="B901" s="136"/>
      <c r="C901" s="136"/>
      <c r="D901" s="38"/>
      <c r="E901" s="49"/>
      <c r="F901" s="49"/>
    </row>
    <row r="902" spans="1:6" x14ac:dyDescent="0.25">
      <c r="A902" s="15"/>
      <c r="B902" s="136"/>
      <c r="C902" s="136"/>
      <c r="D902" s="38"/>
      <c r="E902" s="49"/>
      <c r="F902" s="49"/>
    </row>
    <row r="903" spans="1:6" x14ac:dyDescent="0.25">
      <c r="A903" s="15"/>
      <c r="B903" s="136"/>
      <c r="C903" s="136"/>
      <c r="D903" s="38"/>
      <c r="E903" s="49"/>
      <c r="F903" s="49"/>
    </row>
    <row r="904" spans="1:6" x14ac:dyDescent="0.25">
      <c r="A904" s="15"/>
      <c r="B904" s="136"/>
      <c r="C904" s="136"/>
      <c r="D904" s="38"/>
      <c r="E904" s="49"/>
      <c r="F904" s="49"/>
    </row>
    <row r="905" spans="1:6" x14ac:dyDescent="0.25">
      <c r="A905" s="15"/>
      <c r="B905" s="136"/>
      <c r="C905" s="136"/>
      <c r="D905" s="38"/>
      <c r="E905" s="49"/>
      <c r="F905" s="49"/>
    </row>
    <row r="906" spans="1:6" x14ac:dyDescent="0.25">
      <c r="A906" s="15"/>
      <c r="B906" s="136"/>
      <c r="C906" s="136"/>
      <c r="D906" s="38"/>
      <c r="E906" s="49"/>
      <c r="F906" s="49"/>
    </row>
    <row r="907" spans="1:6" x14ac:dyDescent="0.25">
      <c r="A907" s="15"/>
      <c r="B907" s="136"/>
      <c r="C907" s="136"/>
      <c r="D907" s="38"/>
      <c r="E907" s="49"/>
      <c r="F907" s="49"/>
    </row>
    <row r="908" spans="1:6" x14ac:dyDescent="0.25">
      <c r="A908" s="15"/>
      <c r="B908" s="136"/>
      <c r="C908" s="136"/>
      <c r="D908" s="38"/>
      <c r="E908" s="49"/>
      <c r="F908" s="49"/>
    </row>
    <row r="909" spans="1:6" x14ac:dyDescent="0.25">
      <c r="A909" s="15"/>
      <c r="B909" s="136"/>
      <c r="C909" s="136"/>
      <c r="D909" s="38"/>
      <c r="E909" s="49"/>
      <c r="F909" s="49"/>
    </row>
    <row r="910" spans="1:6" x14ac:dyDescent="0.25">
      <c r="A910" s="15"/>
      <c r="B910" s="136"/>
      <c r="C910" s="136"/>
      <c r="D910" s="38"/>
      <c r="E910" s="49"/>
      <c r="F910" s="49"/>
    </row>
    <row r="911" spans="1:6" x14ac:dyDescent="0.25">
      <c r="A911" s="15"/>
      <c r="B911" s="136"/>
      <c r="C911" s="136"/>
      <c r="D911" s="38"/>
      <c r="E911" s="49"/>
      <c r="F911" s="49"/>
    </row>
    <row r="912" spans="1:6" x14ac:dyDescent="0.25">
      <c r="A912" s="15"/>
      <c r="B912" s="136"/>
      <c r="C912" s="136"/>
      <c r="D912" s="38"/>
      <c r="E912" s="49"/>
      <c r="F912" s="49"/>
    </row>
    <row r="913" spans="1:6" x14ac:dyDescent="0.25">
      <c r="A913" s="15"/>
      <c r="B913" s="136"/>
      <c r="C913" s="136"/>
      <c r="D913" s="38"/>
      <c r="E913" s="49"/>
      <c r="F913" s="49"/>
    </row>
    <row r="914" spans="1:6" x14ac:dyDescent="0.25">
      <c r="A914" s="15"/>
      <c r="B914" s="136"/>
      <c r="C914" s="136"/>
      <c r="D914" s="38"/>
      <c r="E914" s="49"/>
      <c r="F914" s="49"/>
    </row>
    <row r="915" spans="1:6" x14ac:dyDescent="0.25">
      <c r="A915" s="15"/>
      <c r="B915" s="136"/>
      <c r="C915" s="136"/>
      <c r="D915" s="38"/>
      <c r="E915" s="49"/>
      <c r="F915" s="49"/>
    </row>
    <row r="916" spans="1:6" x14ac:dyDescent="0.25">
      <c r="A916" s="15"/>
      <c r="B916" s="136"/>
      <c r="C916" s="136"/>
      <c r="D916" s="38"/>
      <c r="E916" s="49"/>
      <c r="F916" s="49"/>
    </row>
    <row r="917" spans="1:6" x14ac:dyDescent="0.25">
      <c r="A917" s="15"/>
      <c r="B917" s="136"/>
      <c r="C917" s="136"/>
      <c r="D917" s="38"/>
      <c r="E917" s="49"/>
      <c r="F917" s="49"/>
    </row>
    <row r="918" spans="1:6" x14ac:dyDescent="0.25">
      <c r="A918" s="15"/>
      <c r="B918" s="136"/>
      <c r="C918" s="136"/>
      <c r="D918" s="38"/>
      <c r="E918" s="49"/>
      <c r="F918" s="49"/>
    </row>
    <row r="919" spans="1:6" x14ac:dyDescent="0.25">
      <c r="A919" s="15"/>
      <c r="B919" s="136"/>
      <c r="C919" s="136"/>
      <c r="D919" s="38"/>
      <c r="E919" s="49"/>
      <c r="F919" s="49"/>
    </row>
    <row r="920" spans="1:6" x14ac:dyDescent="0.25">
      <c r="A920" s="15"/>
      <c r="B920" s="136"/>
      <c r="C920" s="136"/>
      <c r="D920" s="38"/>
      <c r="E920" s="49"/>
      <c r="F920" s="49"/>
    </row>
    <row r="921" spans="1:6" x14ac:dyDescent="0.25">
      <c r="A921" s="15"/>
      <c r="B921" s="136"/>
      <c r="C921" s="136"/>
      <c r="D921" s="38"/>
      <c r="E921" s="49"/>
      <c r="F921" s="49"/>
    </row>
    <row r="922" spans="1:6" x14ac:dyDescent="0.25">
      <c r="A922" s="15"/>
      <c r="B922" s="136"/>
      <c r="C922" s="136"/>
      <c r="D922" s="38"/>
      <c r="E922" s="49"/>
      <c r="F922" s="49"/>
    </row>
    <row r="923" spans="1:6" x14ac:dyDescent="0.25">
      <c r="A923" s="15"/>
      <c r="B923" s="136"/>
      <c r="C923" s="136"/>
      <c r="D923" s="38"/>
      <c r="E923" s="49"/>
      <c r="F923" s="49"/>
    </row>
    <row r="924" spans="1:6" x14ac:dyDescent="0.25">
      <c r="A924" s="15"/>
      <c r="B924" s="136"/>
      <c r="C924" s="136"/>
      <c r="D924" s="38"/>
      <c r="E924" s="49"/>
      <c r="F924" s="49"/>
    </row>
    <row r="925" spans="1:6" x14ac:dyDescent="0.25">
      <c r="A925" s="15"/>
      <c r="B925" s="136"/>
      <c r="C925" s="136"/>
      <c r="D925" s="38"/>
      <c r="E925" s="49"/>
      <c r="F925" s="49"/>
    </row>
    <row r="926" spans="1:6" x14ac:dyDescent="0.25">
      <c r="A926" s="15"/>
      <c r="B926" s="136"/>
      <c r="C926" s="136"/>
      <c r="D926" s="38"/>
      <c r="E926" s="49"/>
      <c r="F926" s="49"/>
    </row>
    <row r="927" spans="1:6" x14ac:dyDescent="0.25">
      <c r="A927" s="15"/>
      <c r="B927" s="136"/>
      <c r="C927" s="136"/>
      <c r="D927" s="38"/>
      <c r="E927" s="49"/>
      <c r="F927" s="49"/>
    </row>
    <row r="928" spans="1:6" x14ac:dyDescent="0.25">
      <c r="A928" s="15"/>
      <c r="B928" s="136"/>
      <c r="C928" s="136"/>
      <c r="D928" s="38"/>
      <c r="E928" s="49"/>
      <c r="F928" s="49"/>
    </row>
    <row r="929" spans="1:6" x14ac:dyDescent="0.25">
      <c r="A929" s="15"/>
      <c r="B929" s="136"/>
      <c r="C929" s="136"/>
      <c r="D929" s="38"/>
      <c r="E929" s="49"/>
      <c r="F929" s="49"/>
    </row>
    <row r="930" spans="1:6" x14ac:dyDescent="0.25">
      <c r="A930" s="15"/>
      <c r="B930" s="136"/>
      <c r="C930" s="136"/>
      <c r="D930" s="38"/>
      <c r="E930" s="49"/>
      <c r="F930" s="49"/>
    </row>
    <row r="931" spans="1:6" x14ac:dyDescent="0.25">
      <c r="A931" s="15"/>
      <c r="B931" s="136"/>
      <c r="C931" s="136"/>
      <c r="D931" s="38"/>
      <c r="E931" s="49"/>
      <c r="F931" s="49"/>
    </row>
    <row r="932" spans="1:6" x14ac:dyDescent="0.25">
      <c r="A932" s="15"/>
      <c r="B932" s="136"/>
      <c r="C932" s="136"/>
      <c r="D932" s="38"/>
      <c r="E932" s="49"/>
      <c r="F932" s="49"/>
    </row>
    <row r="933" spans="1:6" x14ac:dyDescent="0.25">
      <c r="A933" s="15"/>
      <c r="B933" s="136"/>
      <c r="C933" s="136"/>
      <c r="D933" s="38"/>
      <c r="E933" s="49"/>
      <c r="F933" s="49"/>
    </row>
    <row r="934" spans="1:6" x14ac:dyDescent="0.25">
      <c r="A934" s="15"/>
      <c r="B934" s="136"/>
      <c r="C934" s="136"/>
      <c r="D934" s="38"/>
      <c r="E934" s="49"/>
      <c r="F934" s="49"/>
    </row>
    <row r="935" spans="1:6" x14ac:dyDescent="0.25">
      <c r="A935" s="15"/>
      <c r="B935" s="136"/>
      <c r="C935" s="136"/>
      <c r="D935" s="38"/>
      <c r="E935" s="49"/>
      <c r="F935" s="49"/>
    </row>
    <row r="936" spans="1:6" x14ac:dyDescent="0.25">
      <c r="A936" s="15"/>
      <c r="B936" s="136"/>
      <c r="C936" s="136"/>
      <c r="D936" s="38"/>
      <c r="E936" s="49"/>
      <c r="F936" s="49"/>
    </row>
    <row r="937" spans="1:6" x14ac:dyDescent="0.25">
      <c r="A937" s="15"/>
      <c r="B937" s="136"/>
      <c r="C937" s="136"/>
      <c r="D937" s="38"/>
      <c r="E937" s="49"/>
      <c r="F937" s="49"/>
    </row>
    <row r="938" spans="1:6" x14ac:dyDescent="0.25">
      <c r="A938" s="15"/>
      <c r="B938" s="136"/>
      <c r="C938" s="136"/>
      <c r="D938" s="38"/>
      <c r="E938" s="49"/>
      <c r="F938" s="49"/>
    </row>
    <row r="939" spans="1:6" x14ac:dyDescent="0.25">
      <c r="A939" s="15"/>
      <c r="B939" s="136"/>
      <c r="C939" s="136"/>
      <c r="D939" s="38"/>
      <c r="E939" s="49"/>
      <c r="F939" s="49"/>
    </row>
    <row r="940" spans="1:6" x14ac:dyDescent="0.25">
      <c r="A940" s="15"/>
      <c r="B940" s="136"/>
      <c r="C940" s="136"/>
      <c r="D940" s="38"/>
      <c r="E940" s="49"/>
      <c r="F940" s="49"/>
    </row>
    <row r="941" spans="1:6" x14ac:dyDescent="0.25">
      <c r="A941" s="15"/>
      <c r="B941" s="136"/>
      <c r="C941" s="136"/>
      <c r="D941" s="38"/>
      <c r="E941" s="49"/>
      <c r="F941" s="49"/>
    </row>
    <row r="942" spans="1:6" x14ac:dyDescent="0.25">
      <c r="A942" s="15"/>
      <c r="B942" s="136"/>
      <c r="C942" s="136"/>
      <c r="D942" s="38"/>
      <c r="E942" s="49"/>
      <c r="F942" s="49"/>
    </row>
    <row r="943" spans="1:6" x14ac:dyDescent="0.25">
      <c r="A943" s="15"/>
      <c r="B943" s="136"/>
      <c r="C943" s="136"/>
      <c r="D943" s="38"/>
      <c r="E943" s="49"/>
      <c r="F943" s="49"/>
    </row>
    <row r="944" spans="1:6" x14ac:dyDescent="0.25">
      <c r="A944" s="15"/>
      <c r="B944" s="136"/>
      <c r="C944" s="136"/>
      <c r="D944" s="38"/>
      <c r="E944" s="49"/>
      <c r="F944" s="49"/>
    </row>
    <row r="945" spans="1:6" x14ac:dyDescent="0.25">
      <c r="A945" s="15"/>
      <c r="B945" s="136"/>
      <c r="C945" s="136"/>
      <c r="D945" s="38"/>
      <c r="E945" s="49"/>
      <c r="F945" s="49"/>
    </row>
    <row r="946" spans="1:6" x14ac:dyDescent="0.25">
      <c r="A946" s="15"/>
      <c r="B946" s="136"/>
      <c r="C946" s="136"/>
      <c r="D946" s="38"/>
      <c r="E946" s="49"/>
      <c r="F946" s="49"/>
    </row>
    <row r="947" spans="1:6" x14ac:dyDescent="0.25">
      <c r="A947" s="15"/>
      <c r="B947" s="136"/>
      <c r="C947" s="136"/>
      <c r="D947" s="38"/>
      <c r="E947" s="49"/>
      <c r="F947" s="49"/>
    </row>
    <row r="948" spans="1:6" x14ac:dyDescent="0.25">
      <c r="A948" s="15"/>
      <c r="B948" s="136"/>
      <c r="C948" s="136"/>
      <c r="D948" s="38"/>
      <c r="E948" s="49"/>
      <c r="F948" s="49"/>
    </row>
    <row r="949" spans="1:6" x14ac:dyDescent="0.25">
      <c r="A949" s="15"/>
      <c r="B949" s="136"/>
      <c r="C949" s="136"/>
      <c r="D949" s="38"/>
      <c r="E949" s="49"/>
      <c r="F949" s="49"/>
    </row>
    <row r="950" spans="1:6" x14ac:dyDescent="0.25">
      <c r="A950" s="15"/>
      <c r="B950" s="136"/>
      <c r="C950" s="136"/>
      <c r="D950" s="38"/>
      <c r="E950" s="49"/>
      <c r="F950" s="49"/>
    </row>
    <row r="951" spans="1:6" x14ac:dyDescent="0.25">
      <c r="A951" s="15"/>
      <c r="B951" s="136"/>
      <c r="C951" s="136"/>
      <c r="D951" s="38"/>
      <c r="E951" s="49"/>
      <c r="F951" s="49"/>
    </row>
    <row r="952" spans="1:6" x14ac:dyDescent="0.25">
      <c r="A952" s="15"/>
      <c r="B952" s="136"/>
      <c r="C952" s="136"/>
      <c r="D952" s="38"/>
      <c r="E952" s="49"/>
      <c r="F952" s="49"/>
    </row>
    <row r="953" spans="1:6" x14ac:dyDescent="0.25">
      <c r="A953" s="15"/>
      <c r="B953" s="136"/>
      <c r="C953" s="136"/>
      <c r="D953" s="38"/>
      <c r="E953" s="49"/>
      <c r="F953" s="49"/>
    </row>
    <row r="954" spans="1:6" x14ac:dyDescent="0.25">
      <c r="A954" s="15"/>
      <c r="B954" s="136"/>
      <c r="C954" s="136"/>
      <c r="D954" s="38"/>
      <c r="E954" s="49"/>
      <c r="F954" s="49"/>
    </row>
    <row r="955" spans="1:6" x14ac:dyDescent="0.25">
      <c r="A955" s="15"/>
      <c r="B955" s="136"/>
      <c r="C955" s="136"/>
      <c r="D955" s="38"/>
      <c r="E955" s="49"/>
      <c r="F955" s="49"/>
    </row>
    <row r="956" spans="1:6" x14ac:dyDescent="0.25">
      <c r="A956" s="15"/>
      <c r="B956" s="136"/>
      <c r="C956" s="136"/>
      <c r="D956" s="38"/>
      <c r="E956" s="49"/>
      <c r="F956" s="49"/>
    </row>
    <row r="957" spans="1:6" x14ac:dyDescent="0.25">
      <c r="A957" s="15"/>
      <c r="B957" s="136"/>
      <c r="C957" s="136"/>
      <c r="D957" s="38"/>
      <c r="E957" s="49"/>
      <c r="F957" s="49"/>
    </row>
    <row r="958" spans="1:6" x14ac:dyDescent="0.25">
      <c r="A958" s="15"/>
      <c r="B958" s="136"/>
      <c r="C958" s="136"/>
      <c r="D958" s="38"/>
      <c r="E958" s="49"/>
      <c r="F958" s="49"/>
    </row>
    <row r="959" spans="1:6" x14ac:dyDescent="0.25">
      <c r="A959" s="15"/>
      <c r="B959" s="136"/>
      <c r="C959" s="136"/>
      <c r="D959" s="38"/>
      <c r="E959" s="49"/>
      <c r="F959" s="49"/>
    </row>
    <row r="960" spans="1:6" x14ac:dyDescent="0.25">
      <c r="A960" s="15"/>
      <c r="B960" s="136"/>
      <c r="C960" s="136"/>
      <c r="D960" s="38"/>
      <c r="E960" s="49"/>
      <c r="F960" s="49"/>
    </row>
    <row r="961" spans="1:6" x14ac:dyDescent="0.25">
      <c r="A961" s="15"/>
      <c r="B961" s="136"/>
      <c r="C961" s="136"/>
      <c r="D961" s="38"/>
      <c r="E961" s="49"/>
      <c r="F961" s="49"/>
    </row>
    <row r="962" spans="1:6" x14ac:dyDescent="0.25">
      <c r="A962" s="15"/>
      <c r="B962" s="136"/>
      <c r="C962" s="136"/>
      <c r="D962" s="38"/>
      <c r="E962" s="49"/>
      <c r="F962" s="49"/>
    </row>
    <row r="963" spans="1:6" x14ac:dyDescent="0.25">
      <c r="A963" s="15"/>
      <c r="B963" s="136"/>
      <c r="C963" s="136"/>
      <c r="D963" s="38"/>
      <c r="E963" s="49"/>
      <c r="F963" s="49"/>
    </row>
    <row r="964" spans="1:6" x14ac:dyDescent="0.25">
      <c r="A964" s="15"/>
      <c r="B964" s="136"/>
      <c r="C964" s="136"/>
      <c r="D964" s="38"/>
      <c r="E964" s="49"/>
      <c r="F964" s="49"/>
    </row>
    <row r="965" spans="1:6" x14ac:dyDescent="0.25">
      <c r="A965" s="15"/>
      <c r="B965" s="136"/>
      <c r="C965" s="136"/>
      <c r="D965" s="38"/>
      <c r="E965" s="49"/>
      <c r="F965" s="49"/>
    </row>
    <row r="966" spans="1:6" x14ac:dyDescent="0.25">
      <c r="A966" s="15"/>
      <c r="B966" s="136"/>
      <c r="C966" s="136"/>
      <c r="D966" s="38"/>
      <c r="E966" s="49"/>
      <c r="F966" s="49"/>
    </row>
    <row r="967" spans="1:6" x14ac:dyDescent="0.25">
      <c r="A967" s="15"/>
      <c r="B967" s="136"/>
      <c r="C967" s="136"/>
      <c r="D967" s="38"/>
      <c r="E967" s="49"/>
      <c r="F967" s="49"/>
    </row>
    <row r="968" spans="1:6" x14ac:dyDescent="0.25">
      <c r="A968" s="15"/>
      <c r="B968" s="136"/>
      <c r="C968" s="136"/>
      <c r="D968" s="38"/>
      <c r="E968" s="49"/>
      <c r="F968" s="49"/>
    </row>
    <row r="969" spans="1:6" x14ac:dyDescent="0.25">
      <c r="A969" s="15"/>
      <c r="B969" s="136"/>
      <c r="C969" s="136"/>
      <c r="D969" s="38"/>
      <c r="E969" s="49"/>
      <c r="F969" s="49"/>
    </row>
    <row r="970" spans="1:6" x14ac:dyDescent="0.25">
      <c r="A970" s="15"/>
      <c r="B970" s="136"/>
      <c r="C970" s="136"/>
      <c r="D970" s="38"/>
      <c r="E970" s="49"/>
      <c r="F970" s="49"/>
    </row>
    <row r="971" spans="1:6" x14ac:dyDescent="0.25">
      <c r="A971" s="15"/>
      <c r="B971" s="136"/>
      <c r="C971" s="136"/>
      <c r="D971" s="38"/>
      <c r="E971" s="49"/>
      <c r="F971" s="49"/>
    </row>
    <row r="972" spans="1:6" x14ac:dyDescent="0.25">
      <c r="A972" s="15"/>
      <c r="B972" s="136"/>
      <c r="C972" s="136"/>
      <c r="D972" s="38"/>
      <c r="E972" s="49"/>
      <c r="F972" s="49"/>
    </row>
    <row r="973" spans="1:6" x14ac:dyDescent="0.25">
      <c r="A973" s="15"/>
      <c r="B973" s="136"/>
      <c r="C973" s="136"/>
      <c r="D973" s="38"/>
      <c r="E973" s="49"/>
      <c r="F973" s="49"/>
    </row>
    <row r="974" spans="1:6" x14ac:dyDescent="0.25">
      <c r="A974" s="15"/>
      <c r="B974" s="136"/>
      <c r="C974" s="136"/>
      <c r="D974" s="38"/>
      <c r="E974" s="49"/>
      <c r="F974" s="49"/>
    </row>
    <row r="975" spans="1:6" x14ac:dyDescent="0.25">
      <c r="A975" s="15"/>
      <c r="B975" s="136"/>
      <c r="C975" s="136"/>
      <c r="D975" s="38"/>
      <c r="E975" s="49"/>
      <c r="F975" s="49"/>
    </row>
    <row r="976" spans="1:6" x14ac:dyDescent="0.25">
      <c r="A976" s="15"/>
      <c r="B976" s="136"/>
      <c r="C976" s="136"/>
      <c r="D976" s="38"/>
      <c r="E976" s="49"/>
      <c r="F976" s="49"/>
    </row>
    <row r="977" spans="1:6" x14ac:dyDescent="0.25">
      <c r="A977" s="15"/>
      <c r="B977" s="136"/>
      <c r="C977" s="136"/>
      <c r="D977" s="38"/>
      <c r="E977" s="49"/>
      <c r="F977" s="49"/>
    </row>
    <row r="978" spans="1:6" x14ac:dyDescent="0.25">
      <c r="A978" s="15"/>
      <c r="B978" s="136"/>
      <c r="C978" s="136"/>
      <c r="D978" s="38"/>
      <c r="E978" s="49"/>
      <c r="F978" s="49"/>
    </row>
    <row r="979" spans="1:6" x14ac:dyDescent="0.25">
      <c r="A979" s="15"/>
      <c r="B979" s="136"/>
      <c r="C979" s="136"/>
      <c r="D979" s="38"/>
      <c r="E979" s="49"/>
      <c r="F979" s="49"/>
    </row>
    <row r="980" spans="1:6" x14ac:dyDescent="0.25">
      <c r="A980" s="15"/>
      <c r="B980" s="136"/>
      <c r="C980" s="136"/>
      <c r="D980" s="38"/>
      <c r="E980" s="49"/>
      <c r="F980" s="49"/>
    </row>
    <row r="981" spans="1:6" x14ac:dyDescent="0.25">
      <c r="A981" s="15"/>
      <c r="B981" s="136"/>
      <c r="C981" s="136"/>
      <c r="D981" s="38"/>
      <c r="E981" s="49"/>
      <c r="F981" s="49"/>
    </row>
    <row r="982" spans="1:6" x14ac:dyDescent="0.25">
      <c r="A982" s="15"/>
      <c r="B982" s="136"/>
      <c r="C982" s="136"/>
      <c r="D982" s="38"/>
      <c r="E982" s="49"/>
      <c r="F982" s="49"/>
    </row>
    <row r="983" spans="1:6" x14ac:dyDescent="0.25">
      <c r="A983" s="15"/>
      <c r="B983" s="136"/>
      <c r="C983" s="136"/>
      <c r="D983" s="38"/>
      <c r="E983" s="49"/>
      <c r="F983" s="49"/>
    </row>
    <row r="984" spans="1:6" x14ac:dyDescent="0.25">
      <c r="A984" s="15"/>
      <c r="B984" s="136"/>
      <c r="C984" s="136"/>
      <c r="D984" s="38"/>
      <c r="E984" s="49"/>
      <c r="F984" s="49"/>
    </row>
    <row r="985" spans="1:6" x14ac:dyDescent="0.25">
      <c r="A985" s="15"/>
      <c r="B985" s="136"/>
      <c r="C985" s="136"/>
      <c r="D985" s="38"/>
      <c r="E985" s="49"/>
      <c r="F985" s="49"/>
    </row>
    <row r="986" spans="1:6" x14ac:dyDescent="0.25">
      <c r="A986" s="15"/>
      <c r="B986" s="136"/>
      <c r="C986" s="136"/>
      <c r="D986" s="38"/>
      <c r="E986" s="49"/>
      <c r="F986" s="49"/>
    </row>
    <row r="987" spans="1:6" x14ac:dyDescent="0.25">
      <c r="A987" s="15"/>
      <c r="B987" s="136"/>
      <c r="C987" s="136"/>
      <c r="D987" s="38"/>
      <c r="E987" s="49"/>
      <c r="F987" s="49"/>
    </row>
    <row r="988" spans="1:6" x14ac:dyDescent="0.25">
      <c r="A988" s="15"/>
      <c r="B988" s="136"/>
      <c r="C988" s="136"/>
      <c r="D988" s="38"/>
      <c r="E988" s="49"/>
      <c r="F988" s="49"/>
    </row>
    <row r="989" spans="1:6" x14ac:dyDescent="0.25">
      <c r="A989" s="15"/>
      <c r="B989" s="136"/>
      <c r="C989" s="136"/>
      <c r="D989" s="38"/>
      <c r="E989" s="49"/>
      <c r="F989" s="49"/>
    </row>
    <row r="990" spans="1:6" x14ac:dyDescent="0.25">
      <c r="A990" s="15"/>
      <c r="B990" s="136"/>
      <c r="C990" s="136"/>
      <c r="D990" s="38"/>
      <c r="E990" s="49"/>
      <c r="F990" s="49"/>
    </row>
    <row r="991" spans="1:6" x14ac:dyDescent="0.25">
      <c r="A991" s="15"/>
      <c r="B991" s="136"/>
      <c r="C991" s="136"/>
      <c r="D991" s="38"/>
      <c r="E991" s="49"/>
      <c r="F991" s="49"/>
    </row>
    <row r="992" spans="1:6" x14ac:dyDescent="0.25">
      <c r="A992" s="15"/>
      <c r="B992" s="136"/>
      <c r="C992" s="136"/>
      <c r="D992" s="38"/>
      <c r="E992" s="49"/>
      <c r="F992" s="49"/>
    </row>
    <row r="993" spans="1:6" x14ac:dyDescent="0.25">
      <c r="A993" s="15"/>
      <c r="B993" s="136"/>
      <c r="C993" s="136"/>
      <c r="D993" s="38"/>
      <c r="E993" s="49"/>
      <c r="F993" s="49"/>
    </row>
    <row r="994" spans="1:6" x14ac:dyDescent="0.25">
      <c r="A994" s="15"/>
      <c r="B994" s="136"/>
      <c r="C994" s="136"/>
      <c r="D994" s="38"/>
      <c r="E994" s="49"/>
      <c r="F994" s="49"/>
    </row>
    <row r="995" spans="1:6" x14ac:dyDescent="0.25">
      <c r="A995" s="15"/>
      <c r="B995" s="136"/>
      <c r="C995" s="136"/>
      <c r="D995" s="38"/>
      <c r="E995" s="49"/>
      <c r="F995" s="49"/>
    </row>
    <row r="996" spans="1:6" x14ac:dyDescent="0.25">
      <c r="A996" s="15"/>
      <c r="B996" s="136"/>
      <c r="C996" s="136"/>
      <c r="D996" s="38"/>
      <c r="E996" s="49"/>
      <c r="F996" s="49"/>
    </row>
    <row r="997" spans="1:6" x14ac:dyDescent="0.25">
      <c r="A997" s="15"/>
      <c r="B997" s="136"/>
      <c r="C997" s="136"/>
      <c r="D997" s="38"/>
      <c r="E997" s="49"/>
      <c r="F997" s="49"/>
    </row>
    <row r="998" spans="1:6" x14ac:dyDescent="0.25">
      <c r="A998" s="15"/>
      <c r="B998" s="136"/>
      <c r="C998" s="136"/>
      <c r="D998" s="38"/>
      <c r="E998" s="49"/>
      <c r="F998" s="49"/>
    </row>
    <row r="999" spans="1:6" x14ac:dyDescent="0.25">
      <c r="A999" s="15"/>
      <c r="B999" s="136"/>
      <c r="C999" s="136"/>
      <c r="D999" s="38"/>
      <c r="E999" s="49"/>
      <c r="F999" s="49"/>
    </row>
    <row r="1000" spans="1:6" x14ac:dyDescent="0.25">
      <c r="A1000" s="15"/>
      <c r="B1000" s="136"/>
      <c r="C1000" s="136"/>
      <c r="D1000" s="38"/>
      <c r="E1000" s="49"/>
      <c r="F1000" s="49"/>
    </row>
    <row r="1001" spans="1:6" x14ac:dyDescent="0.25">
      <c r="A1001" s="15"/>
      <c r="B1001" s="136"/>
      <c r="C1001" s="136"/>
      <c r="D1001" s="38"/>
      <c r="E1001" s="49"/>
      <c r="F1001" s="49"/>
    </row>
    <row r="1002" spans="1:6" x14ac:dyDescent="0.25">
      <c r="A1002" s="15"/>
      <c r="B1002" s="136"/>
      <c r="C1002" s="136"/>
      <c r="D1002" s="38"/>
      <c r="E1002" s="49"/>
      <c r="F1002" s="49"/>
    </row>
    <row r="1003" spans="1:6" x14ac:dyDescent="0.25">
      <c r="A1003" s="15"/>
      <c r="B1003" s="136"/>
      <c r="C1003" s="136"/>
      <c r="D1003" s="38"/>
      <c r="E1003" s="49"/>
      <c r="F1003" s="49"/>
    </row>
    <row r="1004" spans="1:6" x14ac:dyDescent="0.25">
      <c r="A1004" s="15"/>
      <c r="B1004" s="136"/>
      <c r="C1004" s="136"/>
      <c r="D1004" s="38"/>
      <c r="E1004" s="49"/>
      <c r="F1004" s="49"/>
    </row>
    <row r="1005" spans="1:6" x14ac:dyDescent="0.25">
      <c r="A1005" s="15"/>
      <c r="B1005" s="136"/>
      <c r="C1005" s="136"/>
      <c r="D1005" s="38"/>
      <c r="E1005" s="49"/>
      <c r="F1005" s="49"/>
    </row>
    <row r="1006" spans="1:6" x14ac:dyDescent="0.25">
      <c r="A1006" s="15"/>
      <c r="B1006" s="136"/>
      <c r="C1006" s="136"/>
      <c r="D1006" s="38"/>
      <c r="E1006" s="49"/>
      <c r="F1006" s="49"/>
    </row>
    <row r="1007" spans="1:6" x14ac:dyDescent="0.25">
      <c r="A1007" s="15"/>
      <c r="B1007" s="136"/>
      <c r="C1007" s="136"/>
      <c r="D1007" s="38"/>
      <c r="E1007" s="49"/>
      <c r="F1007" s="49"/>
    </row>
    <row r="1008" spans="1:6" x14ac:dyDescent="0.25">
      <c r="A1008" s="15"/>
      <c r="B1008" s="136"/>
      <c r="C1008" s="136"/>
      <c r="D1008" s="38"/>
      <c r="E1008" s="49"/>
      <c r="F1008" s="49"/>
    </row>
    <row r="1009" spans="1:6" x14ac:dyDescent="0.25">
      <c r="A1009" s="15"/>
      <c r="B1009" s="136"/>
      <c r="C1009" s="136"/>
      <c r="D1009" s="38"/>
      <c r="E1009" s="49"/>
      <c r="F1009" s="49"/>
    </row>
    <row r="1010" spans="1:6" x14ac:dyDescent="0.25">
      <c r="A1010" s="15"/>
      <c r="B1010" s="136"/>
      <c r="C1010" s="136"/>
      <c r="D1010" s="38"/>
      <c r="E1010" s="49"/>
      <c r="F1010" s="49"/>
    </row>
    <row r="1011" spans="1:6" x14ac:dyDescent="0.25">
      <c r="A1011" s="15"/>
      <c r="B1011" s="136"/>
      <c r="C1011" s="136"/>
      <c r="D1011" s="38"/>
      <c r="E1011" s="49"/>
      <c r="F1011" s="49"/>
    </row>
    <row r="1012" spans="1:6" x14ac:dyDescent="0.25">
      <c r="A1012" s="15"/>
      <c r="B1012" s="136"/>
      <c r="C1012" s="136"/>
      <c r="D1012" s="38"/>
      <c r="E1012" s="49"/>
      <c r="F1012" s="49"/>
    </row>
    <row r="1013" spans="1:6" x14ac:dyDescent="0.25">
      <c r="A1013" s="15"/>
      <c r="B1013" s="136"/>
      <c r="C1013" s="136"/>
      <c r="D1013" s="38"/>
      <c r="E1013" s="49"/>
      <c r="F1013" s="49"/>
    </row>
    <row r="1014" spans="1:6" x14ac:dyDescent="0.25">
      <c r="A1014" s="15"/>
      <c r="B1014" s="136"/>
      <c r="C1014" s="136"/>
      <c r="D1014" s="38"/>
      <c r="E1014" s="49"/>
      <c r="F1014" s="49"/>
    </row>
    <row r="1015" spans="1:6" x14ac:dyDescent="0.25">
      <c r="A1015" s="15"/>
      <c r="B1015" s="136"/>
      <c r="C1015" s="136"/>
      <c r="D1015" s="38"/>
      <c r="E1015" s="49"/>
      <c r="F1015" s="49"/>
    </row>
    <row r="1016" spans="1:6" x14ac:dyDescent="0.25">
      <c r="A1016" s="15"/>
      <c r="B1016" s="136"/>
      <c r="C1016" s="136"/>
      <c r="D1016" s="38"/>
      <c r="E1016" s="49"/>
      <c r="F1016" s="49"/>
    </row>
    <row r="1017" spans="1:6" x14ac:dyDescent="0.25">
      <c r="A1017" s="15"/>
      <c r="B1017" s="136"/>
      <c r="C1017" s="136"/>
      <c r="D1017" s="38"/>
      <c r="E1017" s="49"/>
      <c r="F1017" s="49"/>
    </row>
    <row r="1018" spans="1:6" x14ac:dyDescent="0.25">
      <c r="A1018" s="15"/>
      <c r="B1018" s="136"/>
      <c r="C1018" s="136"/>
      <c r="D1018" s="38"/>
      <c r="E1018" s="49"/>
      <c r="F1018" s="49"/>
    </row>
    <row r="1019" spans="1:6" x14ac:dyDescent="0.25">
      <c r="A1019" s="15"/>
      <c r="B1019" s="136"/>
      <c r="C1019" s="136"/>
      <c r="D1019" s="38"/>
      <c r="E1019" s="49"/>
      <c r="F1019" s="49"/>
    </row>
    <row r="1020" spans="1:6" x14ac:dyDescent="0.25">
      <c r="A1020" s="15"/>
      <c r="B1020" s="136"/>
      <c r="C1020" s="136"/>
      <c r="D1020" s="38"/>
      <c r="E1020" s="49"/>
      <c r="F1020" s="49"/>
    </row>
    <row r="1021" spans="1:6" x14ac:dyDescent="0.25">
      <c r="A1021" s="15"/>
      <c r="B1021" s="136"/>
      <c r="C1021" s="136"/>
      <c r="D1021" s="38"/>
      <c r="E1021" s="49"/>
      <c r="F1021" s="49"/>
    </row>
    <row r="1022" spans="1:6" x14ac:dyDescent="0.25">
      <c r="A1022" s="15"/>
      <c r="B1022" s="136"/>
      <c r="C1022" s="136"/>
      <c r="D1022" s="38"/>
      <c r="E1022" s="49"/>
      <c r="F1022" s="49"/>
    </row>
    <row r="1023" spans="1:6" x14ac:dyDescent="0.25">
      <c r="A1023" s="15"/>
      <c r="B1023" s="136"/>
      <c r="C1023" s="136"/>
      <c r="D1023" s="38"/>
      <c r="E1023" s="49"/>
      <c r="F1023" s="49"/>
    </row>
    <row r="1024" spans="1:6" x14ac:dyDescent="0.25">
      <c r="A1024" s="15"/>
      <c r="B1024" s="136"/>
      <c r="C1024" s="136"/>
      <c r="D1024" s="38"/>
      <c r="E1024" s="49"/>
      <c r="F1024" s="49"/>
    </row>
    <row r="1025" spans="1:6" x14ac:dyDescent="0.25">
      <c r="A1025" s="15"/>
      <c r="B1025" s="136"/>
      <c r="C1025" s="136"/>
      <c r="D1025" s="38"/>
      <c r="E1025" s="49"/>
      <c r="F1025" s="49"/>
    </row>
    <row r="1026" spans="1:6" x14ac:dyDescent="0.25">
      <c r="A1026" s="15"/>
      <c r="B1026" s="136"/>
      <c r="C1026" s="136"/>
      <c r="D1026" s="38"/>
      <c r="E1026" s="49"/>
      <c r="F1026" s="49"/>
    </row>
    <row r="1027" spans="1:6" x14ac:dyDescent="0.25">
      <c r="A1027" s="15"/>
      <c r="B1027" s="136"/>
      <c r="C1027" s="136"/>
      <c r="D1027" s="38"/>
      <c r="E1027" s="49"/>
      <c r="F1027" s="49"/>
    </row>
    <row r="1028" spans="1:6" x14ac:dyDescent="0.25">
      <c r="A1028" s="15"/>
      <c r="B1028" s="136"/>
      <c r="C1028" s="136"/>
      <c r="D1028" s="38"/>
      <c r="E1028" s="49"/>
      <c r="F1028" s="49"/>
    </row>
    <row r="1029" spans="1:6" x14ac:dyDescent="0.25">
      <c r="A1029" s="15"/>
      <c r="B1029" s="136"/>
      <c r="C1029" s="136"/>
      <c r="D1029" s="38"/>
      <c r="E1029" s="49"/>
      <c r="F1029" s="49"/>
    </row>
    <row r="1030" spans="1:6" x14ac:dyDescent="0.25">
      <c r="A1030" s="15"/>
      <c r="B1030" s="136"/>
      <c r="C1030" s="136"/>
      <c r="D1030" s="38"/>
      <c r="E1030" s="49"/>
      <c r="F1030" s="49"/>
    </row>
    <row r="1031" spans="1:6" x14ac:dyDescent="0.25">
      <c r="A1031" s="15"/>
      <c r="B1031" s="136"/>
      <c r="C1031" s="136"/>
      <c r="D1031" s="38"/>
      <c r="E1031" s="49"/>
      <c r="F1031" s="49"/>
    </row>
    <row r="1032" spans="1:6" x14ac:dyDescent="0.25">
      <c r="A1032" s="15"/>
      <c r="B1032" s="136"/>
      <c r="C1032" s="136"/>
      <c r="D1032" s="38"/>
      <c r="E1032" s="49"/>
      <c r="F1032" s="49"/>
    </row>
    <row r="1033" spans="1:6" x14ac:dyDescent="0.25">
      <c r="A1033" s="15"/>
      <c r="B1033" s="136"/>
      <c r="C1033" s="136"/>
      <c r="D1033" s="38"/>
      <c r="E1033" s="49"/>
      <c r="F1033" s="49"/>
    </row>
    <row r="1034" spans="1:6" x14ac:dyDescent="0.25">
      <c r="A1034" s="15"/>
      <c r="B1034" s="136"/>
      <c r="C1034" s="136"/>
      <c r="D1034" s="38"/>
      <c r="E1034" s="49"/>
      <c r="F1034" s="49"/>
    </row>
    <row r="1035" spans="1:6" x14ac:dyDescent="0.25">
      <c r="A1035" s="15"/>
      <c r="B1035" s="136"/>
      <c r="C1035" s="136"/>
      <c r="D1035" s="38"/>
      <c r="E1035" s="49"/>
      <c r="F1035" s="49"/>
    </row>
    <row r="1036" spans="1:6" x14ac:dyDescent="0.25">
      <c r="A1036" s="15"/>
      <c r="B1036" s="136"/>
      <c r="C1036" s="136"/>
      <c r="D1036" s="38"/>
      <c r="E1036" s="49"/>
      <c r="F1036" s="49"/>
    </row>
    <row r="1037" spans="1:6" x14ac:dyDescent="0.25">
      <c r="A1037" s="15"/>
      <c r="B1037" s="136"/>
      <c r="C1037" s="136"/>
      <c r="D1037" s="38"/>
      <c r="E1037" s="49"/>
      <c r="F1037" s="49"/>
    </row>
    <row r="1038" spans="1:6" x14ac:dyDescent="0.25">
      <c r="A1038" s="15"/>
      <c r="B1038" s="136"/>
      <c r="C1038" s="136"/>
      <c r="D1038" s="38"/>
      <c r="E1038" s="49"/>
      <c r="F1038" s="49"/>
    </row>
    <row r="1039" spans="1:6" x14ac:dyDescent="0.25">
      <c r="A1039" s="15"/>
      <c r="B1039" s="136"/>
      <c r="C1039" s="136"/>
      <c r="D1039" s="38"/>
      <c r="E1039" s="49"/>
      <c r="F1039" s="49"/>
    </row>
    <row r="1040" spans="1:6" x14ac:dyDescent="0.25">
      <c r="A1040" s="15"/>
      <c r="B1040" s="136"/>
      <c r="C1040" s="136"/>
      <c r="D1040" s="38"/>
      <c r="E1040" s="49"/>
      <c r="F1040" s="49"/>
    </row>
    <row r="1041" spans="1:6" x14ac:dyDescent="0.25">
      <c r="A1041" s="15"/>
      <c r="B1041" s="136"/>
      <c r="C1041" s="136"/>
      <c r="D1041" s="38"/>
      <c r="E1041" s="49"/>
      <c r="F1041" s="49"/>
    </row>
    <row r="1042" spans="1:6" x14ac:dyDescent="0.25">
      <c r="A1042" s="15"/>
      <c r="B1042" s="136"/>
      <c r="C1042" s="136"/>
      <c r="D1042" s="38"/>
      <c r="E1042" s="49"/>
      <c r="F1042" s="49"/>
    </row>
    <row r="1043" spans="1:6" x14ac:dyDescent="0.25">
      <c r="A1043" s="15"/>
      <c r="B1043" s="136"/>
      <c r="C1043" s="136"/>
      <c r="D1043" s="38"/>
      <c r="E1043" s="49"/>
      <c r="F1043" s="49"/>
    </row>
    <row r="1044" spans="1:6" x14ac:dyDescent="0.25">
      <c r="A1044" s="15"/>
      <c r="B1044" s="136"/>
      <c r="C1044" s="136"/>
      <c r="D1044" s="38"/>
      <c r="E1044" s="49"/>
      <c r="F1044" s="49"/>
    </row>
    <row r="1045" spans="1:6" x14ac:dyDescent="0.25">
      <c r="A1045" s="15"/>
      <c r="B1045" s="136"/>
      <c r="C1045" s="136"/>
      <c r="D1045" s="38"/>
      <c r="E1045" s="49"/>
      <c r="F1045" s="49"/>
    </row>
    <row r="1046" spans="1:6" x14ac:dyDescent="0.25">
      <c r="A1046" s="15"/>
      <c r="B1046" s="136"/>
      <c r="C1046" s="136"/>
      <c r="D1046" s="38"/>
      <c r="E1046" s="49"/>
      <c r="F1046" s="49"/>
    </row>
    <row r="1047" spans="1:6" x14ac:dyDescent="0.25">
      <c r="A1047" s="15"/>
      <c r="B1047" s="136"/>
      <c r="C1047" s="136"/>
      <c r="D1047" s="38"/>
      <c r="E1047" s="49"/>
      <c r="F1047" s="49"/>
    </row>
    <row r="1048" spans="1:6" x14ac:dyDescent="0.25">
      <c r="A1048" s="15"/>
      <c r="B1048" s="136"/>
      <c r="C1048" s="136"/>
      <c r="D1048" s="38"/>
      <c r="E1048" s="49"/>
      <c r="F1048" s="49"/>
    </row>
    <row r="1049" spans="1:6" x14ac:dyDescent="0.25">
      <c r="A1049" s="15"/>
      <c r="B1049" s="136"/>
      <c r="C1049" s="136"/>
      <c r="D1049" s="38"/>
      <c r="E1049" s="49"/>
      <c r="F1049" s="49"/>
    </row>
    <row r="1050" spans="1:6" x14ac:dyDescent="0.25">
      <c r="A1050" s="15"/>
      <c r="B1050" s="136"/>
      <c r="C1050" s="136"/>
      <c r="D1050" s="38"/>
      <c r="E1050" s="49"/>
      <c r="F1050" s="49"/>
    </row>
    <row r="1051" spans="1:6" x14ac:dyDescent="0.25">
      <c r="A1051" s="15"/>
      <c r="B1051" s="136"/>
      <c r="C1051" s="136"/>
      <c r="D1051" s="38"/>
      <c r="E1051" s="49"/>
      <c r="F1051" s="49"/>
    </row>
    <row r="1052" spans="1:6" x14ac:dyDescent="0.25">
      <c r="A1052" s="15"/>
      <c r="B1052" s="136"/>
      <c r="C1052" s="136"/>
      <c r="D1052" s="38"/>
      <c r="E1052" s="49"/>
      <c r="F1052" s="49"/>
    </row>
    <row r="1053" spans="1:6" x14ac:dyDescent="0.25">
      <c r="A1053" s="15"/>
      <c r="B1053" s="136"/>
      <c r="C1053" s="136"/>
      <c r="D1053" s="38"/>
      <c r="E1053" s="49"/>
      <c r="F1053" s="49"/>
    </row>
    <row r="1054" spans="1:6" x14ac:dyDescent="0.25">
      <c r="A1054" s="15"/>
      <c r="B1054" s="136"/>
      <c r="C1054" s="136"/>
      <c r="D1054" s="38"/>
      <c r="E1054" s="49"/>
      <c r="F1054" s="49"/>
    </row>
    <row r="1055" spans="1:6" x14ac:dyDescent="0.25">
      <c r="A1055" s="15"/>
      <c r="B1055" s="136"/>
      <c r="C1055" s="136"/>
      <c r="D1055" s="38"/>
      <c r="E1055" s="49"/>
      <c r="F1055" s="49"/>
    </row>
    <row r="1056" spans="1:6" x14ac:dyDescent="0.25">
      <c r="A1056" s="15"/>
      <c r="B1056" s="136"/>
      <c r="C1056" s="136"/>
      <c r="D1056" s="38"/>
      <c r="E1056" s="49"/>
      <c r="F1056" s="49"/>
    </row>
    <row r="1057" spans="1:6" x14ac:dyDescent="0.25">
      <c r="A1057" s="15"/>
      <c r="B1057" s="136"/>
      <c r="C1057" s="136"/>
      <c r="D1057" s="38"/>
      <c r="E1057" s="49"/>
      <c r="F1057" s="49"/>
    </row>
    <row r="1058" spans="1:6" x14ac:dyDescent="0.25">
      <c r="A1058" s="15"/>
      <c r="B1058" s="136"/>
      <c r="C1058" s="136"/>
      <c r="D1058" s="38"/>
      <c r="E1058" s="49"/>
      <c r="F1058" s="49"/>
    </row>
    <row r="1059" spans="1:6" x14ac:dyDescent="0.25">
      <c r="A1059" s="15"/>
      <c r="B1059" s="136"/>
      <c r="C1059" s="136"/>
      <c r="D1059" s="38"/>
      <c r="E1059" s="49"/>
      <c r="F1059" s="49"/>
    </row>
    <row r="1060" spans="1:6" x14ac:dyDescent="0.25">
      <c r="A1060" s="15"/>
      <c r="B1060" s="136"/>
      <c r="C1060" s="136"/>
      <c r="D1060" s="38"/>
      <c r="E1060" s="49"/>
      <c r="F1060" s="49"/>
    </row>
    <row r="1061" spans="1:6" x14ac:dyDescent="0.25">
      <c r="A1061" s="15"/>
      <c r="B1061" s="136"/>
      <c r="C1061" s="136"/>
      <c r="D1061" s="38"/>
      <c r="E1061" s="49"/>
      <c r="F1061" s="49"/>
    </row>
    <row r="1062" spans="1:6" x14ac:dyDescent="0.25">
      <c r="A1062" s="15"/>
      <c r="B1062" s="136"/>
      <c r="C1062" s="136"/>
      <c r="D1062" s="38"/>
      <c r="E1062" s="49"/>
      <c r="F1062" s="49"/>
    </row>
    <row r="1063" spans="1:6" x14ac:dyDescent="0.25">
      <c r="A1063" s="15"/>
      <c r="B1063" s="136"/>
      <c r="C1063" s="136"/>
      <c r="D1063" s="38"/>
      <c r="E1063" s="49"/>
      <c r="F1063" s="49"/>
    </row>
    <row r="1064" spans="1:6" x14ac:dyDescent="0.25">
      <c r="A1064" s="15"/>
      <c r="B1064" s="136"/>
      <c r="C1064" s="136"/>
      <c r="D1064" s="38"/>
      <c r="E1064" s="49"/>
      <c r="F1064" s="49"/>
    </row>
    <row r="1065" spans="1:6" x14ac:dyDescent="0.25">
      <c r="A1065" s="15"/>
      <c r="B1065" s="136"/>
      <c r="C1065" s="136"/>
      <c r="D1065" s="38"/>
      <c r="E1065" s="49"/>
      <c r="F1065" s="49"/>
    </row>
    <row r="1066" spans="1:6" x14ac:dyDescent="0.25">
      <c r="A1066" s="15"/>
      <c r="B1066" s="136"/>
      <c r="C1066" s="136"/>
      <c r="D1066" s="38"/>
      <c r="E1066" s="49"/>
      <c r="F1066" s="49"/>
    </row>
    <row r="1067" spans="1:6" x14ac:dyDescent="0.25">
      <c r="A1067" s="15"/>
      <c r="B1067" s="136"/>
      <c r="C1067" s="136"/>
      <c r="D1067" s="38"/>
      <c r="E1067" s="49"/>
      <c r="F1067" s="49"/>
    </row>
    <row r="1068" spans="1:6" x14ac:dyDescent="0.25">
      <c r="A1068" s="15"/>
      <c r="B1068" s="136"/>
      <c r="C1068" s="136"/>
      <c r="D1068" s="38"/>
      <c r="E1068" s="49"/>
      <c r="F1068" s="49"/>
    </row>
    <row r="1069" spans="1:6" x14ac:dyDescent="0.25">
      <c r="A1069" s="15"/>
      <c r="B1069" s="136"/>
      <c r="C1069" s="136"/>
      <c r="D1069" s="38"/>
      <c r="E1069" s="49"/>
      <c r="F1069" s="49"/>
    </row>
    <row r="1070" spans="1:6" x14ac:dyDescent="0.25">
      <c r="A1070" s="15"/>
      <c r="B1070" s="136"/>
      <c r="C1070" s="136"/>
      <c r="D1070" s="38"/>
      <c r="E1070" s="49"/>
      <c r="F1070" s="49"/>
    </row>
    <row r="1071" spans="1:6" x14ac:dyDescent="0.25">
      <c r="A1071" s="15"/>
      <c r="B1071" s="136"/>
      <c r="C1071" s="136"/>
      <c r="D1071" s="38"/>
      <c r="E1071" s="49"/>
      <c r="F1071" s="49"/>
    </row>
    <row r="1072" spans="1:6" x14ac:dyDescent="0.25">
      <c r="A1072" s="15"/>
      <c r="B1072" s="136"/>
      <c r="C1072" s="136"/>
      <c r="D1072" s="38"/>
      <c r="E1072" s="49"/>
      <c r="F1072" s="49"/>
    </row>
    <row r="1073" spans="1:6" x14ac:dyDescent="0.25">
      <c r="A1073" s="15"/>
      <c r="B1073" s="136"/>
      <c r="C1073" s="136"/>
      <c r="D1073" s="38"/>
      <c r="E1073" s="49"/>
      <c r="F1073" s="49"/>
    </row>
    <row r="1074" spans="1:6" x14ac:dyDescent="0.25">
      <c r="A1074" s="15"/>
      <c r="B1074" s="136"/>
      <c r="C1074" s="136"/>
      <c r="D1074" s="38"/>
      <c r="E1074" s="49"/>
      <c r="F1074" s="49"/>
    </row>
    <row r="1075" spans="1:6" x14ac:dyDescent="0.25">
      <c r="A1075" s="15"/>
      <c r="B1075" s="136"/>
      <c r="C1075" s="136"/>
      <c r="D1075" s="38"/>
      <c r="E1075" s="49"/>
      <c r="F1075" s="49"/>
    </row>
    <row r="1076" spans="1:6" x14ac:dyDescent="0.25">
      <c r="A1076" s="15"/>
      <c r="B1076" s="136"/>
      <c r="C1076" s="136"/>
      <c r="D1076" s="38"/>
      <c r="E1076" s="49"/>
      <c r="F1076" s="49"/>
    </row>
    <row r="1077" spans="1:6" x14ac:dyDescent="0.25">
      <c r="A1077" s="15"/>
      <c r="B1077" s="136"/>
      <c r="C1077" s="136"/>
      <c r="D1077" s="38"/>
      <c r="E1077" s="49"/>
      <c r="F1077" s="49"/>
    </row>
    <row r="1078" spans="1:6" x14ac:dyDescent="0.25">
      <c r="A1078" s="15"/>
      <c r="B1078" s="136"/>
      <c r="C1078" s="136"/>
      <c r="D1078" s="38"/>
      <c r="E1078" s="49"/>
      <c r="F1078" s="49"/>
    </row>
    <row r="1079" spans="1:6" x14ac:dyDescent="0.25">
      <c r="A1079" s="15"/>
      <c r="B1079" s="136"/>
      <c r="C1079" s="136"/>
      <c r="D1079" s="38"/>
      <c r="E1079" s="49"/>
      <c r="F1079" s="49"/>
    </row>
    <row r="1080" spans="1:6" x14ac:dyDescent="0.25">
      <c r="A1080" s="15"/>
      <c r="B1080" s="136"/>
      <c r="C1080" s="136"/>
      <c r="D1080" s="38"/>
      <c r="E1080" s="49"/>
      <c r="F1080" s="49"/>
    </row>
    <row r="1081" spans="1:6" x14ac:dyDescent="0.25">
      <c r="A1081" s="15"/>
      <c r="B1081" s="136"/>
      <c r="C1081" s="136"/>
      <c r="D1081" s="38"/>
      <c r="E1081" s="49"/>
      <c r="F1081" s="49"/>
    </row>
    <row r="1082" spans="1:6" x14ac:dyDescent="0.25">
      <c r="A1082" s="15"/>
      <c r="B1082" s="136"/>
      <c r="C1082" s="136"/>
      <c r="D1082" s="38"/>
      <c r="E1082" s="49"/>
      <c r="F1082" s="49"/>
    </row>
    <row r="1083" spans="1:6" x14ac:dyDescent="0.25">
      <c r="A1083" s="15"/>
      <c r="B1083" s="136"/>
      <c r="C1083" s="136"/>
      <c r="D1083" s="38"/>
      <c r="E1083" s="49"/>
      <c r="F1083" s="49"/>
    </row>
    <row r="1084" spans="1:6" x14ac:dyDescent="0.25">
      <c r="A1084" s="15"/>
      <c r="B1084" s="136"/>
      <c r="C1084" s="136"/>
      <c r="D1084" s="38"/>
      <c r="E1084" s="49"/>
      <c r="F1084" s="49"/>
    </row>
    <row r="1085" spans="1:6" x14ac:dyDescent="0.25">
      <c r="A1085" s="15"/>
      <c r="B1085" s="136"/>
      <c r="C1085" s="136"/>
      <c r="D1085" s="38"/>
      <c r="E1085" s="49"/>
      <c r="F1085" s="49"/>
    </row>
    <row r="1086" spans="1:6" x14ac:dyDescent="0.25">
      <c r="A1086" s="15"/>
      <c r="B1086" s="136"/>
      <c r="C1086" s="136"/>
      <c r="D1086" s="38"/>
      <c r="E1086" s="49"/>
      <c r="F1086" s="49"/>
    </row>
    <row r="1087" spans="1:6" x14ac:dyDescent="0.25">
      <c r="A1087" s="15"/>
      <c r="B1087" s="136"/>
      <c r="C1087" s="136"/>
      <c r="D1087" s="38"/>
      <c r="E1087" s="49"/>
      <c r="F1087" s="49"/>
    </row>
    <row r="1088" spans="1:6" x14ac:dyDescent="0.25">
      <c r="A1088" s="15"/>
      <c r="B1088" s="136"/>
      <c r="C1088" s="136"/>
      <c r="D1088" s="38"/>
      <c r="E1088" s="49"/>
      <c r="F1088" s="49"/>
    </row>
    <row r="1089" spans="1:6" x14ac:dyDescent="0.25">
      <c r="A1089" s="15"/>
      <c r="B1089" s="136"/>
      <c r="C1089" s="136"/>
      <c r="D1089" s="38"/>
      <c r="E1089" s="49"/>
      <c r="F1089" s="49"/>
    </row>
    <row r="1090" spans="1:6" x14ac:dyDescent="0.25">
      <c r="A1090" s="15"/>
      <c r="B1090" s="136"/>
      <c r="C1090" s="136"/>
      <c r="D1090" s="38"/>
      <c r="E1090" s="49"/>
      <c r="F1090" s="49"/>
    </row>
    <row r="1091" spans="1:6" x14ac:dyDescent="0.25">
      <c r="A1091" s="15"/>
      <c r="B1091" s="136"/>
      <c r="C1091" s="136"/>
      <c r="D1091" s="38"/>
      <c r="E1091" s="49"/>
      <c r="F1091" s="49"/>
    </row>
    <row r="1092" spans="1:6" x14ac:dyDescent="0.25">
      <c r="A1092" s="15"/>
      <c r="B1092" s="136"/>
      <c r="C1092" s="136"/>
      <c r="D1092" s="38"/>
      <c r="E1092" s="49"/>
      <c r="F1092" s="49"/>
    </row>
    <row r="1093" spans="1:6" x14ac:dyDescent="0.25">
      <c r="A1093" s="15"/>
      <c r="B1093" s="136"/>
      <c r="C1093" s="136"/>
      <c r="D1093" s="38"/>
      <c r="E1093" s="49"/>
      <c r="F1093" s="49"/>
    </row>
    <row r="1094" spans="1:6" x14ac:dyDescent="0.25">
      <c r="A1094" s="15"/>
      <c r="B1094" s="136"/>
      <c r="C1094" s="136"/>
      <c r="D1094" s="38"/>
      <c r="E1094" s="49"/>
      <c r="F1094" s="49"/>
    </row>
    <row r="1095" spans="1:6" x14ac:dyDescent="0.25">
      <c r="A1095" s="15"/>
      <c r="B1095" s="136"/>
      <c r="C1095" s="136"/>
      <c r="D1095" s="38"/>
      <c r="E1095" s="49"/>
      <c r="F1095" s="49"/>
    </row>
    <row r="1096" spans="1:6" x14ac:dyDescent="0.25">
      <c r="A1096" s="15"/>
      <c r="B1096" s="136"/>
      <c r="C1096" s="136"/>
      <c r="D1096" s="38"/>
      <c r="E1096" s="49"/>
      <c r="F1096" s="49"/>
    </row>
    <row r="1097" spans="1:6" x14ac:dyDescent="0.25">
      <c r="A1097" s="15"/>
      <c r="B1097" s="136"/>
      <c r="C1097" s="136"/>
      <c r="D1097" s="38"/>
      <c r="E1097" s="49"/>
      <c r="F1097" s="49"/>
    </row>
    <row r="1098" spans="1:6" x14ac:dyDescent="0.25">
      <c r="A1098" s="15"/>
      <c r="B1098" s="136"/>
      <c r="C1098" s="136"/>
      <c r="D1098" s="38"/>
      <c r="E1098" s="49"/>
      <c r="F1098" s="49"/>
    </row>
    <row r="1099" spans="1:6" x14ac:dyDescent="0.25">
      <c r="A1099" s="15"/>
      <c r="B1099" s="136"/>
      <c r="C1099" s="136"/>
      <c r="D1099" s="38"/>
      <c r="E1099" s="49"/>
      <c r="F1099" s="49"/>
    </row>
    <row r="1100" spans="1:6" x14ac:dyDescent="0.25">
      <c r="A1100" s="15"/>
      <c r="B1100" s="136"/>
      <c r="C1100" s="136"/>
      <c r="D1100" s="38"/>
      <c r="E1100" s="49"/>
      <c r="F1100" s="49"/>
    </row>
    <row r="1101" spans="1:6" x14ac:dyDescent="0.25">
      <c r="A1101" s="15"/>
      <c r="B1101" s="136"/>
      <c r="C1101" s="136"/>
      <c r="D1101" s="38"/>
      <c r="E1101" s="49"/>
      <c r="F1101" s="49"/>
    </row>
    <row r="1102" spans="1:6" x14ac:dyDescent="0.25">
      <c r="A1102" s="15"/>
      <c r="B1102" s="136"/>
      <c r="C1102" s="136"/>
      <c r="D1102" s="38"/>
      <c r="E1102" s="49"/>
      <c r="F1102" s="49"/>
    </row>
    <row r="1103" spans="1:6" x14ac:dyDescent="0.25">
      <c r="A1103" s="15"/>
      <c r="B1103" s="136"/>
      <c r="C1103" s="136"/>
      <c r="D1103" s="38"/>
      <c r="E1103" s="49"/>
      <c r="F1103" s="49"/>
    </row>
    <row r="1104" spans="1:6" x14ac:dyDescent="0.25">
      <c r="A1104" s="15"/>
      <c r="B1104" s="136"/>
      <c r="C1104" s="136"/>
      <c r="D1104" s="38"/>
      <c r="E1104" s="49"/>
      <c r="F1104" s="49"/>
    </row>
    <row r="1105" spans="1:6" x14ac:dyDescent="0.25">
      <c r="A1105" s="15"/>
      <c r="B1105" s="136"/>
      <c r="C1105" s="136"/>
      <c r="D1105" s="38"/>
      <c r="E1105" s="49"/>
      <c r="F1105" s="49"/>
    </row>
    <row r="1106" spans="1:6" x14ac:dyDescent="0.25">
      <c r="A1106" s="15"/>
      <c r="B1106" s="136"/>
      <c r="C1106" s="136"/>
      <c r="D1106" s="38"/>
      <c r="E1106" s="49"/>
      <c r="F1106" s="49"/>
    </row>
    <row r="1107" spans="1:6" x14ac:dyDescent="0.25">
      <c r="A1107" s="15"/>
      <c r="B1107" s="136"/>
      <c r="C1107" s="136"/>
      <c r="D1107" s="38"/>
      <c r="E1107" s="49"/>
      <c r="F1107" s="49"/>
    </row>
    <row r="1108" spans="1:6" x14ac:dyDescent="0.25">
      <c r="A1108" s="15"/>
      <c r="B1108" s="136"/>
      <c r="C1108" s="136"/>
      <c r="D1108" s="38"/>
      <c r="E1108" s="49"/>
      <c r="F1108" s="49"/>
    </row>
    <row r="1109" spans="1:6" x14ac:dyDescent="0.25">
      <c r="A1109" s="15"/>
      <c r="B1109" s="136"/>
      <c r="C1109" s="136"/>
      <c r="D1109" s="38"/>
      <c r="E1109" s="49"/>
      <c r="F1109" s="49"/>
    </row>
    <row r="1110" spans="1:6" x14ac:dyDescent="0.25">
      <c r="A1110" s="15"/>
      <c r="B1110" s="136"/>
      <c r="C1110" s="136"/>
      <c r="D1110" s="38"/>
      <c r="E1110" s="49"/>
      <c r="F1110" s="49"/>
    </row>
    <row r="1111" spans="1:6" x14ac:dyDescent="0.25">
      <c r="A1111" s="15"/>
      <c r="B1111" s="136"/>
      <c r="C1111" s="136"/>
      <c r="D1111" s="38"/>
      <c r="E1111" s="49"/>
      <c r="F1111" s="49"/>
    </row>
    <row r="1112" spans="1:6" x14ac:dyDescent="0.25">
      <c r="A1112" s="15"/>
      <c r="B1112" s="136"/>
      <c r="C1112" s="136"/>
      <c r="D1112" s="38"/>
      <c r="E1112" s="49"/>
      <c r="F1112" s="49"/>
    </row>
    <row r="1113" spans="1:6" x14ac:dyDescent="0.25">
      <c r="A1113" s="15"/>
      <c r="B1113" s="136"/>
      <c r="C1113" s="136"/>
      <c r="D1113" s="38"/>
      <c r="E1113" s="49"/>
      <c r="F1113" s="49"/>
    </row>
    <row r="1114" spans="1:6" x14ac:dyDescent="0.25">
      <c r="A1114" s="15"/>
      <c r="B1114" s="136"/>
      <c r="C1114" s="136"/>
      <c r="D1114" s="38"/>
      <c r="E1114" s="49"/>
      <c r="F1114" s="49"/>
    </row>
    <row r="1115" spans="1:6" x14ac:dyDescent="0.25">
      <c r="A1115" s="15"/>
      <c r="B1115" s="136"/>
      <c r="C1115" s="136"/>
      <c r="D1115" s="38"/>
      <c r="E1115" s="49"/>
      <c r="F1115" s="49"/>
    </row>
    <row r="1116" spans="1:6" x14ac:dyDescent="0.25">
      <c r="A1116" s="15"/>
      <c r="B1116" s="136"/>
      <c r="C1116" s="136"/>
      <c r="D1116" s="38"/>
      <c r="E1116" s="49"/>
      <c r="F1116" s="49"/>
    </row>
    <row r="1117" spans="1:6" x14ac:dyDescent="0.25">
      <c r="A1117" s="15"/>
      <c r="B1117" s="136"/>
      <c r="C1117" s="136"/>
      <c r="D1117" s="38"/>
      <c r="E1117" s="49"/>
      <c r="F1117" s="49"/>
    </row>
    <row r="1118" spans="1:6" x14ac:dyDescent="0.25">
      <c r="A1118" s="15"/>
      <c r="B1118" s="136"/>
      <c r="C1118" s="136"/>
      <c r="D1118" s="38"/>
      <c r="E1118" s="49"/>
      <c r="F1118" s="49"/>
    </row>
    <row r="1119" spans="1:6" x14ac:dyDescent="0.25">
      <c r="A1119" s="15"/>
      <c r="B1119" s="136"/>
      <c r="C1119" s="136"/>
      <c r="D1119" s="38"/>
      <c r="E1119" s="49"/>
      <c r="F1119" s="49"/>
    </row>
    <row r="1120" spans="1:6" x14ac:dyDescent="0.25">
      <c r="A1120" s="15"/>
      <c r="B1120" s="136"/>
      <c r="C1120" s="136"/>
      <c r="D1120" s="38"/>
      <c r="E1120" s="49"/>
      <c r="F1120" s="49"/>
    </row>
    <row r="1121" spans="1:6" x14ac:dyDescent="0.25">
      <c r="A1121" s="15"/>
      <c r="B1121" s="136"/>
      <c r="C1121" s="136"/>
      <c r="D1121" s="38"/>
      <c r="E1121" s="49"/>
      <c r="F1121" s="49"/>
    </row>
    <row r="1122" spans="1:6" x14ac:dyDescent="0.25">
      <c r="A1122" s="15"/>
      <c r="B1122" s="136"/>
      <c r="C1122" s="136"/>
      <c r="D1122" s="38"/>
      <c r="E1122" s="49"/>
      <c r="F1122" s="49"/>
    </row>
    <row r="1123" spans="1:6" x14ac:dyDescent="0.25">
      <c r="A1123" s="15"/>
      <c r="B1123" s="136"/>
      <c r="C1123" s="136"/>
      <c r="D1123" s="38"/>
      <c r="E1123" s="49"/>
      <c r="F1123" s="49"/>
    </row>
    <row r="1124" spans="1:6" x14ac:dyDescent="0.25">
      <c r="A1124" s="15"/>
      <c r="B1124" s="136"/>
      <c r="C1124" s="136"/>
      <c r="D1124" s="38"/>
      <c r="E1124" s="49"/>
      <c r="F1124" s="49"/>
    </row>
    <row r="1125" spans="1:6" x14ac:dyDescent="0.25">
      <c r="A1125" s="15"/>
      <c r="B1125" s="136"/>
      <c r="C1125" s="136"/>
      <c r="D1125" s="38"/>
      <c r="E1125" s="49"/>
      <c r="F1125" s="49"/>
    </row>
    <row r="1126" spans="1:6" x14ac:dyDescent="0.25">
      <c r="A1126" s="15"/>
      <c r="B1126" s="136"/>
      <c r="C1126" s="136"/>
      <c r="D1126" s="38"/>
      <c r="E1126" s="49"/>
      <c r="F1126" s="49"/>
    </row>
    <row r="1127" spans="1:6" x14ac:dyDescent="0.25">
      <c r="A1127" s="15"/>
      <c r="B1127" s="136"/>
      <c r="C1127" s="136"/>
      <c r="D1127" s="38"/>
      <c r="E1127" s="49"/>
      <c r="F1127" s="49"/>
    </row>
    <row r="1128" spans="1:6" x14ac:dyDescent="0.25">
      <c r="A1128" s="15"/>
      <c r="B1128" s="136"/>
      <c r="C1128" s="136"/>
      <c r="D1128" s="38"/>
      <c r="E1128" s="49"/>
      <c r="F1128" s="49"/>
    </row>
    <row r="1129" spans="1:6" x14ac:dyDescent="0.25">
      <c r="A1129" s="15"/>
      <c r="B1129" s="136"/>
      <c r="C1129" s="136"/>
      <c r="D1129" s="38"/>
      <c r="E1129" s="49"/>
      <c r="F1129" s="49"/>
    </row>
    <row r="1130" spans="1:6" x14ac:dyDescent="0.25">
      <c r="A1130" s="15"/>
      <c r="B1130" s="136"/>
      <c r="C1130" s="136"/>
      <c r="D1130" s="38"/>
      <c r="E1130" s="49"/>
      <c r="F1130" s="49"/>
    </row>
    <row r="1131" spans="1:6" x14ac:dyDescent="0.25">
      <c r="A1131" s="15"/>
      <c r="B1131" s="136"/>
      <c r="C1131" s="136"/>
      <c r="D1131" s="38"/>
      <c r="E1131" s="49"/>
      <c r="F1131" s="49"/>
    </row>
    <row r="1132" spans="1:6" x14ac:dyDescent="0.25">
      <c r="A1132" s="15"/>
      <c r="B1132" s="136"/>
      <c r="C1132" s="136"/>
      <c r="D1132" s="38"/>
      <c r="E1132" s="49"/>
      <c r="F1132" s="49"/>
    </row>
    <row r="1133" spans="1:6" x14ac:dyDescent="0.25">
      <c r="A1133" s="15"/>
      <c r="B1133" s="136"/>
      <c r="C1133" s="136"/>
      <c r="D1133" s="38"/>
      <c r="E1133" s="49"/>
      <c r="F1133" s="49"/>
    </row>
    <row r="1134" spans="1:6" x14ac:dyDescent="0.25">
      <c r="A1134" s="15"/>
      <c r="B1134" s="136"/>
      <c r="C1134" s="136"/>
      <c r="D1134" s="38"/>
      <c r="E1134" s="49"/>
      <c r="F1134" s="49"/>
    </row>
    <row r="1135" spans="1:6" x14ac:dyDescent="0.25">
      <c r="A1135" s="15"/>
      <c r="B1135" s="136"/>
      <c r="C1135" s="136"/>
      <c r="D1135" s="38"/>
      <c r="E1135" s="49"/>
      <c r="F1135" s="49"/>
    </row>
    <row r="1136" spans="1:6" x14ac:dyDescent="0.25">
      <c r="A1136" s="15"/>
      <c r="B1136" s="136"/>
      <c r="C1136" s="136"/>
      <c r="D1136" s="38"/>
      <c r="E1136" s="49"/>
      <c r="F1136" s="49"/>
    </row>
    <row r="1137" spans="1:6" x14ac:dyDescent="0.25">
      <c r="A1137" s="15"/>
      <c r="B1137" s="136"/>
      <c r="C1137" s="136"/>
      <c r="D1137" s="38"/>
      <c r="E1137" s="49"/>
      <c r="F1137" s="49"/>
    </row>
    <row r="1138" spans="1:6" x14ac:dyDescent="0.25">
      <c r="A1138" s="15"/>
      <c r="B1138" s="136"/>
      <c r="C1138" s="136"/>
      <c r="D1138" s="38"/>
      <c r="E1138" s="49"/>
      <c r="F1138" s="49"/>
    </row>
    <row r="1139" spans="1:6" x14ac:dyDescent="0.25">
      <c r="A1139" s="15"/>
      <c r="B1139" s="136"/>
      <c r="C1139" s="136"/>
      <c r="D1139" s="38"/>
      <c r="E1139" s="49"/>
      <c r="F1139" s="49"/>
    </row>
    <row r="1140" spans="1:6" x14ac:dyDescent="0.25">
      <c r="A1140" s="15"/>
      <c r="B1140" s="136"/>
      <c r="C1140" s="136"/>
      <c r="D1140" s="38"/>
      <c r="E1140" s="49"/>
      <c r="F1140" s="49"/>
    </row>
    <row r="1141" spans="1:6" x14ac:dyDescent="0.25">
      <c r="A1141" s="15"/>
      <c r="B1141" s="136"/>
      <c r="C1141" s="136"/>
      <c r="D1141" s="38"/>
      <c r="E1141" s="49"/>
      <c r="F1141" s="49"/>
    </row>
    <row r="1142" spans="1:6" x14ac:dyDescent="0.25">
      <c r="A1142" s="15"/>
      <c r="B1142" s="136"/>
      <c r="C1142" s="136"/>
      <c r="D1142" s="38"/>
      <c r="E1142" s="49"/>
      <c r="F1142" s="49"/>
    </row>
    <row r="1143" spans="1:6" x14ac:dyDescent="0.25">
      <c r="A1143" s="15"/>
      <c r="B1143" s="136"/>
      <c r="C1143" s="136"/>
      <c r="D1143" s="38"/>
      <c r="E1143" s="49"/>
      <c r="F1143" s="49"/>
    </row>
    <row r="1144" spans="1:6" x14ac:dyDescent="0.25">
      <c r="A1144" s="15"/>
      <c r="B1144" s="136"/>
      <c r="C1144" s="136"/>
      <c r="D1144" s="38"/>
      <c r="E1144" s="49"/>
      <c r="F1144" s="49"/>
    </row>
    <row r="1145" spans="1:6" x14ac:dyDescent="0.25">
      <c r="A1145" s="15"/>
      <c r="B1145" s="136"/>
      <c r="C1145" s="136"/>
      <c r="D1145" s="38"/>
      <c r="E1145" s="49"/>
      <c r="F1145" s="49"/>
    </row>
    <row r="1146" spans="1:6" x14ac:dyDescent="0.25">
      <c r="A1146" s="15"/>
      <c r="B1146" s="136"/>
      <c r="C1146" s="136"/>
      <c r="D1146" s="38"/>
      <c r="E1146" s="49"/>
      <c r="F1146" s="49"/>
    </row>
    <row r="1147" spans="1:6" x14ac:dyDescent="0.25">
      <c r="A1147" s="15"/>
      <c r="B1147" s="136"/>
      <c r="C1147" s="136"/>
      <c r="D1147" s="38"/>
      <c r="E1147" s="49"/>
      <c r="F1147" s="49"/>
    </row>
    <row r="1148" spans="1:6" x14ac:dyDescent="0.25">
      <c r="A1148" s="15"/>
      <c r="B1148" s="136"/>
      <c r="C1148" s="136"/>
      <c r="D1148" s="38"/>
      <c r="E1148" s="49"/>
      <c r="F1148" s="49"/>
    </row>
    <row r="1149" spans="1:6" x14ac:dyDescent="0.25">
      <c r="A1149" s="15"/>
      <c r="B1149" s="136"/>
      <c r="C1149" s="136"/>
      <c r="D1149" s="38"/>
      <c r="E1149" s="49"/>
      <c r="F1149" s="49"/>
    </row>
    <row r="1150" spans="1:6" x14ac:dyDescent="0.25">
      <c r="A1150" s="15"/>
      <c r="B1150" s="136"/>
      <c r="C1150" s="136"/>
      <c r="D1150" s="38"/>
      <c r="E1150" s="49"/>
      <c r="F1150" s="49"/>
    </row>
    <row r="1151" spans="1:6" x14ac:dyDescent="0.25">
      <c r="A1151" s="15"/>
      <c r="B1151" s="136"/>
      <c r="C1151" s="136"/>
      <c r="D1151" s="38"/>
      <c r="E1151" s="49"/>
      <c r="F1151" s="49"/>
    </row>
    <row r="1152" spans="1:6" x14ac:dyDescent="0.25">
      <c r="A1152" s="15"/>
      <c r="B1152" s="136"/>
      <c r="C1152" s="136"/>
      <c r="D1152" s="38"/>
      <c r="E1152" s="49"/>
      <c r="F1152" s="49"/>
    </row>
    <row r="1153" spans="1:6" x14ac:dyDescent="0.25">
      <c r="A1153" s="15"/>
      <c r="B1153" s="136"/>
      <c r="C1153" s="136"/>
      <c r="D1153" s="38"/>
      <c r="E1153" s="49"/>
      <c r="F1153" s="49"/>
    </row>
    <row r="1154" spans="1:6" x14ac:dyDescent="0.25">
      <c r="A1154" s="15"/>
      <c r="B1154" s="136"/>
      <c r="C1154" s="136"/>
      <c r="D1154" s="38"/>
      <c r="E1154" s="49"/>
      <c r="F1154" s="49"/>
    </row>
    <row r="1155" spans="1:6" x14ac:dyDescent="0.25">
      <c r="A1155" s="15"/>
      <c r="B1155" s="136"/>
      <c r="C1155" s="136"/>
      <c r="D1155" s="38"/>
      <c r="E1155" s="49"/>
      <c r="F1155" s="49"/>
    </row>
    <row r="1156" spans="1:6" x14ac:dyDescent="0.25">
      <c r="A1156" s="15"/>
      <c r="B1156" s="136"/>
      <c r="C1156" s="136"/>
      <c r="D1156" s="38"/>
      <c r="E1156" s="49"/>
      <c r="F1156" s="49"/>
    </row>
    <row r="1157" spans="1:6" x14ac:dyDescent="0.25">
      <c r="A1157" s="15"/>
      <c r="B1157" s="136"/>
      <c r="C1157" s="136"/>
      <c r="D1157" s="38"/>
      <c r="E1157" s="49"/>
      <c r="F1157" s="49"/>
    </row>
    <row r="1158" spans="1:6" x14ac:dyDescent="0.25">
      <c r="A1158" s="15"/>
      <c r="B1158" s="136"/>
      <c r="C1158" s="136"/>
      <c r="D1158" s="38"/>
      <c r="E1158" s="49"/>
      <c r="F1158" s="49"/>
    </row>
    <row r="1159" spans="1:6" x14ac:dyDescent="0.25">
      <c r="A1159" s="15"/>
      <c r="B1159" s="136"/>
      <c r="C1159" s="136"/>
      <c r="D1159" s="38"/>
      <c r="E1159" s="49"/>
      <c r="F1159" s="49"/>
    </row>
    <row r="1160" spans="1:6" x14ac:dyDescent="0.25">
      <c r="A1160" s="15"/>
      <c r="B1160" s="136"/>
      <c r="C1160" s="136"/>
      <c r="D1160" s="38"/>
      <c r="E1160" s="49"/>
      <c r="F1160" s="49"/>
    </row>
    <row r="1161" spans="1:6" x14ac:dyDescent="0.25">
      <c r="A1161" s="15"/>
      <c r="B1161" s="136"/>
      <c r="C1161" s="136"/>
      <c r="D1161" s="38"/>
      <c r="E1161" s="49"/>
      <c r="F1161" s="49"/>
    </row>
    <row r="1162" spans="1:6" x14ac:dyDescent="0.25">
      <c r="A1162" s="15"/>
      <c r="B1162" s="136"/>
      <c r="C1162" s="136"/>
      <c r="D1162" s="38"/>
      <c r="E1162" s="49"/>
      <c r="F1162" s="49"/>
    </row>
    <row r="1163" spans="1:6" x14ac:dyDescent="0.25">
      <c r="A1163" s="15"/>
      <c r="B1163" s="136"/>
      <c r="C1163" s="136"/>
      <c r="D1163" s="38"/>
      <c r="E1163" s="49"/>
      <c r="F1163" s="49"/>
    </row>
    <row r="1164" spans="1:6" x14ac:dyDescent="0.25">
      <c r="A1164" s="15"/>
      <c r="B1164" s="136"/>
      <c r="C1164" s="136"/>
      <c r="D1164" s="38"/>
      <c r="E1164" s="49"/>
      <c r="F1164" s="49"/>
    </row>
    <row r="1165" spans="1:6" x14ac:dyDescent="0.25">
      <c r="A1165" s="15"/>
      <c r="B1165" s="136"/>
      <c r="C1165" s="136"/>
      <c r="D1165" s="38"/>
      <c r="E1165" s="49"/>
      <c r="F1165" s="49"/>
    </row>
    <row r="1166" spans="1:6" x14ac:dyDescent="0.25">
      <c r="A1166" s="15"/>
      <c r="B1166" s="136"/>
      <c r="C1166" s="136"/>
      <c r="D1166" s="38"/>
      <c r="E1166" s="49"/>
      <c r="F1166" s="49"/>
    </row>
    <row r="1167" spans="1:6" x14ac:dyDescent="0.25">
      <c r="A1167" s="15"/>
      <c r="B1167" s="136"/>
      <c r="C1167" s="136"/>
      <c r="D1167" s="38"/>
      <c r="E1167" s="49"/>
      <c r="F1167" s="49"/>
    </row>
    <row r="1168" spans="1:6" x14ac:dyDescent="0.25">
      <c r="A1168" s="15"/>
      <c r="B1168" s="136"/>
      <c r="C1168" s="136"/>
      <c r="D1168" s="38"/>
      <c r="E1168" s="49"/>
      <c r="F1168" s="49"/>
    </row>
    <row r="1169" spans="1:6" x14ac:dyDescent="0.25">
      <c r="A1169" s="15"/>
      <c r="B1169" s="136"/>
      <c r="C1169" s="136"/>
      <c r="D1169" s="38"/>
      <c r="E1169" s="49"/>
      <c r="F1169" s="49"/>
    </row>
    <row r="1170" spans="1:6" x14ac:dyDescent="0.25">
      <c r="A1170" s="15"/>
      <c r="B1170" s="136"/>
      <c r="C1170" s="136"/>
      <c r="D1170" s="38"/>
      <c r="E1170" s="49"/>
      <c r="F1170" s="49"/>
    </row>
    <row r="1171" spans="1:6" x14ac:dyDescent="0.25">
      <c r="A1171" s="15"/>
      <c r="B1171" s="136"/>
      <c r="C1171" s="136"/>
      <c r="D1171" s="38"/>
      <c r="E1171" s="49"/>
      <c r="F1171" s="49"/>
    </row>
    <row r="1172" spans="1:6" x14ac:dyDescent="0.25">
      <c r="A1172" s="15"/>
      <c r="B1172" s="136"/>
      <c r="C1172" s="136"/>
      <c r="D1172" s="38"/>
      <c r="E1172" s="49"/>
      <c r="F1172" s="49"/>
    </row>
    <row r="1173" spans="1:6" x14ac:dyDescent="0.25">
      <c r="A1173" s="15"/>
      <c r="B1173" s="136"/>
      <c r="C1173" s="136"/>
      <c r="D1173" s="38"/>
      <c r="E1173" s="49"/>
      <c r="F1173" s="49"/>
    </row>
    <row r="1174" spans="1:6" x14ac:dyDescent="0.25">
      <c r="A1174" s="15"/>
      <c r="B1174" s="136"/>
      <c r="C1174" s="136"/>
      <c r="D1174" s="38"/>
      <c r="E1174" s="49"/>
      <c r="F1174" s="49"/>
    </row>
    <row r="1175" spans="1:6" x14ac:dyDescent="0.25">
      <c r="A1175" s="15"/>
      <c r="B1175" s="136"/>
      <c r="C1175" s="136"/>
      <c r="D1175" s="38"/>
      <c r="E1175" s="49"/>
      <c r="F1175" s="49"/>
    </row>
    <row r="1176" spans="1:6" x14ac:dyDescent="0.25">
      <c r="A1176" s="15"/>
      <c r="B1176" s="136"/>
      <c r="C1176" s="136"/>
      <c r="D1176" s="38"/>
      <c r="E1176" s="49"/>
      <c r="F1176" s="49"/>
    </row>
    <row r="1177" spans="1:6" x14ac:dyDescent="0.25">
      <c r="A1177" s="15"/>
      <c r="B1177" s="136"/>
      <c r="C1177" s="136"/>
      <c r="D1177" s="38"/>
      <c r="E1177" s="49"/>
      <c r="F1177" s="49"/>
    </row>
    <row r="1178" spans="1:6" x14ac:dyDescent="0.25">
      <c r="A1178" s="15"/>
      <c r="B1178" s="136"/>
      <c r="C1178" s="136"/>
      <c r="D1178" s="38"/>
      <c r="E1178" s="49"/>
      <c r="F1178" s="49"/>
    </row>
    <row r="1179" spans="1:6" x14ac:dyDescent="0.25">
      <c r="A1179" s="15"/>
      <c r="B1179" s="136"/>
      <c r="C1179" s="136"/>
      <c r="D1179" s="38"/>
      <c r="E1179" s="49"/>
      <c r="F1179" s="49"/>
    </row>
    <row r="1180" spans="1:6" x14ac:dyDescent="0.25">
      <c r="A1180" s="15"/>
      <c r="B1180" s="136"/>
      <c r="C1180" s="136"/>
      <c r="D1180" s="38"/>
      <c r="E1180" s="49"/>
      <c r="F1180" s="49"/>
    </row>
    <row r="1181" spans="1:6" x14ac:dyDescent="0.25">
      <c r="A1181" s="15"/>
      <c r="B1181" s="136"/>
      <c r="C1181" s="136"/>
      <c r="D1181" s="38"/>
      <c r="E1181" s="49"/>
      <c r="F1181" s="49"/>
    </row>
    <row r="1182" spans="1:6" x14ac:dyDescent="0.25">
      <c r="A1182" s="15"/>
      <c r="B1182" s="136"/>
      <c r="C1182" s="136"/>
      <c r="D1182" s="38"/>
      <c r="E1182" s="49"/>
      <c r="F1182" s="49"/>
    </row>
    <row r="1183" spans="1:6" x14ac:dyDescent="0.25">
      <c r="A1183" s="15"/>
      <c r="B1183" s="136"/>
      <c r="C1183" s="136"/>
      <c r="D1183" s="38"/>
      <c r="E1183" s="49"/>
      <c r="F1183" s="49"/>
    </row>
    <row r="1184" spans="1:6" x14ac:dyDescent="0.25">
      <c r="A1184" s="15"/>
      <c r="B1184" s="136"/>
      <c r="C1184" s="136"/>
      <c r="D1184" s="38"/>
      <c r="E1184" s="49"/>
      <c r="F1184" s="49"/>
    </row>
    <row r="1185" spans="1:6" x14ac:dyDescent="0.25">
      <c r="A1185" s="15"/>
      <c r="B1185" s="136"/>
      <c r="C1185" s="136"/>
      <c r="D1185" s="38"/>
      <c r="E1185" s="49"/>
      <c r="F1185" s="49"/>
    </row>
    <row r="1186" spans="1:6" x14ac:dyDescent="0.25">
      <c r="A1186" s="15"/>
      <c r="B1186" s="136"/>
      <c r="C1186" s="136"/>
      <c r="D1186" s="38"/>
      <c r="E1186" s="49"/>
      <c r="F1186" s="49"/>
    </row>
    <row r="1187" spans="1:6" x14ac:dyDescent="0.25">
      <c r="A1187" s="15"/>
      <c r="B1187" s="136"/>
      <c r="C1187" s="136"/>
      <c r="D1187" s="38"/>
      <c r="E1187" s="49"/>
      <c r="F1187" s="49"/>
    </row>
    <row r="1188" spans="1:6" x14ac:dyDescent="0.25">
      <c r="A1188" s="15"/>
      <c r="B1188" s="136"/>
      <c r="C1188" s="136"/>
      <c r="D1188" s="38"/>
      <c r="E1188" s="49"/>
      <c r="F1188" s="49"/>
    </row>
    <row r="1189" spans="1:6" x14ac:dyDescent="0.25">
      <c r="A1189" s="15"/>
      <c r="B1189" s="136"/>
      <c r="C1189" s="136"/>
      <c r="D1189" s="38"/>
      <c r="E1189" s="49"/>
      <c r="F1189" s="49"/>
    </row>
    <row r="1190" spans="1:6" x14ac:dyDescent="0.25">
      <c r="A1190" s="15"/>
      <c r="B1190" s="136"/>
      <c r="C1190" s="136"/>
      <c r="D1190" s="38"/>
      <c r="E1190" s="49"/>
      <c r="F1190" s="49"/>
    </row>
    <row r="1191" spans="1:6" x14ac:dyDescent="0.25">
      <c r="A1191" s="15"/>
      <c r="B1191" s="136"/>
      <c r="C1191" s="136"/>
      <c r="D1191" s="38"/>
      <c r="E1191" s="49"/>
      <c r="F1191" s="49"/>
    </row>
    <row r="1192" spans="1:6" x14ac:dyDescent="0.25">
      <c r="A1192" s="15"/>
      <c r="B1192" s="136"/>
      <c r="C1192" s="136"/>
      <c r="D1192" s="38"/>
      <c r="E1192" s="49"/>
      <c r="F1192" s="49"/>
    </row>
    <row r="1193" spans="1:6" x14ac:dyDescent="0.25">
      <c r="A1193" s="15"/>
      <c r="B1193" s="136"/>
      <c r="C1193" s="136"/>
      <c r="D1193" s="38"/>
      <c r="E1193" s="49"/>
      <c r="F1193" s="49"/>
    </row>
    <row r="1194" spans="1:6" x14ac:dyDescent="0.25">
      <c r="A1194" s="15"/>
      <c r="B1194" s="136"/>
      <c r="C1194" s="136"/>
      <c r="D1194" s="38"/>
      <c r="E1194" s="49"/>
      <c r="F1194" s="49"/>
    </row>
    <row r="1195" spans="1:6" x14ac:dyDescent="0.25">
      <c r="A1195" s="15"/>
      <c r="B1195" s="136"/>
      <c r="C1195" s="136"/>
      <c r="D1195" s="38"/>
      <c r="E1195" s="49"/>
      <c r="F1195" s="49"/>
    </row>
    <row r="1196" spans="1:6" x14ac:dyDescent="0.25">
      <c r="A1196" s="15"/>
      <c r="B1196" s="136"/>
      <c r="C1196" s="136"/>
      <c r="D1196" s="38"/>
      <c r="E1196" s="49"/>
      <c r="F1196" s="49"/>
    </row>
    <row r="1197" spans="1:6" x14ac:dyDescent="0.25">
      <c r="A1197" s="15"/>
      <c r="B1197" s="136"/>
      <c r="C1197" s="136"/>
      <c r="D1197" s="38"/>
      <c r="E1197" s="49"/>
      <c r="F1197" s="49"/>
    </row>
    <row r="1198" spans="1:6" x14ac:dyDescent="0.25">
      <c r="A1198" s="15"/>
      <c r="B1198" s="136"/>
      <c r="C1198" s="136"/>
      <c r="D1198" s="38"/>
      <c r="E1198" s="49"/>
      <c r="F1198" s="49"/>
    </row>
    <row r="1199" spans="1:6" x14ac:dyDescent="0.25">
      <c r="A1199" s="15"/>
      <c r="B1199" s="136"/>
      <c r="C1199" s="136"/>
      <c r="D1199" s="38"/>
      <c r="E1199" s="49"/>
      <c r="F1199" s="49"/>
    </row>
    <row r="1200" spans="1:6" x14ac:dyDescent="0.25">
      <c r="A1200" s="15"/>
      <c r="B1200" s="136"/>
      <c r="C1200" s="136"/>
      <c r="D1200" s="38"/>
      <c r="E1200" s="49"/>
      <c r="F1200" s="49"/>
    </row>
    <row r="1201" spans="1:6" x14ac:dyDescent="0.25">
      <c r="A1201" s="15"/>
      <c r="B1201" s="136"/>
      <c r="C1201" s="136"/>
      <c r="D1201" s="38"/>
      <c r="E1201" s="49"/>
      <c r="F1201" s="49"/>
    </row>
    <row r="1202" spans="1:6" x14ac:dyDescent="0.25">
      <c r="A1202" s="15"/>
      <c r="B1202" s="136"/>
      <c r="C1202" s="136"/>
      <c r="D1202" s="38"/>
      <c r="E1202" s="49"/>
      <c r="F1202" s="49"/>
    </row>
    <row r="1203" spans="1:6" x14ac:dyDescent="0.25">
      <c r="A1203" s="15"/>
      <c r="B1203" s="136"/>
      <c r="C1203" s="136"/>
      <c r="D1203" s="38"/>
      <c r="E1203" s="49"/>
      <c r="F1203" s="49"/>
    </row>
    <row r="1204" spans="1:6" x14ac:dyDescent="0.25">
      <c r="A1204" s="15"/>
      <c r="B1204" s="136"/>
      <c r="C1204" s="136"/>
      <c r="D1204" s="38"/>
      <c r="E1204" s="49"/>
      <c r="F1204" s="49"/>
    </row>
    <row r="1205" spans="1:6" x14ac:dyDescent="0.25">
      <c r="A1205" s="15"/>
      <c r="B1205" s="136"/>
      <c r="C1205" s="136"/>
      <c r="D1205" s="38"/>
      <c r="E1205" s="49"/>
      <c r="F1205" s="49"/>
    </row>
    <row r="1206" spans="1:6" x14ac:dyDescent="0.25">
      <c r="A1206" s="15"/>
      <c r="B1206" s="136"/>
      <c r="C1206" s="136"/>
      <c r="D1206" s="38"/>
      <c r="E1206" s="49"/>
      <c r="F1206" s="49"/>
    </row>
    <row r="1207" spans="1:6" x14ac:dyDescent="0.25">
      <c r="A1207" s="15"/>
      <c r="B1207" s="136"/>
      <c r="C1207" s="136"/>
      <c r="D1207" s="38"/>
      <c r="E1207" s="49"/>
      <c r="F1207" s="49"/>
    </row>
    <row r="1208" spans="1:6" x14ac:dyDescent="0.25">
      <c r="A1208" s="15"/>
      <c r="B1208" s="136"/>
      <c r="C1208" s="136"/>
      <c r="D1208" s="38"/>
      <c r="E1208" s="49"/>
      <c r="F1208" s="49"/>
    </row>
    <row r="1209" spans="1:6" x14ac:dyDescent="0.25">
      <c r="A1209" s="15"/>
      <c r="B1209" s="136"/>
      <c r="C1209" s="136"/>
      <c r="D1209" s="38"/>
      <c r="E1209" s="49"/>
      <c r="F1209" s="49"/>
    </row>
    <row r="1210" spans="1:6" x14ac:dyDescent="0.25">
      <c r="A1210" s="15"/>
      <c r="B1210" s="136"/>
      <c r="C1210" s="136"/>
      <c r="D1210" s="38"/>
      <c r="E1210" s="49"/>
      <c r="F1210" s="49"/>
    </row>
    <row r="1211" spans="1:6" x14ac:dyDescent="0.25">
      <c r="A1211" s="15"/>
      <c r="B1211" s="136"/>
      <c r="C1211" s="136"/>
      <c r="D1211" s="38"/>
      <c r="E1211" s="49"/>
      <c r="F1211" s="49"/>
    </row>
    <row r="1212" spans="1:6" x14ac:dyDescent="0.25">
      <c r="A1212" s="15"/>
      <c r="B1212" s="136"/>
      <c r="C1212" s="136"/>
      <c r="D1212" s="38"/>
      <c r="E1212" s="49"/>
      <c r="F1212" s="49"/>
    </row>
    <row r="1213" spans="1:6" x14ac:dyDescent="0.25">
      <c r="A1213" s="15"/>
      <c r="B1213" s="136"/>
      <c r="C1213" s="136"/>
      <c r="D1213" s="38"/>
      <c r="E1213" s="49"/>
      <c r="F1213" s="49"/>
    </row>
    <row r="1214" spans="1:6" x14ac:dyDescent="0.25">
      <c r="A1214" s="15"/>
      <c r="B1214" s="136"/>
      <c r="C1214" s="136"/>
      <c r="D1214" s="38"/>
      <c r="E1214" s="49"/>
      <c r="F1214" s="49"/>
    </row>
    <row r="1215" spans="1:6" x14ac:dyDescent="0.25">
      <c r="A1215" s="15"/>
      <c r="B1215" s="136"/>
      <c r="C1215" s="136"/>
      <c r="D1215" s="38"/>
      <c r="E1215" s="49"/>
      <c r="F1215" s="49"/>
    </row>
    <row r="1216" spans="1:6" x14ac:dyDescent="0.25">
      <c r="A1216" s="15"/>
      <c r="B1216" s="136"/>
      <c r="C1216" s="136"/>
      <c r="D1216" s="38"/>
      <c r="E1216" s="49"/>
      <c r="F1216" s="49"/>
    </row>
    <row r="1217" spans="1:6" x14ac:dyDescent="0.25">
      <c r="A1217" s="15"/>
      <c r="B1217" s="136"/>
      <c r="C1217" s="136"/>
      <c r="D1217" s="38"/>
      <c r="E1217" s="49"/>
      <c r="F1217" s="49"/>
    </row>
    <row r="1218" spans="1:6" x14ac:dyDescent="0.25">
      <c r="A1218" s="15"/>
      <c r="B1218" s="136"/>
      <c r="C1218" s="136"/>
      <c r="D1218" s="38"/>
      <c r="E1218" s="49"/>
      <c r="F1218" s="49"/>
    </row>
    <row r="1219" spans="1:6" x14ac:dyDescent="0.25">
      <c r="A1219" s="15"/>
      <c r="B1219" s="136"/>
      <c r="C1219" s="136"/>
      <c r="D1219" s="38"/>
      <c r="E1219" s="49"/>
      <c r="F1219" s="49"/>
    </row>
    <row r="1220" spans="1:6" x14ac:dyDescent="0.25">
      <c r="A1220" s="15"/>
      <c r="B1220" s="136"/>
      <c r="C1220" s="136"/>
      <c r="D1220" s="38"/>
      <c r="E1220" s="49"/>
      <c r="F1220" s="49"/>
    </row>
    <row r="1221" spans="1:6" x14ac:dyDescent="0.25">
      <c r="A1221" s="15"/>
      <c r="B1221" s="136"/>
      <c r="C1221" s="136"/>
      <c r="D1221" s="38"/>
      <c r="E1221" s="49"/>
      <c r="F1221" s="49"/>
    </row>
    <row r="1222" spans="1:6" x14ac:dyDescent="0.25">
      <c r="A1222" s="15"/>
      <c r="B1222" s="136"/>
      <c r="C1222" s="136"/>
      <c r="D1222" s="38"/>
      <c r="E1222" s="49"/>
      <c r="F1222" s="49"/>
    </row>
    <row r="1223" spans="1:6" x14ac:dyDescent="0.25">
      <c r="A1223" s="15"/>
      <c r="B1223" s="136"/>
      <c r="C1223" s="136"/>
      <c r="D1223" s="38"/>
      <c r="E1223" s="49"/>
      <c r="F1223" s="49"/>
    </row>
    <row r="1224" spans="1:6" x14ac:dyDescent="0.25">
      <c r="A1224" s="15"/>
      <c r="B1224" s="136"/>
      <c r="C1224" s="136"/>
      <c r="D1224" s="38"/>
      <c r="E1224" s="49"/>
      <c r="F1224" s="49"/>
    </row>
    <row r="1225" spans="1:6" x14ac:dyDescent="0.25">
      <c r="A1225" s="15"/>
      <c r="B1225" s="136"/>
      <c r="C1225" s="136"/>
      <c r="D1225" s="38"/>
      <c r="E1225" s="49"/>
      <c r="F1225" s="49"/>
    </row>
    <row r="1226" spans="1:6" x14ac:dyDescent="0.25">
      <c r="A1226" s="15"/>
      <c r="B1226" s="136"/>
      <c r="C1226" s="136"/>
      <c r="D1226" s="38"/>
      <c r="E1226" s="49"/>
      <c r="F1226" s="49"/>
    </row>
    <row r="1227" spans="1:6" x14ac:dyDescent="0.25">
      <c r="A1227" s="15"/>
      <c r="B1227" s="136"/>
      <c r="C1227" s="136"/>
      <c r="D1227" s="38"/>
      <c r="E1227" s="49"/>
      <c r="F1227" s="49"/>
    </row>
    <row r="1228" spans="1:6" x14ac:dyDescent="0.25">
      <c r="A1228" s="15"/>
      <c r="B1228" s="136"/>
      <c r="C1228" s="136"/>
      <c r="D1228" s="38"/>
      <c r="E1228" s="49"/>
      <c r="F1228" s="49"/>
    </row>
    <row r="1229" spans="1:6" x14ac:dyDescent="0.25">
      <c r="A1229" s="15"/>
      <c r="B1229" s="136"/>
      <c r="C1229" s="136"/>
      <c r="D1229" s="38"/>
      <c r="E1229" s="49"/>
      <c r="F1229" s="49"/>
    </row>
    <row r="1230" spans="1:6" x14ac:dyDescent="0.25">
      <c r="A1230" s="15"/>
      <c r="B1230" s="136"/>
      <c r="C1230" s="136"/>
      <c r="D1230" s="38"/>
      <c r="E1230" s="49"/>
      <c r="F1230" s="49"/>
    </row>
    <row r="1231" spans="1:6" x14ac:dyDescent="0.25">
      <c r="A1231" s="15"/>
      <c r="B1231" s="136"/>
      <c r="C1231" s="136"/>
      <c r="D1231" s="38"/>
      <c r="E1231" s="49"/>
      <c r="F1231" s="49"/>
    </row>
    <row r="1232" spans="1:6" x14ac:dyDescent="0.25">
      <c r="A1232" s="15"/>
      <c r="B1232" s="136"/>
      <c r="C1232" s="136"/>
      <c r="D1232" s="38"/>
      <c r="E1232" s="49"/>
      <c r="F1232" s="49"/>
    </row>
    <row r="1233" spans="1:6" x14ac:dyDescent="0.25">
      <c r="A1233" s="15"/>
      <c r="B1233" s="136"/>
      <c r="C1233" s="136"/>
      <c r="D1233" s="38"/>
      <c r="E1233" s="49"/>
      <c r="F1233" s="49"/>
    </row>
    <row r="1234" spans="1:6" x14ac:dyDescent="0.25">
      <c r="A1234" s="15"/>
      <c r="B1234" s="136"/>
      <c r="C1234" s="136"/>
      <c r="D1234" s="38"/>
      <c r="E1234" s="49"/>
      <c r="F1234" s="49"/>
    </row>
    <row r="1235" spans="1:6" x14ac:dyDescent="0.25">
      <c r="A1235" s="15"/>
      <c r="B1235" s="136"/>
      <c r="C1235" s="136"/>
      <c r="D1235" s="38"/>
      <c r="E1235" s="49"/>
      <c r="F1235" s="49"/>
    </row>
    <row r="1236" spans="1:6" x14ac:dyDescent="0.25">
      <c r="A1236" s="15"/>
      <c r="B1236" s="136"/>
      <c r="C1236" s="136"/>
      <c r="D1236" s="38"/>
      <c r="E1236" s="49"/>
      <c r="F1236" s="49"/>
    </row>
    <row r="1237" spans="1:6" x14ac:dyDescent="0.25">
      <c r="A1237" s="15"/>
      <c r="B1237" s="136"/>
      <c r="C1237" s="136"/>
      <c r="D1237" s="38"/>
      <c r="E1237" s="49"/>
      <c r="F1237" s="49"/>
    </row>
    <row r="1238" spans="1:6" x14ac:dyDescent="0.25">
      <c r="A1238" s="15"/>
      <c r="B1238" s="136"/>
      <c r="C1238" s="136"/>
      <c r="D1238" s="38"/>
      <c r="E1238" s="49"/>
      <c r="F1238" s="49"/>
    </row>
    <row r="1239" spans="1:6" x14ac:dyDescent="0.25">
      <c r="A1239" s="15"/>
      <c r="B1239" s="136"/>
      <c r="C1239" s="136"/>
      <c r="D1239" s="38"/>
      <c r="E1239" s="49"/>
      <c r="F1239" s="49"/>
    </row>
    <row r="1240" spans="1:6" x14ac:dyDescent="0.25">
      <c r="A1240" s="15"/>
      <c r="B1240" s="136"/>
      <c r="C1240" s="136"/>
      <c r="D1240" s="38"/>
      <c r="E1240" s="49"/>
      <c r="F1240" s="49"/>
    </row>
    <row r="1241" spans="1:6" x14ac:dyDescent="0.25">
      <c r="A1241" s="15"/>
      <c r="B1241" s="136"/>
      <c r="C1241" s="136"/>
      <c r="D1241" s="38"/>
      <c r="E1241" s="49"/>
      <c r="F1241" s="49"/>
    </row>
    <row r="1242" spans="1:6" x14ac:dyDescent="0.25">
      <c r="A1242" s="15"/>
      <c r="B1242" s="136"/>
      <c r="C1242" s="136"/>
      <c r="D1242" s="38"/>
      <c r="E1242" s="49"/>
      <c r="F1242" s="49"/>
    </row>
    <row r="1243" spans="1:6" x14ac:dyDescent="0.25">
      <c r="A1243" s="15"/>
      <c r="B1243" s="136"/>
      <c r="C1243" s="136"/>
      <c r="D1243" s="38"/>
      <c r="E1243" s="49"/>
      <c r="F1243" s="49"/>
    </row>
    <row r="1244" spans="1:6" x14ac:dyDescent="0.25">
      <c r="A1244" s="15"/>
      <c r="B1244" s="136"/>
      <c r="C1244" s="136"/>
      <c r="D1244" s="38"/>
      <c r="E1244" s="49"/>
      <c r="F1244" s="49"/>
    </row>
    <row r="1245" spans="1:6" x14ac:dyDescent="0.25">
      <c r="A1245" s="15"/>
      <c r="B1245" s="136"/>
      <c r="C1245" s="136"/>
      <c r="D1245" s="38"/>
      <c r="E1245" s="49"/>
      <c r="F1245" s="49"/>
    </row>
    <row r="1246" spans="1:6" x14ac:dyDescent="0.25">
      <c r="A1246" s="15"/>
      <c r="B1246" s="136"/>
      <c r="C1246" s="136"/>
      <c r="D1246" s="38"/>
      <c r="E1246" s="49"/>
      <c r="F1246" s="49"/>
    </row>
    <row r="1247" spans="1:6" x14ac:dyDescent="0.25">
      <c r="A1247" s="15"/>
      <c r="B1247" s="136"/>
      <c r="C1247" s="136"/>
      <c r="D1247" s="38"/>
      <c r="E1247" s="49"/>
      <c r="F1247" s="49"/>
    </row>
    <row r="1248" spans="1:6" x14ac:dyDescent="0.25">
      <c r="A1248" s="15"/>
      <c r="B1248" s="136"/>
      <c r="C1248" s="136"/>
      <c r="D1248" s="38"/>
      <c r="E1248" s="49"/>
      <c r="F1248" s="49"/>
    </row>
    <row r="1249" spans="1:6" x14ac:dyDescent="0.25">
      <c r="A1249" s="15"/>
      <c r="B1249" s="136"/>
      <c r="C1249" s="136"/>
      <c r="D1249" s="38"/>
      <c r="E1249" s="49"/>
      <c r="F1249" s="49"/>
    </row>
    <row r="1250" spans="1:6" x14ac:dyDescent="0.25">
      <c r="A1250" s="15"/>
      <c r="B1250" s="136"/>
      <c r="C1250" s="136"/>
      <c r="D1250" s="38"/>
      <c r="E1250" s="49"/>
      <c r="F1250" s="49"/>
    </row>
    <row r="1251" spans="1:6" x14ac:dyDescent="0.25">
      <c r="A1251" s="15"/>
      <c r="B1251" s="136"/>
      <c r="C1251" s="136"/>
      <c r="D1251" s="38"/>
      <c r="E1251" s="49"/>
      <c r="F1251" s="49"/>
    </row>
    <row r="1252" spans="1:6" x14ac:dyDescent="0.25">
      <c r="A1252" s="15"/>
      <c r="B1252" s="136"/>
      <c r="C1252" s="136"/>
      <c r="D1252" s="38"/>
      <c r="E1252" s="49"/>
      <c r="F1252" s="49"/>
    </row>
    <row r="1253" spans="1:6" x14ac:dyDescent="0.25">
      <c r="A1253" s="15"/>
      <c r="B1253" s="136"/>
      <c r="C1253" s="136"/>
      <c r="D1253" s="38"/>
      <c r="E1253" s="49"/>
      <c r="F1253" s="49"/>
    </row>
    <row r="1254" spans="1:6" x14ac:dyDescent="0.25">
      <c r="A1254" s="15"/>
      <c r="B1254" s="136"/>
      <c r="C1254" s="136"/>
      <c r="D1254" s="38"/>
      <c r="E1254" s="49"/>
      <c r="F1254" s="49"/>
    </row>
    <row r="1255" spans="1:6" x14ac:dyDescent="0.25">
      <c r="A1255" s="15"/>
      <c r="B1255" s="136"/>
      <c r="C1255" s="136"/>
      <c r="D1255" s="38"/>
      <c r="E1255" s="49"/>
      <c r="F1255" s="49"/>
    </row>
    <row r="1256" spans="1:6" x14ac:dyDescent="0.25">
      <c r="A1256" s="15"/>
      <c r="B1256" s="136"/>
      <c r="C1256" s="136"/>
      <c r="D1256" s="38"/>
      <c r="E1256" s="49"/>
      <c r="F1256" s="49"/>
    </row>
    <row r="1257" spans="1:6" x14ac:dyDescent="0.25">
      <c r="A1257" s="15"/>
      <c r="B1257" s="136"/>
      <c r="C1257" s="136"/>
      <c r="D1257" s="38"/>
      <c r="E1257" s="49"/>
      <c r="F1257" s="49"/>
    </row>
    <row r="1258" spans="1:6" x14ac:dyDescent="0.25">
      <c r="A1258" s="15"/>
      <c r="B1258" s="136"/>
      <c r="C1258" s="136"/>
      <c r="D1258" s="38"/>
      <c r="E1258" s="49"/>
      <c r="F1258" s="49"/>
    </row>
    <row r="1259" spans="1:6" x14ac:dyDescent="0.25">
      <c r="A1259" s="15"/>
      <c r="B1259" s="136"/>
      <c r="C1259" s="136"/>
      <c r="D1259" s="38"/>
      <c r="E1259" s="49"/>
      <c r="F1259" s="49"/>
    </row>
    <row r="1260" spans="1:6" x14ac:dyDescent="0.25">
      <c r="A1260" s="15"/>
      <c r="B1260" s="136"/>
      <c r="C1260" s="136"/>
      <c r="D1260" s="38"/>
      <c r="E1260" s="49"/>
      <c r="F1260" s="49"/>
    </row>
    <row r="1261" spans="1:6" x14ac:dyDescent="0.25">
      <c r="A1261" s="15"/>
      <c r="B1261" s="136"/>
      <c r="C1261" s="136"/>
      <c r="D1261" s="38"/>
      <c r="E1261" s="49"/>
      <c r="F1261" s="49"/>
    </row>
    <row r="1262" spans="1:6" x14ac:dyDescent="0.25">
      <c r="A1262" s="15"/>
      <c r="B1262" s="136"/>
      <c r="C1262" s="136"/>
      <c r="D1262" s="38"/>
      <c r="E1262" s="49"/>
      <c r="F1262" s="49"/>
    </row>
    <row r="1263" spans="1:6" x14ac:dyDescent="0.25">
      <c r="A1263" s="15"/>
      <c r="B1263" s="136"/>
      <c r="C1263" s="136"/>
      <c r="D1263" s="38"/>
      <c r="E1263" s="49"/>
      <c r="F1263" s="49"/>
    </row>
    <row r="1264" spans="1:6" x14ac:dyDescent="0.25">
      <c r="A1264" s="15"/>
      <c r="B1264" s="136"/>
      <c r="C1264" s="136"/>
      <c r="D1264" s="38"/>
      <c r="E1264" s="49"/>
      <c r="F1264" s="49"/>
    </row>
    <row r="1265" spans="1:6" x14ac:dyDescent="0.25">
      <c r="A1265" s="15"/>
      <c r="B1265" s="136"/>
      <c r="C1265" s="136"/>
      <c r="D1265" s="38"/>
      <c r="E1265" s="49"/>
      <c r="F1265" s="49"/>
    </row>
    <row r="1266" spans="1:6" x14ac:dyDescent="0.25">
      <c r="A1266" s="15"/>
      <c r="B1266" s="136"/>
      <c r="C1266" s="136"/>
      <c r="D1266" s="38"/>
      <c r="E1266" s="49"/>
      <c r="F1266" s="49"/>
    </row>
    <row r="1267" spans="1:6" x14ac:dyDescent="0.25">
      <c r="A1267" s="15"/>
      <c r="B1267" s="136"/>
      <c r="C1267" s="136"/>
      <c r="D1267" s="38"/>
      <c r="E1267" s="49"/>
      <c r="F1267" s="49"/>
    </row>
    <row r="1268" spans="1:6" x14ac:dyDescent="0.25">
      <c r="A1268" s="15"/>
      <c r="B1268" s="136"/>
      <c r="C1268" s="136"/>
      <c r="D1268" s="38"/>
      <c r="E1268" s="49"/>
      <c r="F1268" s="49"/>
    </row>
    <row r="1269" spans="1:6" x14ac:dyDescent="0.25">
      <c r="A1269" s="15"/>
      <c r="B1269" s="136"/>
      <c r="C1269" s="136"/>
      <c r="D1269" s="38"/>
      <c r="E1269" s="49"/>
      <c r="F1269" s="49"/>
    </row>
    <row r="1270" spans="1:6" x14ac:dyDescent="0.25">
      <c r="A1270" s="15"/>
      <c r="B1270" s="136"/>
      <c r="C1270" s="136"/>
      <c r="D1270" s="38"/>
      <c r="E1270" s="49"/>
      <c r="F1270" s="49"/>
    </row>
    <row r="1271" spans="1:6" x14ac:dyDescent="0.25">
      <c r="A1271" s="15"/>
      <c r="B1271" s="136"/>
      <c r="C1271" s="136"/>
      <c r="D1271" s="38"/>
      <c r="E1271" s="49"/>
      <c r="F1271" s="49"/>
    </row>
    <row r="1272" spans="1:6" x14ac:dyDescent="0.25">
      <c r="A1272" s="15"/>
      <c r="B1272" s="136"/>
      <c r="C1272" s="136"/>
      <c r="D1272" s="38"/>
      <c r="E1272" s="49"/>
      <c r="F1272" s="49"/>
    </row>
    <row r="1273" spans="1:6" x14ac:dyDescent="0.25">
      <c r="A1273" s="15"/>
      <c r="B1273" s="136"/>
      <c r="C1273" s="136"/>
      <c r="D1273" s="38"/>
      <c r="E1273" s="49"/>
      <c r="F1273" s="49"/>
    </row>
    <row r="1274" spans="1:6" x14ac:dyDescent="0.25">
      <c r="A1274" s="15"/>
      <c r="B1274" s="136"/>
      <c r="C1274" s="136"/>
      <c r="D1274" s="38"/>
      <c r="E1274" s="49"/>
      <c r="F1274" s="49"/>
    </row>
    <row r="1275" spans="1:6" x14ac:dyDescent="0.25">
      <c r="A1275" s="15"/>
      <c r="B1275" s="136"/>
      <c r="C1275" s="136"/>
      <c r="D1275" s="38"/>
      <c r="E1275" s="49"/>
      <c r="F1275" s="49"/>
    </row>
    <row r="1276" spans="1:6" x14ac:dyDescent="0.25">
      <c r="A1276" s="15"/>
      <c r="B1276" s="136"/>
      <c r="C1276" s="136"/>
      <c r="D1276" s="38"/>
      <c r="E1276" s="49"/>
      <c r="F1276" s="49"/>
    </row>
    <row r="1277" spans="1:6" x14ac:dyDescent="0.25">
      <c r="A1277" s="15"/>
      <c r="B1277" s="136"/>
      <c r="C1277" s="136"/>
      <c r="D1277" s="38"/>
      <c r="E1277" s="49"/>
      <c r="F1277" s="49"/>
    </row>
    <row r="1278" spans="1:6" x14ac:dyDescent="0.25">
      <c r="A1278" s="15"/>
      <c r="B1278" s="136"/>
      <c r="C1278" s="136"/>
      <c r="D1278" s="38"/>
      <c r="E1278" s="49"/>
      <c r="F1278" s="49"/>
    </row>
    <row r="1279" spans="1:6" x14ac:dyDescent="0.25">
      <c r="A1279" s="15"/>
      <c r="B1279" s="136"/>
      <c r="C1279" s="136"/>
      <c r="D1279" s="38"/>
      <c r="E1279" s="49"/>
      <c r="F1279" s="49"/>
    </row>
    <row r="1280" spans="1:6" x14ac:dyDescent="0.25">
      <c r="A1280" s="15"/>
      <c r="B1280" s="136"/>
      <c r="C1280" s="136"/>
      <c r="D1280" s="38"/>
      <c r="E1280" s="49"/>
      <c r="F1280" s="49"/>
    </row>
    <row r="1281" spans="1:6" x14ac:dyDescent="0.25">
      <c r="A1281" s="15"/>
      <c r="B1281" s="136"/>
      <c r="C1281" s="136"/>
      <c r="D1281" s="38"/>
      <c r="E1281" s="49"/>
      <c r="F1281" s="49"/>
    </row>
    <row r="1282" spans="1:6" x14ac:dyDescent="0.25">
      <c r="A1282" s="15"/>
      <c r="B1282" s="136"/>
      <c r="C1282" s="136"/>
      <c r="D1282" s="38"/>
      <c r="E1282" s="49"/>
      <c r="F1282" s="49"/>
    </row>
    <row r="1283" spans="1:6" x14ac:dyDescent="0.25">
      <c r="A1283" s="15"/>
      <c r="B1283" s="136"/>
      <c r="C1283" s="136"/>
      <c r="D1283" s="38"/>
      <c r="E1283" s="49"/>
      <c r="F1283" s="49"/>
    </row>
    <row r="1284" spans="1:6" x14ac:dyDescent="0.25">
      <c r="A1284" s="15"/>
      <c r="B1284" s="136"/>
      <c r="C1284" s="136"/>
      <c r="D1284" s="38"/>
      <c r="E1284" s="49"/>
      <c r="F1284" s="49"/>
    </row>
    <row r="1285" spans="1:6" x14ac:dyDescent="0.25">
      <c r="A1285" s="15"/>
      <c r="B1285" s="136"/>
      <c r="C1285" s="136"/>
      <c r="D1285" s="38"/>
      <c r="E1285" s="49"/>
      <c r="F1285" s="49"/>
    </row>
    <row r="1286" spans="1:6" x14ac:dyDescent="0.25">
      <c r="A1286" s="15"/>
      <c r="B1286" s="136"/>
      <c r="C1286" s="136"/>
      <c r="D1286" s="38"/>
      <c r="E1286" s="49"/>
      <c r="F1286" s="49"/>
    </row>
    <row r="1287" spans="1:6" x14ac:dyDescent="0.25">
      <c r="A1287" s="15"/>
      <c r="B1287" s="136"/>
      <c r="C1287" s="136"/>
      <c r="D1287" s="38"/>
      <c r="E1287" s="49"/>
      <c r="F1287" s="49"/>
    </row>
    <row r="1288" spans="1:6" x14ac:dyDescent="0.25">
      <c r="A1288" s="15"/>
      <c r="B1288" s="136"/>
      <c r="C1288" s="136"/>
      <c r="D1288" s="38"/>
      <c r="E1288" s="49"/>
      <c r="F1288" s="49"/>
    </row>
    <row r="1289" spans="1:6" x14ac:dyDescent="0.25">
      <c r="A1289" s="15"/>
      <c r="B1289" s="136"/>
      <c r="C1289" s="136"/>
      <c r="D1289" s="38"/>
      <c r="E1289" s="49"/>
      <c r="F1289" s="49"/>
    </row>
    <row r="1290" spans="1:6" x14ac:dyDescent="0.25">
      <c r="A1290" s="15"/>
      <c r="B1290" s="136"/>
      <c r="C1290" s="136"/>
      <c r="D1290" s="38"/>
      <c r="E1290" s="49"/>
      <c r="F1290" s="49"/>
    </row>
    <row r="1291" spans="1:6" x14ac:dyDescent="0.25">
      <c r="A1291" s="15"/>
      <c r="B1291" s="136"/>
      <c r="C1291" s="136"/>
      <c r="D1291" s="38"/>
      <c r="E1291" s="49"/>
      <c r="F1291" s="49"/>
    </row>
    <row r="1292" spans="1:6" x14ac:dyDescent="0.25">
      <c r="A1292" s="15"/>
      <c r="B1292" s="136"/>
      <c r="C1292" s="136"/>
      <c r="D1292" s="38"/>
      <c r="E1292" s="49"/>
      <c r="F1292" s="49"/>
    </row>
    <row r="1293" spans="1:6" x14ac:dyDescent="0.25">
      <c r="A1293" s="15"/>
      <c r="B1293" s="136"/>
      <c r="C1293" s="136"/>
      <c r="D1293" s="38"/>
      <c r="E1293" s="49"/>
      <c r="F1293" s="49"/>
    </row>
    <row r="1294" spans="1:6" x14ac:dyDescent="0.25">
      <c r="A1294" s="15"/>
      <c r="B1294" s="136"/>
      <c r="C1294" s="136"/>
      <c r="D1294" s="38"/>
      <c r="E1294" s="49"/>
      <c r="F1294" s="49"/>
    </row>
    <row r="1295" spans="1:6" x14ac:dyDescent="0.25">
      <c r="A1295" s="15"/>
      <c r="B1295" s="136"/>
      <c r="C1295" s="136"/>
      <c r="D1295" s="38"/>
      <c r="E1295" s="49"/>
      <c r="F1295" s="49"/>
    </row>
    <row r="1296" spans="1:6" x14ac:dyDescent="0.25">
      <c r="A1296" s="15"/>
      <c r="B1296" s="136"/>
      <c r="C1296" s="136"/>
      <c r="D1296" s="38"/>
      <c r="E1296" s="49"/>
      <c r="F1296" s="49"/>
    </row>
    <row r="1297" spans="1:6" x14ac:dyDescent="0.25">
      <c r="A1297" s="15"/>
      <c r="B1297" s="136"/>
      <c r="C1297" s="136"/>
      <c r="D1297" s="38"/>
      <c r="E1297" s="49"/>
      <c r="F1297" s="49"/>
    </row>
    <row r="1298" spans="1:6" x14ac:dyDescent="0.25">
      <c r="A1298" s="15"/>
      <c r="B1298" s="136"/>
      <c r="C1298" s="136"/>
      <c r="D1298" s="38"/>
      <c r="E1298" s="49"/>
      <c r="F1298" s="49"/>
    </row>
    <row r="1299" spans="1:6" x14ac:dyDescent="0.25">
      <c r="A1299" s="15"/>
      <c r="B1299" s="136"/>
      <c r="C1299" s="136"/>
      <c r="D1299" s="38"/>
      <c r="E1299" s="49"/>
      <c r="F1299" s="49"/>
    </row>
    <row r="1300" spans="1:6" x14ac:dyDescent="0.25">
      <c r="A1300" s="15"/>
      <c r="B1300" s="136"/>
      <c r="C1300" s="136"/>
      <c r="D1300" s="38"/>
      <c r="E1300" s="49"/>
      <c r="F1300" s="49"/>
    </row>
    <row r="1301" spans="1:6" x14ac:dyDescent="0.25">
      <c r="A1301" s="15"/>
      <c r="B1301" s="136"/>
      <c r="C1301" s="136"/>
      <c r="D1301" s="38"/>
      <c r="E1301" s="49"/>
      <c r="F1301" s="49"/>
    </row>
    <row r="1302" spans="1:6" x14ac:dyDescent="0.25">
      <c r="A1302" s="15"/>
      <c r="B1302" s="136"/>
      <c r="C1302" s="136"/>
      <c r="D1302" s="38"/>
      <c r="E1302" s="49"/>
      <c r="F1302" s="49"/>
    </row>
    <row r="1303" spans="1:6" x14ac:dyDescent="0.25">
      <c r="A1303" s="15"/>
      <c r="B1303" s="136"/>
      <c r="C1303" s="136"/>
      <c r="D1303" s="38"/>
      <c r="E1303" s="49"/>
      <c r="F1303" s="49"/>
    </row>
    <row r="1304" spans="1:6" x14ac:dyDescent="0.25">
      <c r="A1304" s="15"/>
      <c r="B1304" s="136"/>
      <c r="C1304" s="136"/>
      <c r="D1304" s="38"/>
      <c r="E1304" s="49"/>
      <c r="F1304" s="49"/>
    </row>
    <row r="1305" spans="1:6" x14ac:dyDescent="0.25">
      <c r="A1305" s="15"/>
      <c r="B1305" s="136"/>
      <c r="C1305" s="136"/>
      <c r="D1305" s="38"/>
      <c r="E1305" s="49"/>
      <c r="F1305" s="49"/>
    </row>
    <row r="1306" spans="1:6" x14ac:dyDescent="0.25">
      <c r="A1306" s="15"/>
      <c r="B1306" s="136"/>
      <c r="C1306" s="136"/>
      <c r="D1306" s="38"/>
      <c r="E1306" s="49"/>
      <c r="F1306" s="49"/>
    </row>
    <row r="1307" spans="1:6" x14ac:dyDescent="0.25">
      <c r="A1307" s="15"/>
      <c r="B1307" s="136"/>
      <c r="C1307" s="136"/>
      <c r="D1307" s="38"/>
      <c r="E1307" s="49"/>
      <c r="F1307" s="49"/>
    </row>
    <row r="1308" spans="1:6" x14ac:dyDescent="0.25">
      <c r="A1308" s="15"/>
      <c r="B1308" s="136"/>
      <c r="C1308" s="136"/>
      <c r="D1308" s="38"/>
      <c r="E1308" s="49"/>
      <c r="F1308" s="49"/>
    </row>
    <row r="1309" spans="1:6" x14ac:dyDescent="0.25">
      <c r="A1309" s="15"/>
      <c r="B1309" s="136"/>
      <c r="C1309" s="136"/>
      <c r="D1309" s="38"/>
      <c r="E1309" s="49"/>
      <c r="F1309" s="49"/>
    </row>
    <row r="1310" spans="1:6" x14ac:dyDescent="0.25">
      <c r="A1310" s="15"/>
      <c r="B1310" s="136"/>
      <c r="C1310" s="136"/>
      <c r="D1310" s="38"/>
      <c r="E1310" s="49"/>
      <c r="F1310" s="49"/>
    </row>
    <row r="1311" spans="1:6" x14ac:dyDescent="0.25">
      <c r="A1311" s="15"/>
      <c r="B1311" s="136"/>
      <c r="C1311" s="136"/>
      <c r="D1311" s="38"/>
      <c r="E1311" s="49"/>
      <c r="F1311" s="49"/>
    </row>
    <row r="1312" spans="1:6" x14ac:dyDescent="0.25">
      <c r="A1312" s="15"/>
      <c r="B1312" s="136"/>
      <c r="C1312" s="136"/>
      <c r="D1312" s="38"/>
      <c r="E1312" s="49"/>
      <c r="F1312" s="49"/>
    </row>
    <row r="1313" spans="1:6" x14ac:dyDescent="0.25">
      <c r="A1313" s="15"/>
      <c r="B1313" s="136"/>
      <c r="C1313" s="136"/>
      <c r="D1313" s="38"/>
      <c r="E1313" s="49"/>
      <c r="F1313" s="49"/>
    </row>
    <row r="1314" spans="1:6" x14ac:dyDescent="0.25">
      <c r="A1314" s="15"/>
      <c r="B1314" s="136"/>
      <c r="C1314" s="136"/>
      <c r="D1314" s="38"/>
      <c r="E1314" s="49"/>
      <c r="F1314" s="49"/>
    </row>
    <row r="1315" spans="1:6" x14ac:dyDescent="0.25">
      <c r="A1315" s="15"/>
      <c r="B1315" s="136"/>
      <c r="C1315" s="136"/>
      <c r="D1315" s="38"/>
      <c r="E1315" s="49"/>
      <c r="F1315" s="49"/>
    </row>
    <row r="1316" spans="1:6" x14ac:dyDescent="0.25">
      <c r="A1316" s="15"/>
      <c r="B1316" s="136"/>
      <c r="C1316" s="136"/>
      <c r="D1316" s="38"/>
      <c r="E1316" s="49"/>
      <c r="F1316" s="49"/>
    </row>
    <row r="1317" spans="1:6" x14ac:dyDescent="0.25">
      <c r="A1317" s="15"/>
      <c r="B1317" s="136"/>
      <c r="C1317" s="136"/>
      <c r="D1317" s="38"/>
      <c r="E1317" s="49"/>
      <c r="F1317" s="49"/>
    </row>
    <row r="1318" spans="1:6" x14ac:dyDescent="0.25">
      <c r="A1318" s="15"/>
      <c r="B1318" s="136"/>
      <c r="C1318" s="136"/>
      <c r="D1318" s="38"/>
      <c r="E1318" s="49"/>
      <c r="F1318" s="49"/>
    </row>
    <row r="1319" spans="1:6" x14ac:dyDescent="0.25">
      <c r="A1319" s="15"/>
      <c r="B1319" s="136"/>
      <c r="C1319" s="136"/>
      <c r="D1319" s="38"/>
      <c r="E1319" s="49"/>
      <c r="F1319" s="49"/>
    </row>
    <row r="1320" spans="1:6" x14ac:dyDescent="0.25">
      <c r="A1320" s="15"/>
      <c r="B1320" s="136"/>
      <c r="C1320" s="136"/>
      <c r="D1320" s="38"/>
      <c r="E1320" s="49"/>
      <c r="F1320" s="49"/>
    </row>
    <row r="1321" spans="1:6" x14ac:dyDescent="0.25">
      <c r="A1321" s="15"/>
      <c r="B1321" s="136"/>
      <c r="C1321" s="136"/>
      <c r="D1321" s="38"/>
      <c r="E1321" s="49"/>
      <c r="F1321" s="49"/>
    </row>
    <row r="1322" spans="1:6" x14ac:dyDescent="0.25">
      <c r="A1322" s="15"/>
      <c r="B1322" s="136"/>
      <c r="C1322" s="136"/>
      <c r="D1322" s="38"/>
      <c r="E1322" s="49"/>
      <c r="F1322" s="49"/>
    </row>
    <row r="1323" spans="1:6" x14ac:dyDescent="0.25">
      <c r="A1323" s="15"/>
      <c r="B1323" s="136"/>
      <c r="C1323" s="136"/>
      <c r="D1323" s="38"/>
      <c r="E1323" s="49"/>
      <c r="F1323" s="49"/>
    </row>
    <row r="1324" spans="1:6" x14ac:dyDescent="0.25">
      <c r="A1324" s="15"/>
      <c r="B1324" s="136"/>
      <c r="C1324" s="136"/>
      <c r="D1324" s="38"/>
      <c r="E1324" s="49"/>
      <c r="F1324" s="49"/>
    </row>
    <row r="1325" spans="1:6" x14ac:dyDescent="0.25">
      <c r="A1325" s="15"/>
      <c r="B1325" s="136"/>
      <c r="C1325" s="136"/>
      <c r="D1325" s="38"/>
      <c r="E1325" s="49"/>
      <c r="F1325" s="49"/>
    </row>
    <row r="1326" spans="1:6" x14ac:dyDescent="0.25">
      <c r="A1326" s="15"/>
      <c r="B1326" s="136"/>
      <c r="C1326" s="136"/>
      <c r="D1326" s="38"/>
      <c r="E1326" s="49"/>
      <c r="F1326" s="49"/>
    </row>
    <row r="1327" spans="1:6" x14ac:dyDescent="0.25">
      <c r="A1327" s="15"/>
      <c r="B1327" s="136"/>
      <c r="C1327" s="136"/>
      <c r="D1327" s="38"/>
      <c r="E1327" s="49"/>
      <c r="F1327" s="49"/>
    </row>
    <row r="1328" spans="1:6" x14ac:dyDescent="0.25">
      <c r="A1328" s="15"/>
      <c r="B1328" s="136"/>
      <c r="C1328" s="136"/>
      <c r="D1328" s="38"/>
      <c r="E1328" s="49"/>
      <c r="F1328" s="49"/>
    </row>
    <row r="1329" spans="1:6" x14ac:dyDescent="0.25">
      <c r="A1329" s="15"/>
      <c r="B1329" s="136"/>
      <c r="C1329" s="136"/>
      <c r="D1329" s="38"/>
      <c r="E1329" s="49"/>
      <c r="F1329" s="49"/>
    </row>
    <row r="1330" spans="1:6" x14ac:dyDescent="0.25">
      <c r="A1330" s="15"/>
      <c r="B1330" s="136"/>
      <c r="C1330" s="136"/>
      <c r="D1330" s="38"/>
      <c r="E1330" s="49"/>
      <c r="F1330" s="49"/>
    </row>
    <row r="1331" spans="1:6" x14ac:dyDescent="0.25">
      <c r="A1331" s="15"/>
      <c r="B1331" s="136"/>
      <c r="C1331" s="136"/>
      <c r="D1331" s="38"/>
      <c r="E1331" s="49"/>
      <c r="F1331" s="49"/>
    </row>
    <row r="1332" spans="1:6" x14ac:dyDescent="0.25">
      <c r="A1332" s="15"/>
      <c r="B1332" s="136"/>
      <c r="C1332" s="136"/>
      <c r="D1332" s="38"/>
      <c r="E1332" s="49"/>
      <c r="F1332" s="49"/>
    </row>
    <row r="1333" spans="1:6" x14ac:dyDescent="0.25">
      <c r="A1333" s="15"/>
      <c r="B1333" s="136"/>
      <c r="C1333" s="136"/>
      <c r="D1333" s="38"/>
      <c r="E1333" s="49"/>
      <c r="F1333" s="49"/>
    </row>
    <row r="1334" spans="1:6" x14ac:dyDescent="0.25">
      <c r="A1334" s="15"/>
      <c r="B1334" s="136"/>
      <c r="C1334" s="136"/>
      <c r="D1334" s="38"/>
      <c r="E1334" s="49"/>
      <c r="F1334" s="49"/>
    </row>
    <row r="1335" spans="1:6" x14ac:dyDescent="0.25">
      <c r="A1335" s="15"/>
      <c r="B1335" s="136"/>
      <c r="C1335" s="136"/>
      <c r="D1335" s="38"/>
      <c r="E1335" s="49"/>
      <c r="F1335" s="49"/>
    </row>
    <row r="1336" spans="1:6" x14ac:dyDescent="0.25">
      <c r="A1336" s="15"/>
      <c r="B1336" s="136"/>
      <c r="C1336" s="136"/>
      <c r="D1336" s="38"/>
      <c r="E1336" s="49"/>
      <c r="F1336" s="49"/>
    </row>
    <row r="1337" spans="1:6" x14ac:dyDescent="0.25">
      <c r="A1337" s="15"/>
      <c r="B1337" s="136"/>
      <c r="C1337" s="136"/>
      <c r="D1337" s="38"/>
      <c r="E1337" s="49"/>
      <c r="F1337" s="49"/>
    </row>
    <row r="1338" spans="1:6" x14ac:dyDescent="0.25">
      <c r="A1338" s="15"/>
      <c r="B1338" s="136"/>
      <c r="C1338" s="136"/>
      <c r="D1338" s="38"/>
      <c r="E1338" s="49"/>
      <c r="F1338" s="49"/>
    </row>
    <row r="1339" spans="1:6" x14ac:dyDescent="0.25">
      <c r="A1339" s="15"/>
      <c r="B1339" s="136"/>
      <c r="C1339" s="136"/>
      <c r="D1339" s="38"/>
      <c r="E1339" s="49"/>
      <c r="F1339" s="49"/>
    </row>
    <row r="1340" spans="1:6" x14ac:dyDescent="0.25">
      <c r="A1340" s="15"/>
      <c r="B1340" s="136"/>
      <c r="C1340" s="136"/>
      <c r="D1340" s="38"/>
      <c r="E1340" s="49"/>
      <c r="F1340" s="49"/>
    </row>
    <row r="1341" spans="1:6" x14ac:dyDescent="0.25">
      <c r="A1341" s="15"/>
      <c r="B1341" s="136"/>
      <c r="C1341" s="136"/>
      <c r="D1341" s="38"/>
      <c r="E1341" s="49"/>
      <c r="F1341" s="49"/>
    </row>
    <row r="1342" spans="1:6" x14ac:dyDescent="0.25">
      <c r="A1342" s="15"/>
      <c r="B1342" s="136"/>
      <c r="C1342" s="136"/>
      <c r="D1342" s="38"/>
      <c r="E1342" s="49"/>
      <c r="F1342" s="49"/>
    </row>
    <row r="1343" spans="1:6" x14ac:dyDescent="0.25">
      <c r="A1343" s="15"/>
      <c r="B1343" s="136"/>
      <c r="C1343" s="136"/>
      <c r="D1343" s="38"/>
      <c r="E1343" s="49"/>
      <c r="F1343" s="49"/>
    </row>
    <row r="1344" spans="1:6" x14ac:dyDescent="0.25">
      <c r="A1344" s="15"/>
      <c r="B1344" s="136"/>
      <c r="C1344" s="136"/>
      <c r="D1344" s="38"/>
      <c r="E1344" s="49"/>
      <c r="F1344" s="49"/>
    </row>
    <row r="1345" spans="1:6" x14ac:dyDescent="0.25">
      <c r="A1345" s="15"/>
      <c r="B1345" s="136"/>
      <c r="C1345" s="136"/>
      <c r="D1345" s="38"/>
      <c r="E1345" s="49"/>
      <c r="F1345" s="49"/>
    </row>
    <row r="1346" spans="1:6" x14ac:dyDescent="0.25">
      <c r="A1346" s="15"/>
      <c r="B1346" s="136"/>
      <c r="C1346" s="136"/>
      <c r="D1346" s="38"/>
      <c r="E1346" s="49"/>
      <c r="F1346" s="49"/>
    </row>
    <row r="1347" spans="1:6" x14ac:dyDescent="0.25">
      <c r="A1347" s="15"/>
      <c r="B1347" s="136"/>
      <c r="C1347" s="136"/>
      <c r="D1347" s="38"/>
      <c r="E1347" s="49"/>
      <c r="F1347" s="49"/>
    </row>
    <row r="1348" spans="1:6" x14ac:dyDescent="0.25">
      <c r="A1348" s="15"/>
      <c r="B1348" s="136"/>
      <c r="C1348" s="136"/>
      <c r="D1348" s="38"/>
      <c r="E1348" s="49"/>
      <c r="F1348" s="49"/>
    </row>
    <row r="1349" spans="1:6" x14ac:dyDescent="0.25">
      <c r="A1349" s="15"/>
      <c r="B1349" s="136"/>
      <c r="C1349" s="136"/>
      <c r="D1349" s="38"/>
      <c r="E1349" s="49"/>
      <c r="F1349" s="49"/>
    </row>
    <row r="1350" spans="1:6" x14ac:dyDescent="0.25">
      <c r="A1350" s="15"/>
      <c r="B1350" s="136"/>
      <c r="C1350" s="136"/>
      <c r="D1350" s="38"/>
      <c r="E1350" s="49"/>
      <c r="F1350" s="49"/>
    </row>
    <row r="1351" spans="1:6" x14ac:dyDescent="0.25">
      <c r="A1351" s="15"/>
      <c r="B1351" s="136"/>
      <c r="C1351" s="136"/>
      <c r="D1351" s="38"/>
      <c r="E1351" s="49"/>
      <c r="F1351" s="49"/>
    </row>
    <row r="1352" spans="1:6" x14ac:dyDescent="0.25">
      <c r="A1352" s="15"/>
      <c r="B1352" s="136"/>
      <c r="C1352" s="136"/>
      <c r="D1352" s="38"/>
      <c r="E1352" s="49"/>
      <c r="F1352" s="49"/>
    </row>
    <row r="1353" spans="1:6" x14ac:dyDescent="0.25">
      <c r="A1353" s="15"/>
      <c r="B1353" s="136"/>
      <c r="C1353" s="136"/>
      <c r="D1353" s="38"/>
      <c r="E1353" s="49"/>
      <c r="F1353" s="49"/>
    </row>
    <row r="1354" spans="1:6" x14ac:dyDescent="0.25">
      <c r="A1354" s="15"/>
      <c r="B1354" s="136"/>
      <c r="C1354" s="136"/>
      <c r="D1354" s="38"/>
      <c r="E1354" s="49"/>
      <c r="F1354" s="49"/>
    </row>
    <row r="1355" spans="1:6" x14ac:dyDescent="0.25">
      <c r="A1355" s="15"/>
      <c r="B1355" s="136"/>
      <c r="C1355" s="136"/>
      <c r="D1355" s="38"/>
      <c r="E1355" s="49"/>
      <c r="F1355" s="49"/>
    </row>
    <row r="1356" spans="1:6" x14ac:dyDescent="0.25">
      <c r="A1356" s="15"/>
      <c r="B1356" s="136"/>
      <c r="C1356" s="136"/>
      <c r="D1356" s="38"/>
      <c r="E1356" s="49"/>
      <c r="F1356" s="49"/>
    </row>
    <row r="1357" spans="1:6" x14ac:dyDescent="0.25">
      <c r="A1357" s="15"/>
      <c r="B1357" s="136"/>
      <c r="C1357" s="136"/>
      <c r="D1357" s="38"/>
      <c r="E1357" s="49"/>
      <c r="F1357" s="49"/>
    </row>
    <row r="1358" spans="1:6" x14ac:dyDescent="0.25">
      <c r="A1358" s="15"/>
      <c r="B1358" s="136"/>
      <c r="C1358" s="136"/>
      <c r="D1358" s="38"/>
      <c r="E1358" s="49"/>
      <c r="F1358" s="49"/>
    </row>
    <row r="1359" spans="1:6" x14ac:dyDescent="0.25">
      <c r="A1359" s="15"/>
      <c r="B1359" s="136"/>
      <c r="C1359" s="136"/>
      <c r="D1359" s="38"/>
      <c r="E1359" s="49"/>
      <c r="F1359" s="49"/>
    </row>
    <row r="1360" spans="1:6" x14ac:dyDescent="0.25">
      <c r="A1360" s="15"/>
      <c r="B1360" s="136"/>
      <c r="C1360" s="136"/>
      <c r="D1360" s="38"/>
      <c r="E1360" s="49"/>
      <c r="F1360" s="49"/>
    </row>
    <row r="1361" spans="1:6" x14ac:dyDescent="0.25">
      <c r="A1361" s="15"/>
      <c r="B1361" s="136"/>
      <c r="C1361" s="136"/>
      <c r="D1361" s="38"/>
      <c r="E1361" s="49"/>
      <c r="F1361" s="49"/>
    </row>
    <row r="1362" spans="1:6" x14ac:dyDescent="0.25">
      <c r="A1362" s="15"/>
      <c r="B1362" s="136"/>
      <c r="C1362" s="136"/>
      <c r="D1362" s="38"/>
      <c r="E1362" s="49"/>
      <c r="F1362" s="49"/>
    </row>
    <row r="1363" spans="1:6" x14ac:dyDescent="0.25">
      <c r="A1363" s="15"/>
      <c r="B1363" s="136"/>
      <c r="C1363" s="136"/>
      <c r="D1363" s="38"/>
      <c r="E1363" s="49"/>
      <c r="F1363" s="49"/>
    </row>
    <row r="1364" spans="1:6" x14ac:dyDescent="0.25">
      <c r="A1364" s="15"/>
      <c r="B1364" s="136"/>
      <c r="C1364" s="136"/>
      <c r="D1364" s="38"/>
      <c r="E1364" s="49"/>
      <c r="F1364" s="49"/>
    </row>
    <row r="1365" spans="1:6" x14ac:dyDescent="0.25">
      <c r="A1365" s="15"/>
      <c r="B1365" s="136"/>
      <c r="C1365" s="136"/>
      <c r="D1365" s="38"/>
      <c r="E1365" s="49"/>
      <c r="F1365" s="49"/>
    </row>
    <row r="1366" spans="1:6" x14ac:dyDescent="0.25">
      <c r="A1366" s="15"/>
      <c r="B1366" s="136"/>
      <c r="C1366" s="136"/>
      <c r="D1366" s="38"/>
      <c r="E1366" s="49"/>
      <c r="F1366" s="49"/>
    </row>
    <row r="1367" spans="1:6" x14ac:dyDescent="0.25">
      <c r="A1367" s="15"/>
      <c r="B1367" s="136"/>
      <c r="C1367" s="136"/>
      <c r="D1367" s="38"/>
      <c r="E1367" s="49"/>
      <c r="F1367" s="49"/>
    </row>
    <row r="1368" spans="1:6" x14ac:dyDescent="0.25">
      <c r="A1368" s="15"/>
      <c r="B1368" s="136"/>
      <c r="C1368" s="136"/>
      <c r="D1368" s="38"/>
      <c r="E1368" s="49"/>
      <c r="F1368" s="49"/>
    </row>
    <row r="1369" spans="1:6" x14ac:dyDescent="0.25">
      <c r="A1369" s="15"/>
      <c r="B1369" s="136"/>
      <c r="C1369" s="136"/>
      <c r="D1369" s="38"/>
      <c r="E1369" s="49"/>
      <c r="F1369" s="49"/>
    </row>
    <row r="1370" spans="1:6" x14ac:dyDescent="0.25">
      <c r="A1370" s="15"/>
      <c r="B1370" s="136"/>
      <c r="C1370" s="136"/>
      <c r="D1370" s="38"/>
      <c r="E1370" s="49"/>
      <c r="F1370" s="49"/>
    </row>
    <row r="1371" spans="1:6" x14ac:dyDescent="0.25">
      <c r="A1371" s="15"/>
      <c r="B1371" s="136"/>
      <c r="C1371" s="136"/>
      <c r="D1371" s="38"/>
      <c r="E1371" s="49"/>
      <c r="F1371" s="49"/>
    </row>
    <row r="1372" spans="1:6" x14ac:dyDescent="0.25">
      <c r="A1372" s="15"/>
      <c r="B1372" s="136"/>
      <c r="C1372" s="136"/>
      <c r="D1372" s="38"/>
      <c r="E1372" s="49"/>
      <c r="F1372" s="49"/>
    </row>
    <row r="1373" spans="1:6" x14ac:dyDescent="0.25">
      <c r="A1373" s="15"/>
      <c r="B1373" s="136"/>
      <c r="C1373" s="136"/>
      <c r="D1373" s="38"/>
      <c r="E1373" s="49"/>
      <c r="F1373" s="49"/>
    </row>
    <row r="1374" spans="1:6" x14ac:dyDescent="0.25">
      <c r="A1374" s="15"/>
      <c r="B1374" s="136"/>
      <c r="C1374" s="136"/>
      <c r="D1374" s="38"/>
      <c r="E1374" s="49"/>
      <c r="F1374" s="49"/>
    </row>
    <row r="1375" spans="1:6" x14ac:dyDescent="0.25">
      <c r="A1375" s="15"/>
      <c r="B1375" s="136"/>
      <c r="C1375" s="136"/>
      <c r="D1375" s="38"/>
      <c r="E1375" s="49"/>
      <c r="F1375" s="49"/>
    </row>
    <row r="1376" spans="1:6" x14ac:dyDescent="0.25">
      <c r="A1376" s="15"/>
      <c r="B1376" s="136"/>
      <c r="C1376" s="136"/>
      <c r="D1376" s="38"/>
      <c r="E1376" s="49"/>
      <c r="F1376" s="49"/>
    </row>
    <row r="1377" spans="1:6" x14ac:dyDescent="0.25">
      <c r="A1377" s="15"/>
      <c r="B1377" s="136"/>
      <c r="C1377" s="136"/>
      <c r="D1377" s="38"/>
      <c r="E1377" s="49"/>
      <c r="F1377" s="49"/>
    </row>
    <row r="1378" spans="1:6" x14ac:dyDescent="0.25">
      <c r="A1378" s="15"/>
      <c r="B1378" s="136"/>
      <c r="C1378" s="136"/>
      <c r="D1378" s="38"/>
      <c r="E1378" s="49"/>
      <c r="F1378" s="49"/>
    </row>
    <row r="1379" spans="1:6" x14ac:dyDescent="0.25">
      <c r="A1379" s="15"/>
      <c r="B1379" s="136"/>
      <c r="C1379" s="136"/>
      <c r="D1379" s="38"/>
      <c r="E1379" s="49"/>
      <c r="F1379" s="49"/>
    </row>
    <row r="1380" spans="1:6" x14ac:dyDescent="0.25">
      <c r="A1380" s="15"/>
      <c r="B1380" s="136"/>
      <c r="C1380" s="136"/>
      <c r="D1380" s="38"/>
      <c r="E1380" s="49"/>
      <c r="F1380" s="49"/>
    </row>
    <row r="1381" spans="1:6" x14ac:dyDescent="0.25">
      <c r="A1381" s="15"/>
      <c r="B1381" s="136"/>
      <c r="C1381" s="136"/>
      <c r="D1381" s="38"/>
      <c r="E1381" s="49"/>
      <c r="F1381" s="49"/>
    </row>
    <row r="1382" spans="1:6" x14ac:dyDescent="0.25">
      <c r="A1382" s="15"/>
      <c r="B1382" s="136"/>
      <c r="C1382" s="136"/>
      <c r="D1382" s="38"/>
      <c r="E1382" s="49"/>
      <c r="F1382" s="49"/>
    </row>
    <row r="1383" spans="1:6" x14ac:dyDescent="0.25">
      <c r="A1383" s="15"/>
      <c r="B1383" s="136"/>
      <c r="C1383" s="136"/>
      <c r="D1383" s="38"/>
      <c r="E1383" s="49"/>
      <c r="F1383" s="49"/>
    </row>
    <row r="1384" spans="1:6" x14ac:dyDescent="0.25">
      <c r="A1384" s="15"/>
      <c r="B1384" s="136"/>
      <c r="C1384" s="136"/>
      <c r="D1384" s="38"/>
      <c r="E1384" s="49"/>
      <c r="F1384" s="49"/>
    </row>
    <row r="1385" spans="1:6" x14ac:dyDescent="0.25">
      <c r="A1385" s="15"/>
      <c r="B1385" s="136"/>
      <c r="C1385" s="136"/>
      <c r="D1385" s="38"/>
      <c r="E1385" s="49"/>
      <c r="F1385" s="49"/>
    </row>
    <row r="1386" spans="1:6" x14ac:dyDescent="0.25">
      <c r="A1386" s="15"/>
      <c r="B1386" s="136"/>
      <c r="C1386" s="136"/>
      <c r="D1386" s="38"/>
      <c r="E1386" s="49"/>
      <c r="F1386" s="49"/>
    </row>
    <row r="1387" spans="1:6" x14ac:dyDescent="0.25">
      <c r="A1387" s="15"/>
      <c r="B1387" s="136"/>
      <c r="C1387" s="136"/>
      <c r="D1387" s="38"/>
      <c r="E1387" s="49"/>
      <c r="F1387" s="49"/>
    </row>
    <row r="1388" spans="1:6" x14ac:dyDescent="0.25">
      <c r="A1388" s="15"/>
      <c r="B1388" s="136"/>
      <c r="C1388" s="136"/>
      <c r="D1388" s="38"/>
      <c r="E1388" s="49"/>
      <c r="F1388" s="49"/>
    </row>
    <row r="1389" spans="1:6" x14ac:dyDescent="0.25">
      <c r="A1389" s="15"/>
      <c r="B1389" s="136"/>
      <c r="C1389" s="136"/>
      <c r="D1389" s="38"/>
      <c r="E1389" s="49"/>
      <c r="F1389" s="49"/>
    </row>
    <row r="1390" spans="1:6" x14ac:dyDescent="0.25">
      <c r="A1390" s="15"/>
      <c r="B1390" s="136"/>
      <c r="C1390" s="136"/>
      <c r="D1390" s="38"/>
      <c r="E1390" s="49"/>
      <c r="F1390" s="49"/>
    </row>
    <row r="1391" spans="1:6" x14ac:dyDescent="0.25">
      <c r="A1391" s="15"/>
      <c r="B1391" s="136"/>
      <c r="C1391" s="136"/>
      <c r="D1391" s="38"/>
      <c r="E1391" s="49"/>
      <c r="F1391" s="49"/>
    </row>
    <row r="1392" spans="1:6" x14ac:dyDescent="0.25">
      <c r="A1392" s="15"/>
      <c r="B1392" s="136"/>
      <c r="C1392" s="136"/>
      <c r="D1392" s="38"/>
      <c r="E1392" s="49"/>
      <c r="F1392" s="49"/>
    </row>
    <row r="1393" spans="1:6" x14ac:dyDescent="0.25">
      <c r="A1393" s="15"/>
      <c r="B1393" s="136"/>
      <c r="C1393" s="136"/>
      <c r="D1393" s="38"/>
      <c r="E1393" s="49"/>
      <c r="F1393" s="49"/>
    </row>
    <row r="1394" spans="1:6" x14ac:dyDescent="0.25">
      <c r="A1394" s="15"/>
      <c r="B1394" s="136"/>
      <c r="C1394" s="136"/>
      <c r="D1394" s="38"/>
      <c r="E1394" s="49"/>
      <c r="F1394" s="49"/>
    </row>
    <row r="1395" spans="1:6" x14ac:dyDescent="0.25">
      <c r="A1395" s="15"/>
      <c r="B1395" s="136"/>
      <c r="C1395" s="136"/>
      <c r="D1395" s="38"/>
      <c r="E1395" s="49"/>
      <c r="F1395" s="49"/>
    </row>
    <row r="1396" spans="1:6" x14ac:dyDescent="0.25">
      <c r="A1396" s="15"/>
      <c r="B1396" s="136"/>
      <c r="C1396" s="136"/>
      <c r="D1396" s="38"/>
      <c r="E1396" s="49"/>
      <c r="F1396" s="49"/>
    </row>
    <row r="1397" spans="1:6" x14ac:dyDescent="0.25">
      <c r="A1397" s="15"/>
      <c r="B1397" s="136"/>
      <c r="C1397" s="136"/>
      <c r="D1397" s="38"/>
      <c r="E1397" s="49"/>
      <c r="F1397" s="49"/>
    </row>
    <row r="1398" spans="1:6" x14ac:dyDescent="0.25">
      <c r="A1398" s="15"/>
      <c r="B1398" s="136"/>
      <c r="C1398" s="136"/>
      <c r="D1398" s="38"/>
      <c r="E1398" s="49"/>
      <c r="F1398" s="49"/>
    </row>
    <row r="1399" spans="1:6" x14ac:dyDescent="0.25">
      <c r="A1399" s="15"/>
      <c r="B1399" s="136"/>
      <c r="C1399" s="136"/>
      <c r="D1399" s="38"/>
      <c r="E1399" s="49"/>
      <c r="F1399" s="49"/>
    </row>
    <row r="1400" spans="1:6" x14ac:dyDescent="0.25">
      <c r="A1400" s="15"/>
      <c r="B1400" s="136"/>
      <c r="C1400" s="136"/>
      <c r="D1400" s="38"/>
      <c r="E1400" s="49"/>
      <c r="F1400" s="49"/>
    </row>
    <row r="1401" spans="1:6" x14ac:dyDescent="0.25">
      <c r="A1401" s="15"/>
      <c r="B1401" s="136"/>
      <c r="C1401" s="136"/>
      <c r="D1401" s="38"/>
      <c r="E1401" s="49"/>
      <c r="F1401" s="49"/>
    </row>
    <row r="1402" spans="1:6" x14ac:dyDescent="0.25">
      <c r="A1402" s="15"/>
      <c r="B1402" s="136"/>
      <c r="C1402" s="136"/>
      <c r="D1402" s="38"/>
      <c r="E1402" s="49"/>
      <c r="F1402" s="49"/>
    </row>
    <row r="1403" spans="1:6" x14ac:dyDescent="0.25">
      <c r="A1403" s="15"/>
      <c r="B1403" s="136"/>
      <c r="C1403" s="136"/>
      <c r="D1403" s="38"/>
      <c r="E1403" s="49"/>
      <c r="F1403" s="49"/>
    </row>
    <row r="1404" spans="1:6" x14ac:dyDescent="0.25">
      <c r="A1404" s="15"/>
      <c r="B1404" s="136"/>
      <c r="C1404" s="136"/>
      <c r="D1404" s="38"/>
      <c r="E1404" s="49"/>
      <c r="F1404" s="49"/>
    </row>
    <row r="1405" spans="1:6" x14ac:dyDescent="0.25">
      <c r="A1405" s="15"/>
      <c r="B1405" s="136"/>
      <c r="C1405" s="136"/>
      <c r="D1405" s="38"/>
      <c r="E1405" s="49"/>
      <c r="F1405" s="49"/>
    </row>
    <row r="1406" spans="1:6" x14ac:dyDescent="0.25">
      <c r="A1406" s="15"/>
      <c r="B1406" s="136"/>
      <c r="C1406" s="136"/>
      <c r="D1406" s="38"/>
      <c r="E1406" s="49"/>
      <c r="F1406" s="49"/>
    </row>
    <row r="1407" spans="1:6" x14ac:dyDescent="0.25">
      <c r="A1407" s="15"/>
      <c r="B1407" s="136"/>
      <c r="C1407" s="136"/>
      <c r="D1407" s="38"/>
      <c r="E1407" s="49"/>
      <c r="F1407" s="49"/>
    </row>
    <row r="1408" spans="1:6" x14ac:dyDescent="0.25">
      <c r="A1408" s="15"/>
      <c r="B1408" s="136"/>
      <c r="C1408" s="136"/>
      <c r="D1408" s="38"/>
      <c r="E1408" s="49"/>
      <c r="F1408" s="49"/>
    </row>
    <row r="1409" spans="1:6" x14ac:dyDescent="0.25">
      <c r="A1409" s="15"/>
      <c r="B1409" s="136"/>
      <c r="C1409" s="136"/>
      <c r="D1409" s="38"/>
      <c r="E1409" s="49"/>
      <c r="F1409" s="49"/>
    </row>
    <row r="1410" spans="1:6" x14ac:dyDescent="0.25">
      <c r="A1410" s="15"/>
      <c r="B1410" s="136"/>
      <c r="C1410" s="136"/>
      <c r="D1410" s="38"/>
      <c r="E1410" s="49"/>
      <c r="F1410" s="49"/>
    </row>
    <row r="1411" spans="1:6" x14ac:dyDescent="0.25">
      <c r="A1411" s="15"/>
      <c r="B1411" s="136"/>
      <c r="C1411" s="136"/>
      <c r="D1411" s="38"/>
      <c r="E1411" s="49"/>
      <c r="F1411" s="49"/>
    </row>
    <row r="1412" spans="1:6" x14ac:dyDescent="0.25">
      <c r="A1412" s="15"/>
      <c r="B1412" s="136"/>
      <c r="C1412" s="136"/>
      <c r="D1412" s="38"/>
      <c r="E1412" s="49"/>
      <c r="F1412" s="49"/>
    </row>
    <row r="1413" spans="1:6" x14ac:dyDescent="0.25">
      <c r="A1413" s="15"/>
      <c r="B1413" s="136"/>
      <c r="C1413" s="136"/>
      <c r="D1413" s="38"/>
      <c r="E1413" s="49"/>
      <c r="F1413" s="49"/>
    </row>
    <row r="1414" spans="1:6" x14ac:dyDescent="0.25">
      <c r="A1414" s="15"/>
      <c r="B1414" s="136"/>
      <c r="C1414" s="136"/>
      <c r="D1414" s="38"/>
      <c r="E1414" s="49"/>
      <c r="F1414" s="49"/>
    </row>
    <row r="1415" spans="1:6" x14ac:dyDescent="0.25">
      <c r="A1415" s="15"/>
      <c r="B1415" s="136"/>
      <c r="C1415" s="136"/>
      <c r="D1415" s="38"/>
      <c r="E1415" s="49"/>
      <c r="F1415" s="49"/>
    </row>
    <row r="1416" spans="1:6" x14ac:dyDescent="0.25">
      <c r="A1416" s="15"/>
      <c r="B1416" s="136"/>
      <c r="C1416" s="136"/>
      <c r="D1416" s="38"/>
      <c r="E1416" s="49"/>
      <c r="F1416" s="49"/>
    </row>
    <row r="1417" spans="1:6" x14ac:dyDescent="0.25">
      <c r="A1417" s="15"/>
      <c r="B1417" s="136"/>
      <c r="C1417" s="136"/>
      <c r="D1417" s="38"/>
      <c r="E1417" s="49"/>
      <c r="F1417" s="49"/>
    </row>
    <row r="1418" spans="1:6" x14ac:dyDescent="0.25">
      <c r="A1418" s="15"/>
      <c r="B1418" s="136"/>
      <c r="C1418" s="136"/>
      <c r="D1418" s="38"/>
      <c r="E1418" s="49"/>
      <c r="F1418" s="49"/>
    </row>
    <row r="1419" spans="1:6" x14ac:dyDescent="0.25">
      <c r="A1419" s="15"/>
      <c r="B1419" s="136"/>
      <c r="C1419" s="136"/>
      <c r="D1419" s="38"/>
      <c r="E1419" s="49"/>
      <c r="F1419" s="49"/>
    </row>
    <row r="1420" spans="1:6" x14ac:dyDescent="0.25">
      <c r="A1420" s="15"/>
      <c r="B1420" s="136"/>
      <c r="C1420" s="136"/>
      <c r="D1420" s="38"/>
      <c r="E1420" s="49"/>
      <c r="F1420" s="49"/>
    </row>
    <row r="1421" spans="1:6" x14ac:dyDescent="0.25">
      <c r="A1421" s="15"/>
      <c r="B1421" s="136"/>
      <c r="C1421" s="136"/>
      <c r="D1421" s="38"/>
      <c r="E1421" s="49"/>
      <c r="F1421" s="49"/>
    </row>
    <row r="1422" spans="1:6" x14ac:dyDescent="0.25">
      <c r="A1422" s="15"/>
      <c r="B1422" s="136"/>
      <c r="C1422" s="136"/>
      <c r="D1422" s="38"/>
      <c r="E1422" s="49"/>
      <c r="F1422" s="49"/>
    </row>
    <row r="1423" spans="1:6" x14ac:dyDescent="0.25">
      <c r="A1423" s="15"/>
      <c r="B1423" s="136"/>
      <c r="C1423" s="136"/>
      <c r="D1423" s="38"/>
      <c r="E1423" s="49"/>
      <c r="F1423" s="49"/>
    </row>
    <row r="1424" spans="1:6" x14ac:dyDescent="0.25">
      <c r="A1424" s="15"/>
      <c r="B1424" s="136"/>
      <c r="C1424" s="136"/>
      <c r="D1424" s="38"/>
      <c r="E1424" s="49"/>
      <c r="F1424" s="49"/>
    </row>
    <row r="1425" spans="1:6" x14ac:dyDescent="0.25">
      <c r="A1425" s="15"/>
      <c r="B1425" s="136"/>
      <c r="C1425" s="136"/>
      <c r="D1425" s="38"/>
      <c r="E1425" s="49"/>
      <c r="F1425" s="49"/>
    </row>
    <row r="1426" spans="1:6" x14ac:dyDescent="0.25">
      <c r="A1426" s="15"/>
      <c r="B1426" s="136"/>
      <c r="C1426" s="136"/>
      <c r="D1426" s="38"/>
      <c r="E1426" s="49"/>
      <c r="F1426" s="49"/>
    </row>
    <row r="1427" spans="1:6" x14ac:dyDescent="0.25">
      <c r="A1427" s="15"/>
      <c r="B1427" s="136"/>
      <c r="C1427" s="136"/>
      <c r="D1427" s="38"/>
      <c r="E1427" s="49"/>
      <c r="F1427" s="49"/>
    </row>
    <row r="1428" spans="1:6" x14ac:dyDescent="0.25">
      <c r="A1428" s="15"/>
      <c r="B1428" s="136"/>
      <c r="C1428" s="136"/>
      <c r="D1428" s="38"/>
      <c r="E1428" s="49"/>
      <c r="F1428" s="49"/>
    </row>
    <row r="1429" spans="1:6" x14ac:dyDescent="0.25">
      <c r="A1429" s="15"/>
      <c r="B1429" s="136"/>
      <c r="C1429" s="136"/>
      <c r="D1429" s="38"/>
      <c r="E1429" s="49"/>
      <c r="F1429" s="49"/>
    </row>
    <row r="1430" spans="1:6" x14ac:dyDescent="0.25">
      <c r="A1430" s="15"/>
      <c r="B1430" s="136"/>
      <c r="C1430" s="136"/>
      <c r="D1430" s="38"/>
      <c r="E1430" s="49"/>
      <c r="F1430" s="49"/>
    </row>
    <row r="1431" spans="1:6" x14ac:dyDescent="0.25">
      <c r="A1431" s="15"/>
      <c r="B1431" s="136"/>
      <c r="C1431" s="136"/>
      <c r="D1431" s="38"/>
      <c r="E1431" s="49"/>
      <c r="F1431" s="49"/>
    </row>
    <row r="1432" spans="1:6" x14ac:dyDescent="0.25">
      <c r="A1432" s="15"/>
      <c r="B1432" s="136"/>
      <c r="C1432" s="136"/>
      <c r="D1432" s="38"/>
      <c r="E1432" s="49"/>
      <c r="F1432" s="49"/>
    </row>
    <row r="1433" spans="1:6" x14ac:dyDescent="0.25">
      <c r="A1433" s="15"/>
      <c r="B1433" s="136"/>
      <c r="C1433" s="136"/>
      <c r="D1433" s="38"/>
      <c r="E1433" s="49"/>
      <c r="F1433" s="49"/>
    </row>
    <row r="1434" spans="1:6" x14ac:dyDescent="0.25">
      <c r="A1434" s="15"/>
      <c r="B1434" s="136"/>
      <c r="C1434" s="136"/>
      <c r="D1434" s="38"/>
      <c r="E1434" s="49"/>
      <c r="F1434" s="49"/>
    </row>
    <row r="1435" spans="1:6" x14ac:dyDescent="0.25">
      <c r="A1435" s="15"/>
      <c r="B1435" s="136"/>
      <c r="C1435" s="136"/>
      <c r="D1435" s="38"/>
      <c r="E1435" s="49"/>
      <c r="F1435" s="49"/>
    </row>
    <row r="1436" spans="1:6" x14ac:dyDescent="0.25">
      <c r="A1436" s="15"/>
      <c r="B1436" s="136"/>
      <c r="C1436" s="136"/>
      <c r="D1436" s="38"/>
      <c r="E1436" s="49"/>
      <c r="F1436" s="49"/>
    </row>
    <row r="1437" spans="1:6" x14ac:dyDescent="0.25">
      <c r="A1437" s="15"/>
      <c r="B1437" s="136"/>
      <c r="C1437" s="136"/>
      <c r="D1437" s="38"/>
      <c r="E1437" s="49"/>
      <c r="F1437" s="49"/>
    </row>
    <row r="1438" spans="1:6" x14ac:dyDescent="0.25">
      <c r="A1438" s="15"/>
      <c r="B1438" s="136"/>
      <c r="C1438" s="136"/>
      <c r="D1438" s="38"/>
      <c r="E1438" s="49"/>
      <c r="F1438" s="49"/>
    </row>
    <row r="1439" spans="1:6" x14ac:dyDescent="0.25">
      <c r="A1439" s="15"/>
      <c r="B1439" s="136"/>
      <c r="C1439" s="136"/>
      <c r="D1439" s="38"/>
      <c r="E1439" s="49"/>
      <c r="F1439" s="49"/>
    </row>
    <row r="1440" spans="1:6" x14ac:dyDescent="0.25">
      <c r="A1440" s="15"/>
      <c r="B1440" s="136"/>
      <c r="C1440" s="136"/>
      <c r="D1440" s="38"/>
      <c r="E1440" s="49"/>
      <c r="F1440" s="49"/>
    </row>
    <row r="1441" spans="1:6" x14ac:dyDescent="0.25">
      <c r="A1441" s="15"/>
      <c r="B1441" s="136"/>
      <c r="C1441" s="136"/>
      <c r="D1441" s="38"/>
      <c r="E1441" s="49"/>
      <c r="F1441" s="49"/>
    </row>
    <row r="1442" spans="1:6" x14ac:dyDescent="0.25">
      <c r="A1442" s="15"/>
      <c r="B1442" s="136"/>
      <c r="C1442" s="136"/>
      <c r="D1442" s="38"/>
      <c r="E1442" s="49"/>
      <c r="F1442" s="49"/>
    </row>
    <row r="1443" spans="1:6" x14ac:dyDescent="0.25">
      <c r="A1443" s="15"/>
      <c r="B1443" s="136"/>
      <c r="C1443" s="136"/>
      <c r="D1443" s="38"/>
      <c r="E1443" s="49"/>
      <c r="F1443" s="49"/>
    </row>
    <row r="1444" spans="1:6" x14ac:dyDescent="0.25">
      <c r="A1444" s="15"/>
      <c r="B1444" s="136"/>
      <c r="C1444" s="136"/>
      <c r="D1444" s="38"/>
      <c r="E1444" s="49"/>
      <c r="F1444" s="49"/>
    </row>
    <row r="1445" spans="1:6" x14ac:dyDescent="0.25">
      <c r="A1445" s="15"/>
      <c r="B1445" s="136"/>
      <c r="C1445" s="136"/>
      <c r="D1445" s="38"/>
      <c r="E1445" s="49"/>
      <c r="F1445" s="49"/>
    </row>
    <row r="1446" spans="1:6" x14ac:dyDescent="0.25">
      <c r="A1446" s="15"/>
      <c r="B1446" s="136"/>
      <c r="C1446" s="136"/>
      <c r="D1446" s="38"/>
      <c r="E1446" s="49"/>
      <c r="F1446" s="49"/>
    </row>
    <row r="1447" spans="1:6" x14ac:dyDescent="0.25">
      <c r="A1447" s="15"/>
      <c r="B1447" s="136"/>
      <c r="C1447" s="136"/>
      <c r="D1447" s="38"/>
      <c r="E1447" s="49"/>
      <c r="F1447" s="49"/>
    </row>
    <row r="1448" spans="1:6" x14ac:dyDescent="0.25">
      <c r="A1448" s="15"/>
      <c r="B1448" s="136"/>
      <c r="C1448" s="136"/>
      <c r="D1448" s="38"/>
      <c r="E1448" s="49"/>
      <c r="F1448" s="49"/>
    </row>
    <row r="1449" spans="1:6" x14ac:dyDescent="0.25">
      <c r="A1449" s="15"/>
      <c r="B1449" s="136"/>
      <c r="C1449" s="136"/>
      <c r="D1449" s="38"/>
      <c r="E1449" s="49"/>
      <c r="F1449" s="49"/>
    </row>
    <row r="1450" spans="1:6" x14ac:dyDescent="0.25">
      <c r="A1450" s="15"/>
      <c r="B1450" s="136"/>
      <c r="C1450" s="136"/>
      <c r="D1450" s="38"/>
      <c r="E1450" s="49"/>
      <c r="F1450" s="49"/>
    </row>
    <row r="1451" spans="1:6" x14ac:dyDescent="0.25">
      <c r="A1451" s="15"/>
      <c r="B1451" s="136"/>
      <c r="C1451" s="136"/>
      <c r="D1451" s="38"/>
      <c r="E1451" s="49"/>
      <c r="F1451" s="49"/>
    </row>
    <row r="1452" spans="1:6" x14ac:dyDescent="0.25">
      <c r="A1452" s="15"/>
      <c r="B1452" s="136"/>
      <c r="C1452" s="136"/>
      <c r="D1452" s="38"/>
      <c r="E1452" s="49"/>
      <c r="F1452" s="49"/>
    </row>
    <row r="1453" spans="1:6" x14ac:dyDescent="0.25">
      <c r="A1453" s="15"/>
      <c r="B1453" s="136"/>
      <c r="C1453" s="136"/>
      <c r="D1453" s="38"/>
      <c r="E1453" s="49"/>
      <c r="F1453" s="49"/>
    </row>
    <row r="1454" spans="1:6" x14ac:dyDescent="0.25">
      <c r="A1454" s="15"/>
      <c r="B1454" s="136"/>
      <c r="C1454" s="136"/>
      <c r="D1454" s="38"/>
      <c r="E1454" s="49"/>
      <c r="F1454" s="49"/>
    </row>
    <row r="1455" spans="1:6" x14ac:dyDescent="0.25">
      <c r="A1455" s="15"/>
      <c r="B1455" s="136"/>
      <c r="C1455" s="136"/>
      <c r="D1455" s="38"/>
      <c r="E1455" s="49"/>
      <c r="F1455" s="49"/>
    </row>
    <row r="1456" spans="1:6" x14ac:dyDescent="0.25">
      <c r="A1456" s="15"/>
      <c r="B1456" s="136"/>
      <c r="C1456" s="136"/>
      <c r="D1456" s="38"/>
      <c r="E1456" s="49"/>
      <c r="F1456" s="49"/>
    </row>
    <row r="1457" spans="1:6" x14ac:dyDescent="0.25">
      <c r="A1457" s="15"/>
      <c r="B1457" s="136"/>
      <c r="C1457" s="136"/>
      <c r="D1457" s="38"/>
      <c r="E1457" s="49"/>
      <c r="F1457" s="49"/>
    </row>
    <row r="1458" spans="1:6" x14ac:dyDescent="0.25">
      <c r="A1458" s="15"/>
      <c r="B1458" s="136"/>
      <c r="C1458" s="136"/>
      <c r="D1458" s="38"/>
      <c r="E1458" s="49"/>
      <c r="F1458" s="49"/>
    </row>
    <row r="1459" spans="1:6" x14ac:dyDescent="0.25">
      <c r="A1459" s="15"/>
      <c r="B1459" s="136"/>
      <c r="C1459" s="136"/>
      <c r="D1459" s="38"/>
      <c r="E1459" s="49"/>
      <c r="F1459" s="49"/>
    </row>
    <row r="1460" spans="1:6" x14ac:dyDescent="0.25">
      <c r="A1460" s="15"/>
      <c r="B1460" s="136"/>
      <c r="C1460" s="136"/>
      <c r="D1460" s="38"/>
      <c r="E1460" s="49"/>
      <c r="F1460" s="49"/>
    </row>
    <row r="1461" spans="1:6" x14ac:dyDescent="0.25">
      <c r="A1461" s="15"/>
      <c r="B1461" s="136"/>
      <c r="C1461" s="136"/>
      <c r="D1461" s="38"/>
      <c r="E1461" s="49"/>
      <c r="F1461" s="49"/>
    </row>
    <row r="1462" spans="1:6" x14ac:dyDescent="0.25">
      <c r="A1462" s="15"/>
      <c r="B1462" s="136"/>
      <c r="C1462" s="136"/>
      <c r="D1462" s="38"/>
      <c r="E1462" s="49"/>
      <c r="F1462" s="49"/>
    </row>
    <row r="1463" spans="1:6" x14ac:dyDescent="0.25">
      <c r="A1463" s="15"/>
      <c r="B1463" s="136"/>
      <c r="C1463" s="136"/>
      <c r="D1463" s="38"/>
      <c r="E1463" s="49"/>
      <c r="F1463" s="49"/>
    </row>
    <row r="1464" spans="1:6" x14ac:dyDescent="0.25">
      <c r="A1464" s="15"/>
      <c r="B1464" s="136"/>
      <c r="C1464" s="136"/>
      <c r="D1464" s="38"/>
      <c r="E1464" s="49"/>
      <c r="F1464" s="49"/>
    </row>
    <row r="1465" spans="1:6" x14ac:dyDescent="0.25">
      <c r="A1465" s="15"/>
      <c r="B1465" s="136"/>
      <c r="C1465" s="136"/>
      <c r="D1465" s="38"/>
      <c r="E1465" s="49"/>
      <c r="F1465" s="49"/>
    </row>
    <row r="1466" spans="1:6" x14ac:dyDescent="0.25">
      <c r="A1466" s="15"/>
      <c r="B1466" s="136"/>
      <c r="C1466" s="136"/>
      <c r="D1466" s="38"/>
      <c r="E1466" s="49"/>
      <c r="F1466" s="49"/>
    </row>
    <row r="1467" spans="1:6" x14ac:dyDescent="0.25">
      <c r="A1467" s="15"/>
      <c r="B1467" s="136"/>
      <c r="C1467" s="136"/>
      <c r="D1467" s="38"/>
      <c r="E1467" s="49"/>
      <c r="F1467" s="49"/>
    </row>
    <row r="1468" spans="1:6" x14ac:dyDescent="0.25">
      <c r="A1468" s="15"/>
      <c r="B1468" s="136"/>
      <c r="C1468" s="136"/>
      <c r="D1468" s="38"/>
      <c r="E1468" s="49"/>
      <c r="F1468" s="49"/>
    </row>
    <row r="1469" spans="1:6" x14ac:dyDescent="0.25">
      <c r="A1469" s="15"/>
      <c r="B1469" s="136"/>
      <c r="C1469" s="136"/>
      <c r="D1469" s="38"/>
      <c r="E1469" s="49"/>
      <c r="F1469" s="49"/>
    </row>
    <row r="1470" spans="1:6" x14ac:dyDescent="0.25">
      <c r="A1470" s="15"/>
      <c r="B1470" s="136"/>
      <c r="C1470" s="136"/>
      <c r="D1470" s="38"/>
      <c r="E1470" s="49"/>
      <c r="F1470" s="49"/>
    </row>
    <row r="1471" spans="1:6" x14ac:dyDescent="0.25">
      <c r="A1471" s="15"/>
      <c r="B1471" s="136"/>
      <c r="C1471" s="136"/>
      <c r="D1471" s="38"/>
      <c r="E1471" s="49"/>
      <c r="F1471" s="49"/>
    </row>
    <row r="1472" spans="1:6" x14ac:dyDescent="0.25">
      <c r="A1472" s="15"/>
      <c r="B1472" s="136"/>
      <c r="C1472" s="136"/>
      <c r="D1472" s="38"/>
      <c r="E1472" s="49"/>
      <c r="F1472" s="49"/>
    </row>
    <row r="1473" spans="1:6" x14ac:dyDescent="0.25">
      <c r="A1473" s="15"/>
      <c r="B1473" s="136"/>
      <c r="C1473" s="136"/>
      <c r="D1473" s="38"/>
      <c r="E1473" s="49"/>
      <c r="F1473" s="49"/>
    </row>
    <row r="1474" spans="1:6" x14ac:dyDescent="0.25">
      <c r="A1474" s="15"/>
      <c r="B1474" s="136"/>
      <c r="C1474" s="136"/>
      <c r="D1474" s="38"/>
      <c r="E1474" s="49"/>
      <c r="F1474" s="49"/>
    </row>
    <row r="1475" spans="1:6" x14ac:dyDescent="0.25">
      <c r="A1475" s="15"/>
      <c r="B1475" s="136"/>
      <c r="C1475" s="136"/>
      <c r="D1475" s="38"/>
      <c r="E1475" s="49"/>
      <c r="F1475" s="49"/>
    </row>
    <row r="1476" spans="1:6" x14ac:dyDescent="0.25">
      <c r="A1476" s="15"/>
      <c r="B1476" s="136"/>
      <c r="C1476" s="136"/>
      <c r="D1476" s="38"/>
      <c r="E1476" s="49"/>
      <c r="F1476" s="49"/>
    </row>
    <row r="1477" spans="1:6" x14ac:dyDescent="0.25">
      <c r="A1477" s="15"/>
      <c r="B1477" s="136"/>
      <c r="C1477" s="136"/>
      <c r="D1477" s="38"/>
      <c r="E1477" s="49"/>
      <c r="F1477" s="49"/>
    </row>
    <row r="1478" spans="1:6" x14ac:dyDescent="0.25">
      <c r="A1478" s="15"/>
      <c r="B1478" s="136"/>
      <c r="C1478" s="136"/>
      <c r="D1478" s="38"/>
      <c r="E1478" s="49"/>
      <c r="F1478" s="49"/>
    </row>
    <row r="1479" spans="1:6" x14ac:dyDescent="0.25">
      <c r="A1479" s="15"/>
      <c r="B1479" s="136"/>
      <c r="C1479" s="136"/>
      <c r="D1479" s="38"/>
      <c r="E1479" s="49"/>
      <c r="F1479" s="49"/>
    </row>
    <row r="1480" spans="1:6" x14ac:dyDescent="0.25">
      <c r="A1480" s="15"/>
      <c r="B1480" s="136"/>
      <c r="C1480" s="136"/>
      <c r="D1480" s="38"/>
      <c r="E1480" s="49"/>
      <c r="F1480" s="49"/>
    </row>
    <row r="1481" spans="1:6" x14ac:dyDescent="0.25">
      <c r="A1481" s="15"/>
      <c r="B1481" s="136"/>
      <c r="C1481" s="136"/>
      <c r="D1481" s="38"/>
      <c r="E1481" s="49"/>
      <c r="F1481" s="49"/>
    </row>
    <row r="1482" spans="1:6" x14ac:dyDescent="0.25">
      <c r="A1482" s="15"/>
      <c r="B1482" s="136"/>
      <c r="C1482" s="136"/>
      <c r="D1482" s="38"/>
      <c r="E1482" s="49"/>
      <c r="F1482" s="49"/>
    </row>
    <row r="1483" spans="1:6" x14ac:dyDescent="0.25">
      <c r="A1483" s="15"/>
      <c r="B1483" s="136"/>
      <c r="C1483" s="136"/>
      <c r="D1483" s="38"/>
      <c r="E1483" s="49"/>
      <c r="F1483" s="49"/>
    </row>
    <row r="1484" spans="1:6" x14ac:dyDescent="0.25">
      <c r="A1484" s="15"/>
      <c r="B1484" s="136"/>
      <c r="C1484" s="136"/>
      <c r="D1484" s="38"/>
      <c r="E1484" s="49"/>
      <c r="F1484" s="49"/>
    </row>
    <row r="1485" spans="1:6" x14ac:dyDescent="0.25">
      <c r="A1485" s="15"/>
      <c r="B1485" s="136"/>
      <c r="C1485" s="136"/>
      <c r="D1485" s="38"/>
      <c r="E1485" s="49"/>
      <c r="F1485" s="49"/>
    </row>
    <row r="1486" spans="1:6" x14ac:dyDescent="0.25">
      <c r="A1486" s="15"/>
      <c r="B1486" s="136"/>
      <c r="C1486" s="136"/>
      <c r="D1486" s="38"/>
      <c r="E1486" s="49"/>
      <c r="F1486" s="49"/>
    </row>
    <row r="1487" spans="1:6" x14ac:dyDescent="0.25">
      <c r="A1487" s="15"/>
      <c r="B1487" s="136"/>
      <c r="C1487" s="136"/>
      <c r="D1487" s="38"/>
      <c r="E1487" s="49"/>
      <c r="F1487" s="49"/>
    </row>
    <row r="1488" spans="1:6" x14ac:dyDescent="0.25">
      <c r="A1488" s="15"/>
      <c r="B1488" s="136"/>
      <c r="C1488" s="136"/>
      <c r="D1488" s="38"/>
      <c r="E1488" s="49"/>
      <c r="F1488" s="49"/>
    </row>
    <row r="1489" spans="1:6" x14ac:dyDescent="0.25">
      <c r="A1489" s="15"/>
      <c r="B1489" s="136"/>
      <c r="C1489" s="136"/>
      <c r="D1489" s="38"/>
      <c r="E1489" s="49"/>
      <c r="F1489" s="49"/>
    </row>
    <row r="1490" spans="1:6" x14ac:dyDescent="0.25">
      <c r="A1490" s="15"/>
      <c r="B1490" s="136"/>
      <c r="C1490" s="136"/>
      <c r="D1490" s="38"/>
      <c r="E1490" s="49"/>
      <c r="F1490" s="49"/>
    </row>
    <row r="1491" spans="1:6" x14ac:dyDescent="0.25">
      <c r="A1491" s="15"/>
      <c r="B1491" s="136"/>
      <c r="C1491" s="136"/>
      <c r="D1491" s="38"/>
      <c r="E1491" s="49"/>
      <c r="F1491" s="49"/>
    </row>
    <row r="1492" spans="1:6" x14ac:dyDescent="0.25">
      <c r="A1492" s="15"/>
      <c r="B1492" s="136"/>
      <c r="C1492" s="136"/>
      <c r="D1492" s="38"/>
      <c r="E1492" s="49"/>
      <c r="F1492" s="49"/>
    </row>
    <row r="1493" spans="1:6" x14ac:dyDescent="0.25">
      <c r="A1493" s="15"/>
      <c r="B1493" s="136"/>
      <c r="C1493" s="136"/>
      <c r="D1493" s="38"/>
      <c r="E1493" s="49"/>
      <c r="F1493" s="49"/>
    </row>
    <row r="1494" spans="1:6" x14ac:dyDescent="0.25">
      <c r="A1494" s="15"/>
      <c r="B1494" s="136"/>
      <c r="C1494" s="136"/>
      <c r="D1494" s="38"/>
      <c r="E1494" s="49"/>
      <c r="F1494" s="49"/>
    </row>
    <row r="1495" spans="1:6" x14ac:dyDescent="0.25">
      <c r="A1495" s="15"/>
      <c r="B1495" s="136"/>
      <c r="C1495" s="136"/>
      <c r="D1495" s="38"/>
      <c r="E1495" s="49"/>
      <c r="F1495" s="49"/>
    </row>
    <row r="1496" spans="1:6" x14ac:dyDescent="0.25">
      <c r="A1496" s="15"/>
      <c r="B1496" s="136"/>
      <c r="C1496" s="136"/>
      <c r="D1496" s="38"/>
      <c r="E1496" s="49"/>
      <c r="F1496" s="49"/>
    </row>
    <row r="1497" spans="1:6" x14ac:dyDescent="0.25">
      <c r="A1497" s="15"/>
      <c r="B1497" s="136"/>
      <c r="C1497" s="136"/>
      <c r="D1497" s="38"/>
      <c r="E1497" s="49"/>
      <c r="F1497" s="49"/>
    </row>
    <row r="1498" spans="1:6" x14ac:dyDescent="0.25">
      <c r="A1498" s="15"/>
      <c r="B1498" s="136"/>
      <c r="C1498" s="136"/>
      <c r="D1498" s="38"/>
      <c r="E1498" s="49"/>
      <c r="F1498" s="49"/>
    </row>
    <row r="1499" spans="1:6" x14ac:dyDescent="0.25">
      <c r="A1499" s="15"/>
      <c r="B1499" s="136"/>
      <c r="C1499" s="136"/>
      <c r="D1499" s="38"/>
      <c r="E1499" s="49"/>
      <c r="F1499" s="49"/>
    </row>
    <row r="1500" spans="1:6" x14ac:dyDescent="0.25">
      <c r="A1500" s="15"/>
      <c r="B1500" s="136"/>
      <c r="C1500" s="136"/>
      <c r="D1500" s="38"/>
      <c r="E1500" s="49"/>
      <c r="F1500" s="49"/>
    </row>
    <row r="1501" spans="1:6" x14ac:dyDescent="0.25">
      <c r="A1501" s="15"/>
      <c r="B1501" s="136"/>
      <c r="C1501" s="136"/>
      <c r="D1501" s="38"/>
      <c r="E1501" s="49"/>
      <c r="F1501" s="49"/>
    </row>
    <row r="1502" spans="1:6" x14ac:dyDescent="0.25">
      <c r="A1502" s="15"/>
      <c r="B1502" s="136"/>
      <c r="C1502" s="136"/>
      <c r="D1502" s="38"/>
      <c r="E1502" s="49"/>
      <c r="F1502" s="49"/>
    </row>
    <row r="1503" spans="1:6" x14ac:dyDescent="0.25">
      <c r="A1503" s="15"/>
      <c r="B1503" s="136"/>
      <c r="C1503" s="136"/>
      <c r="D1503" s="38"/>
      <c r="E1503" s="49"/>
      <c r="F1503" s="49"/>
    </row>
    <row r="1504" spans="1:6" x14ac:dyDescent="0.25">
      <c r="A1504" s="15"/>
      <c r="B1504" s="136"/>
      <c r="C1504" s="136"/>
      <c r="D1504" s="38"/>
      <c r="E1504" s="49"/>
      <c r="F1504" s="49"/>
    </row>
    <row r="1505" spans="1:6" x14ac:dyDescent="0.25">
      <c r="A1505" s="15"/>
      <c r="B1505" s="136"/>
      <c r="C1505" s="136"/>
      <c r="D1505" s="38"/>
      <c r="E1505" s="49"/>
      <c r="F1505" s="49"/>
    </row>
    <row r="1506" spans="1:6" x14ac:dyDescent="0.25">
      <c r="A1506" s="15"/>
      <c r="B1506" s="136"/>
      <c r="C1506" s="136"/>
      <c r="D1506" s="38"/>
      <c r="E1506" s="49"/>
      <c r="F1506" s="49"/>
    </row>
    <row r="1507" spans="1:6" x14ac:dyDescent="0.25">
      <c r="A1507" s="15"/>
      <c r="B1507" s="136"/>
      <c r="C1507" s="136"/>
      <c r="D1507" s="38"/>
      <c r="E1507" s="49"/>
      <c r="F1507" s="49"/>
    </row>
    <row r="1508" spans="1:6" x14ac:dyDescent="0.25">
      <c r="A1508" s="15"/>
      <c r="B1508" s="136"/>
      <c r="C1508" s="136"/>
      <c r="D1508" s="38"/>
      <c r="E1508" s="49"/>
      <c r="F1508" s="49"/>
    </row>
    <row r="1509" spans="1:6" x14ac:dyDescent="0.25">
      <c r="A1509" s="15"/>
      <c r="B1509" s="136"/>
      <c r="C1509" s="136"/>
      <c r="D1509" s="38"/>
      <c r="E1509" s="49"/>
      <c r="F1509" s="49"/>
    </row>
    <row r="1510" spans="1:6" x14ac:dyDescent="0.25">
      <c r="A1510" s="15"/>
      <c r="B1510" s="136"/>
      <c r="C1510" s="136"/>
      <c r="D1510" s="38"/>
      <c r="E1510" s="49"/>
      <c r="F1510" s="49"/>
    </row>
    <row r="1511" spans="1:6" x14ac:dyDescent="0.25">
      <c r="A1511" s="15"/>
      <c r="B1511" s="136"/>
      <c r="C1511" s="136"/>
      <c r="D1511" s="38"/>
      <c r="E1511" s="49"/>
      <c r="F1511" s="49"/>
    </row>
    <row r="1512" spans="1:6" x14ac:dyDescent="0.25">
      <c r="A1512" s="15"/>
      <c r="B1512" s="136"/>
      <c r="C1512" s="136"/>
      <c r="D1512" s="38"/>
      <c r="E1512" s="49"/>
      <c r="F1512" s="49"/>
    </row>
    <row r="1513" spans="1:6" x14ac:dyDescent="0.25">
      <c r="A1513" s="15"/>
      <c r="B1513" s="136"/>
      <c r="C1513" s="136"/>
      <c r="D1513" s="38"/>
      <c r="E1513" s="49"/>
      <c r="F1513" s="49"/>
    </row>
    <row r="1514" spans="1:6" x14ac:dyDescent="0.25">
      <c r="A1514" s="15"/>
      <c r="B1514" s="136"/>
      <c r="C1514" s="136"/>
      <c r="D1514" s="38"/>
      <c r="E1514" s="49"/>
      <c r="F1514" s="49"/>
    </row>
    <row r="1515" spans="1:6" x14ac:dyDescent="0.25">
      <c r="A1515" s="15"/>
      <c r="B1515" s="136"/>
      <c r="C1515" s="136"/>
      <c r="D1515" s="38"/>
      <c r="E1515" s="49"/>
      <c r="F1515" s="49"/>
    </row>
    <row r="1516" spans="1:6" x14ac:dyDescent="0.25">
      <c r="A1516" s="15"/>
      <c r="B1516" s="136"/>
      <c r="C1516" s="136"/>
      <c r="D1516" s="38"/>
      <c r="E1516" s="49"/>
      <c r="F1516" s="49"/>
    </row>
    <row r="1517" spans="1:6" x14ac:dyDescent="0.25">
      <c r="A1517" s="15"/>
      <c r="B1517" s="136"/>
      <c r="C1517" s="136"/>
      <c r="D1517" s="38"/>
      <c r="E1517" s="49"/>
      <c r="F1517" s="49"/>
    </row>
    <row r="1518" spans="1:6" x14ac:dyDescent="0.25">
      <c r="A1518" s="15"/>
      <c r="B1518" s="136"/>
      <c r="C1518" s="136"/>
      <c r="D1518" s="38"/>
      <c r="E1518" s="49"/>
      <c r="F1518" s="49"/>
    </row>
    <row r="1519" spans="1:6" x14ac:dyDescent="0.25">
      <c r="A1519" s="15"/>
      <c r="B1519" s="136"/>
      <c r="C1519" s="136"/>
      <c r="D1519" s="38"/>
      <c r="E1519" s="49"/>
      <c r="F1519" s="49"/>
    </row>
    <row r="1520" spans="1:6" x14ac:dyDescent="0.25">
      <c r="A1520" s="15"/>
      <c r="B1520" s="136"/>
      <c r="C1520" s="136"/>
      <c r="D1520" s="38"/>
      <c r="E1520" s="49"/>
      <c r="F1520" s="49"/>
    </row>
    <row r="1521" spans="1:6" x14ac:dyDescent="0.25">
      <c r="A1521" s="15"/>
      <c r="B1521" s="136"/>
      <c r="C1521" s="136"/>
      <c r="D1521" s="38"/>
      <c r="E1521" s="49"/>
      <c r="F1521" s="49"/>
    </row>
    <row r="1522" spans="1:6" x14ac:dyDescent="0.25">
      <c r="A1522" s="15"/>
      <c r="B1522" s="136"/>
      <c r="C1522" s="136"/>
      <c r="D1522" s="38"/>
      <c r="E1522" s="49"/>
      <c r="F1522" s="49"/>
    </row>
    <row r="1523" spans="1:6" x14ac:dyDescent="0.25">
      <c r="A1523" s="15"/>
      <c r="B1523" s="136"/>
      <c r="C1523" s="136"/>
      <c r="D1523" s="38"/>
      <c r="E1523" s="49"/>
      <c r="F1523" s="49"/>
    </row>
    <row r="1524" spans="1:6" x14ac:dyDescent="0.25">
      <c r="A1524" s="15"/>
      <c r="B1524" s="136"/>
      <c r="C1524" s="136"/>
      <c r="D1524" s="38"/>
      <c r="E1524" s="49"/>
      <c r="F1524" s="49"/>
    </row>
    <row r="1525" spans="1:6" x14ac:dyDescent="0.25">
      <c r="A1525" s="15"/>
      <c r="B1525" s="136"/>
      <c r="C1525" s="136"/>
      <c r="D1525" s="38"/>
      <c r="E1525" s="49"/>
      <c r="F1525" s="49"/>
    </row>
    <row r="1526" spans="1:6" x14ac:dyDescent="0.25">
      <c r="A1526" s="15"/>
      <c r="B1526" s="136"/>
      <c r="C1526" s="136"/>
      <c r="D1526" s="38"/>
      <c r="E1526" s="49"/>
      <c r="F1526" s="49"/>
    </row>
    <row r="1527" spans="1:6" x14ac:dyDescent="0.25">
      <c r="A1527" s="15"/>
      <c r="B1527" s="136"/>
      <c r="C1527" s="136"/>
      <c r="D1527" s="38"/>
      <c r="E1527" s="49"/>
      <c r="F1527" s="49"/>
    </row>
    <row r="1528" spans="1:6" x14ac:dyDescent="0.25">
      <c r="A1528" s="15"/>
      <c r="B1528" s="136"/>
      <c r="C1528" s="136"/>
      <c r="D1528" s="38"/>
      <c r="E1528" s="49"/>
      <c r="F1528" s="49"/>
    </row>
    <row r="1529" spans="1:6" x14ac:dyDescent="0.25">
      <c r="A1529" s="15"/>
      <c r="B1529" s="136"/>
      <c r="C1529" s="136"/>
      <c r="D1529" s="38"/>
      <c r="E1529" s="49"/>
      <c r="F1529" s="49"/>
    </row>
    <row r="1530" spans="1:6" x14ac:dyDescent="0.25">
      <c r="A1530" s="15"/>
      <c r="B1530" s="136"/>
      <c r="C1530" s="136"/>
      <c r="D1530" s="38"/>
      <c r="E1530" s="49"/>
      <c r="F1530" s="49"/>
    </row>
    <row r="1531" spans="1:6" x14ac:dyDescent="0.25">
      <c r="A1531" s="15"/>
      <c r="B1531" s="136"/>
      <c r="C1531" s="136"/>
      <c r="D1531" s="38"/>
      <c r="E1531" s="49"/>
      <c r="F1531" s="49"/>
    </row>
    <row r="1532" spans="1:6" x14ac:dyDescent="0.25">
      <c r="A1532" s="15"/>
      <c r="B1532" s="136"/>
      <c r="C1532" s="136"/>
      <c r="D1532" s="38"/>
      <c r="E1532" s="49"/>
      <c r="F1532" s="49"/>
    </row>
    <row r="1533" spans="1:6" x14ac:dyDescent="0.25">
      <c r="A1533" s="15"/>
      <c r="B1533" s="136"/>
      <c r="C1533" s="136"/>
      <c r="D1533" s="38"/>
      <c r="E1533" s="49"/>
      <c r="F1533" s="49"/>
    </row>
    <row r="1534" spans="1:6" x14ac:dyDescent="0.25">
      <c r="A1534" s="15"/>
      <c r="B1534" s="136"/>
      <c r="C1534" s="136"/>
      <c r="D1534" s="38"/>
      <c r="E1534" s="49"/>
      <c r="F1534" s="49"/>
    </row>
    <row r="1535" spans="1:6" x14ac:dyDescent="0.25">
      <c r="A1535" s="15"/>
      <c r="B1535" s="136"/>
      <c r="C1535" s="136"/>
      <c r="D1535" s="38"/>
      <c r="E1535" s="49"/>
      <c r="F1535" s="49"/>
    </row>
    <row r="1536" spans="1:6" x14ac:dyDescent="0.25">
      <c r="A1536" s="15"/>
      <c r="B1536" s="136"/>
      <c r="C1536" s="136"/>
      <c r="D1536" s="38"/>
      <c r="E1536" s="49"/>
      <c r="F1536" s="49"/>
    </row>
    <row r="1537" spans="1:6" x14ac:dyDescent="0.25">
      <c r="A1537" s="15"/>
      <c r="B1537" s="136"/>
      <c r="C1537" s="136"/>
      <c r="D1537" s="38"/>
      <c r="E1537" s="49"/>
      <c r="F1537" s="49"/>
    </row>
    <row r="1538" spans="1:6" x14ac:dyDescent="0.25">
      <c r="A1538" s="15"/>
      <c r="B1538" s="136"/>
      <c r="C1538" s="136"/>
      <c r="D1538" s="38"/>
      <c r="E1538" s="49"/>
      <c r="F1538" s="49"/>
    </row>
    <row r="1539" spans="1:6" x14ac:dyDescent="0.25">
      <c r="A1539" s="15"/>
      <c r="B1539" s="136"/>
      <c r="C1539" s="136"/>
      <c r="D1539" s="38"/>
      <c r="E1539" s="49"/>
      <c r="F1539" s="49"/>
    </row>
    <row r="1540" spans="1:6" x14ac:dyDescent="0.25">
      <c r="A1540" s="15"/>
      <c r="B1540" s="136"/>
      <c r="C1540" s="136"/>
      <c r="D1540" s="38"/>
      <c r="E1540" s="49"/>
      <c r="F1540" s="49"/>
    </row>
    <row r="1541" spans="1:6" x14ac:dyDescent="0.25">
      <c r="A1541" s="15"/>
      <c r="B1541" s="136"/>
      <c r="C1541" s="136"/>
      <c r="D1541" s="38"/>
      <c r="E1541" s="49"/>
      <c r="F1541" s="49"/>
    </row>
    <row r="1542" spans="1:6" x14ac:dyDescent="0.25">
      <c r="A1542" s="15"/>
      <c r="B1542" s="136"/>
      <c r="C1542" s="136"/>
      <c r="D1542" s="38"/>
      <c r="E1542" s="49"/>
      <c r="F1542" s="49"/>
    </row>
    <row r="1543" spans="1:6" x14ac:dyDescent="0.25">
      <c r="A1543" s="15"/>
      <c r="B1543" s="136"/>
      <c r="C1543" s="136"/>
      <c r="D1543" s="38"/>
      <c r="E1543" s="49"/>
      <c r="F1543" s="49"/>
    </row>
    <row r="1544" spans="1:6" x14ac:dyDescent="0.25">
      <c r="A1544" s="15"/>
      <c r="B1544" s="136"/>
      <c r="C1544" s="136"/>
      <c r="D1544" s="38"/>
      <c r="E1544" s="49"/>
      <c r="F1544" s="49"/>
    </row>
    <row r="1545" spans="1:6" x14ac:dyDescent="0.25">
      <c r="A1545" s="15"/>
      <c r="B1545" s="136"/>
      <c r="C1545" s="136"/>
      <c r="D1545" s="38"/>
      <c r="E1545" s="49"/>
      <c r="F1545" s="49"/>
    </row>
    <row r="1546" spans="1:6" x14ac:dyDescent="0.25">
      <c r="A1546" s="15"/>
      <c r="B1546" s="136"/>
      <c r="C1546" s="136"/>
      <c r="D1546" s="38"/>
      <c r="E1546" s="49"/>
      <c r="F1546" s="49"/>
    </row>
    <row r="1547" spans="1:6" x14ac:dyDescent="0.25">
      <c r="A1547" s="15"/>
      <c r="B1547" s="136"/>
      <c r="C1547" s="136"/>
      <c r="D1547" s="38"/>
      <c r="E1547" s="49"/>
      <c r="F1547" s="49"/>
    </row>
    <row r="1548" spans="1:6" x14ac:dyDescent="0.25">
      <c r="A1548" s="15"/>
      <c r="B1548" s="136"/>
      <c r="C1548" s="136"/>
      <c r="D1548" s="38"/>
      <c r="E1548" s="49"/>
      <c r="F1548" s="49"/>
    </row>
    <row r="1549" spans="1:6" x14ac:dyDescent="0.25">
      <c r="A1549" s="15"/>
      <c r="B1549" s="136"/>
      <c r="C1549" s="136"/>
      <c r="D1549" s="38"/>
      <c r="E1549" s="49"/>
      <c r="F1549" s="49"/>
    </row>
    <row r="1550" spans="1:6" x14ac:dyDescent="0.25">
      <c r="A1550" s="15"/>
      <c r="B1550" s="136"/>
      <c r="C1550" s="136"/>
      <c r="D1550" s="38"/>
      <c r="E1550" s="49"/>
      <c r="F1550" s="49"/>
    </row>
    <row r="1551" spans="1:6" x14ac:dyDescent="0.25">
      <c r="A1551" s="15"/>
      <c r="B1551" s="136"/>
      <c r="C1551" s="136"/>
      <c r="D1551" s="38"/>
      <c r="E1551" s="49"/>
      <c r="F1551" s="49"/>
    </row>
    <row r="1552" spans="1:6" x14ac:dyDescent="0.25">
      <c r="A1552" s="15"/>
      <c r="B1552" s="136"/>
      <c r="C1552" s="136"/>
      <c r="D1552" s="38"/>
      <c r="E1552" s="49"/>
      <c r="F1552" s="49"/>
    </row>
    <row r="1553" spans="1:6" x14ac:dyDescent="0.25">
      <c r="A1553" s="15"/>
      <c r="B1553" s="136"/>
      <c r="C1553" s="136"/>
      <c r="D1553" s="38"/>
      <c r="E1553" s="49"/>
      <c r="F1553" s="49"/>
    </row>
    <row r="1554" spans="1:6" x14ac:dyDescent="0.25">
      <c r="A1554" s="15"/>
      <c r="B1554" s="136"/>
      <c r="C1554" s="136"/>
      <c r="D1554" s="38"/>
      <c r="E1554" s="49"/>
      <c r="F1554" s="49"/>
    </row>
    <row r="1555" spans="1:6" x14ac:dyDescent="0.25">
      <c r="A1555" s="15"/>
      <c r="B1555" s="136"/>
      <c r="C1555" s="136"/>
      <c r="D1555" s="38"/>
      <c r="E1555" s="49"/>
      <c r="F1555" s="49"/>
    </row>
    <row r="1556" spans="1:6" x14ac:dyDescent="0.25">
      <c r="A1556" s="15"/>
      <c r="B1556" s="136"/>
      <c r="C1556" s="136"/>
      <c r="D1556" s="38"/>
      <c r="E1556" s="49"/>
      <c r="F1556" s="49"/>
    </row>
    <row r="1557" spans="1:6" x14ac:dyDescent="0.25">
      <c r="A1557" s="15"/>
      <c r="B1557" s="136"/>
      <c r="C1557" s="136"/>
      <c r="D1557" s="38"/>
      <c r="E1557" s="49"/>
      <c r="F1557" s="49"/>
    </row>
    <row r="1558" spans="1:6" x14ac:dyDescent="0.25">
      <c r="A1558" s="15"/>
      <c r="B1558" s="136"/>
      <c r="C1558" s="136"/>
      <c r="D1558" s="38"/>
      <c r="E1558" s="49"/>
      <c r="F1558" s="49"/>
    </row>
    <row r="1559" spans="1:6" x14ac:dyDescent="0.25">
      <c r="A1559" s="15"/>
      <c r="B1559" s="136"/>
      <c r="C1559" s="136"/>
      <c r="D1559" s="38"/>
      <c r="E1559" s="49"/>
      <c r="F1559" s="49"/>
    </row>
    <row r="1560" spans="1:6" x14ac:dyDescent="0.25">
      <c r="A1560" s="15"/>
      <c r="B1560" s="136"/>
      <c r="C1560" s="136"/>
      <c r="D1560" s="38"/>
      <c r="E1560" s="49"/>
      <c r="F1560" s="49"/>
    </row>
    <row r="1561" spans="1:6" x14ac:dyDescent="0.25">
      <c r="A1561" s="15"/>
      <c r="B1561" s="136"/>
      <c r="C1561" s="136"/>
      <c r="D1561" s="38"/>
      <c r="E1561" s="49"/>
      <c r="F1561" s="49"/>
    </row>
    <row r="1562" spans="1:6" x14ac:dyDescent="0.25">
      <c r="A1562" s="15"/>
      <c r="B1562" s="136"/>
      <c r="C1562" s="136"/>
      <c r="D1562" s="38"/>
      <c r="E1562" s="49"/>
      <c r="F1562" s="49"/>
    </row>
    <row r="1563" spans="1:6" x14ac:dyDescent="0.25">
      <c r="A1563" s="15"/>
      <c r="B1563" s="136"/>
      <c r="C1563" s="136"/>
      <c r="D1563" s="38"/>
      <c r="E1563" s="49"/>
      <c r="F1563" s="49"/>
    </row>
    <row r="1564" spans="1:6" x14ac:dyDescent="0.25">
      <c r="A1564" s="15"/>
      <c r="B1564" s="136"/>
      <c r="C1564" s="136"/>
      <c r="D1564" s="38"/>
      <c r="E1564" s="49"/>
      <c r="F1564" s="49"/>
    </row>
    <row r="1565" spans="1:6" x14ac:dyDescent="0.25">
      <c r="A1565" s="15"/>
      <c r="B1565" s="136"/>
      <c r="C1565" s="136"/>
      <c r="D1565" s="38"/>
      <c r="E1565" s="49"/>
      <c r="F1565" s="49"/>
    </row>
    <row r="1566" spans="1:6" x14ac:dyDescent="0.25">
      <c r="A1566" s="15"/>
      <c r="B1566" s="136"/>
      <c r="C1566" s="136"/>
      <c r="D1566" s="38"/>
      <c r="E1566" s="49"/>
      <c r="F1566" s="49"/>
    </row>
    <row r="1567" spans="1:6" x14ac:dyDescent="0.25">
      <c r="A1567" s="15"/>
      <c r="B1567" s="136"/>
      <c r="C1567" s="136"/>
      <c r="D1567" s="38"/>
      <c r="E1567" s="49"/>
      <c r="F1567" s="49"/>
    </row>
    <row r="1568" spans="1:6" x14ac:dyDescent="0.25">
      <c r="A1568" s="15"/>
      <c r="B1568" s="136"/>
      <c r="C1568" s="136"/>
      <c r="D1568" s="38"/>
      <c r="E1568" s="49"/>
      <c r="F1568" s="49"/>
    </row>
    <row r="1569" spans="1:6" x14ac:dyDescent="0.25">
      <c r="A1569" s="15"/>
      <c r="B1569" s="136"/>
      <c r="C1569" s="136"/>
      <c r="D1569" s="38"/>
      <c r="E1569" s="49"/>
      <c r="F1569" s="49"/>
    </row>
    <row r="1570" spans="1:6" x14ac:dyDescent="0.25">
      <c r="A1570" s="15"/>
      <c r="B1570" s="136"/>
      <c r="C1570" s="136"/>
      <c r="D1570" s="38"/>
      <c r="E1570" s="49"/>
      <c r="F1570" s="49"/>
    </row>
    <row r="1571" spans="1:6" x14ac:dyDescent="0.25">
      <c r="A1571" s="15"/>
      <c r="B1571" s="136"/>
      <c r="C1571" s="136"/>
      <c r="D1571" s="38"/>
      <c r="E1571" s="49"/>
      <c r="F1571" s="49"/>
    </row>
    <row r="1572" spans="1:6" x14ac:dyDescent="0.25">
      <c r="A1572" s="15"/>
      <c r="B1572" s="136"/>
      <c r="C1572" s="136"/>
      <c r="D1572" s="38"/>
      <c r="E1572" s="49"/>
      <c r="F1572" s="49"/>
    </row>
    <row r="1573" spans="1:6" x14ac:dyDescent="0.25">
      <c r="A1573" s="15"/>
      <c r="B1573" s="136"/>
      <c r="C1573" s="136"/>
      <c r="D1573" s="38"/>
      <c r="E1573" s="49"/>
      <c r="F1573" s="49"/>
    </row>
    <row r="1574" spans="1:6" x14ac:dyDescent="0.25">
      <c r="A1574" s="15"/>
      <c r="B1574" s="136"/>
      <c r="C1574" s="136"/>
      <c r="D1574" s="38"/>
      <c r="E1574" s="49"/>
      <c r="F1574" s="49"/>
    </row>
    <row r="1575" spans="1:6" x14ac:dyDescent="0.25">
      <c r="A1575" s="15"/>
      <c r="B1575" s="136"/>
      <c r="C1575" s="136"/>
      <c r="D1575" s="38"/>
      <c r="E1575" s="49"/>
      <c r="F1575" s="49"/>
    </row>
    <row r="1576" spans="1:6" x14ac:dyDescent="0.25">
      <c r="A1576" s="15"/>
      <c r="B1576" s="136"/>
      <c r="C1576" s="136"/>
      <c r="D1576" s="38"/>
      <c r="E1576" s="49"/>
      <c r="F1576" s="49"/>
    </row>
    <row r="1577" spans="1:6" x14ac:dyDescent="0.25">
      <c r="A1577" s="15"/>
      <c r="B1577" s="136"/>
      <c r="C1577" s="136"/>
      <c r="D1577" s="38"/>
      <c r="E1577" s="49"/>
      <c r="F1577" s="49"/>
    </row>
    <row r="1578" spans="1:6" x14ac:dyDescent="0.25">
      <c r="A1578" s="15"/>
      <c r="B1578" s="136"/>
      <c r="C1578" s="136"/>
      <c r="D1578" s="38"/>
      <c r="E1578" s="49"/>
      <c r="F1578" s="49"/>
    </row>
    <row r="1579" spans="1:6" x14ac:dyDescent="0.25">
      <c r="A1579" s="15"/>
      <c r="B1579" s="136"/>
      <c r="C1579" s="136"/>
      <c r="D1579" s="38"/>
      <c r="E1579" s="49"/>
      <c r="F1579" s="49"/>
    </row>
    <row r="1580" spans="1:6" x14ac:dyDescent="0.25">
      <c r="A1580" s="15"/>
      <c r="B1580" s="136"/>
      <c r="C1580" s="136"/>
      <c r="D1580" s="38"/>
      <c r="E1580" s="49"/>
      <c r="F1580" s="49"/>
    </row>
    <row r="1581" spans="1:6" x14ac:dyDescent="0.25">
      <c r="A1581" s="15"/>
      <c r="B1581" s="136"/>
      <c r="C1581" s="136"/>
      <c r="D1581" s="38"/>
      <c r="E1581" s="49"/>
      <c r="F1581" s="49"/>
    </row>
    <row r="1582" spans="1:6" x14ac:dyDescent="0.25">
      <c r="A1582" s="15"/>
      <c r="B1582" s="136"/>
      <c r="C1582" s="136"/>
      <c r="D1582" s="38"/>
      <c r="E1582" s="49"/>
      <c r="F1582" s="49"/>
    </row>
    <row r="1583" spans="1:6" x14ac:dyDescent="0.25">
      <c r="A1583" s="15"/>
      <c r="B1583" s="136"/>
      <c r="C1583" s="136"/>
      <c r="D1583" s="38"/>
      <c r="E1583" s="49"/>
      <c r="F1583" s="49"/>
    </row>
    <row r="1584" spans="1:6" x14ac:dyDescent="0.25">
      <c r="A1584" s="15"/>
      <c r="B1584" s="136"/>
      <c r="C1584" s="136"/>
      <c r="D1584" s="38"/>
      <c r="E1584" s="49"/>
      <c r="F1584" s="49"/>
    </row>
    <row r="1585" spans="1:6" x14ac:dyDescent="0.25">
      <c r="A1585" s="15"/>
      <c r="B1585" s="136"/>
      <c r="C1585" s="136"/>
      <c r="D1585" s="38"/>
      <c r="E1585" s="49"/>
      <c r="F1585" s="49"/>
    </row>
    <row r="1586" spans="1:6" x14ac:dyDescent="0.25">
      <c r="A1586" s="15"/>
      <c r="B1586" s="136"/>
      <c r="C1586" s="136"/>
      <c r="D1586" s="38"/>
      <c r="E1586" s="49"/>
      <c r="F1586" s="49"/>
    </row>
    <row r="1587" spans="1:6" x14ac:dyDescent="0.25">
      <c r="A1587" s="15"/>
      <c r="B1587" s="136"/>
      <c r="C1587" s="136"/>
      <c r="D1587" s="38"/>
      <c r="E1587" s="49"/>
      <c r="F1587" s="49"/>
    </row>
    <row r="1588" spans="1:6" x14ac:dyDescent="0.25">
      <c r="A1588" s="15"/>
      <c r="B1588" s="136"/>
      <c r="C1588" s="136"/>
      <c r="D1588" s="38"/>
      <c r="E1588" s="49"/>
      <c r="F1588" s="49"/>
    </row>
    <row r="1589" spans="1:6" x14ac:dyDescent="0.25">
      <c r="A1589" s="15"/>
      <c r="B1589" s="136"/>
      <c r="C1589" s="136"/>
      <c r="D1589" s="38"/>
      <c r="E1589" s="49"/>
      <c r="F1589" s="49"/>
    </row>
    <row r="1590" spans="1:6" x14ac:dyDescent="0.25">
      <c r="A1590" s="15"/>
      <c r="B1590" s="136"/>
      <c r="C1590" s="136"/>
      <c r="D1590" s="38"/>
      <c r="E1590" s="49"/>
      <c r="F1590" s="49"/>
    </row>
    <row r="1591" spans="1:6" x14ac:dyDescent="0.25">
      <c r="A1591" s="15"/>
      <c r="B1591" s="136"/>
      <c r="C1591" s="136"/>
      <c r="D1591" s="38"/>
      <c r="E1591" s="49"/>
      <c r="F1591" s="49"/>
    </row>
    <row r="1592" spans="1:6" x14ac:dyDescent="0.25">
      <c r="A1592" s="15"/>
      <c r="B1592" s="136"/>
      <c r="C1592" s="136"/>
      <c r="D1592" s="38"/>
      <c r="E1592" s="49"/>
      <c r="F1592" s="49"/>
    </row>
    <row r="1593" spans="1:6" x14ac:dyDescent="0.25">
      <c r="A1593" s="15"/>
      <c r="B1593" s="136"/>
      <c r="C1593" s="136"/>
      <c r="D1593" s="38"/>
      <c r="E1593" s="49"/>
      <c r="F1593" s="49"/>
    </row>
    <row r="1594" spans="1:6" x14ac:dyDescent="0.25">
      <c r="A1594" s="15"/>
      <c r="B1594" s="136"/>
      <c r="C1594" s="136"/>
      <c r="D1594" s="38"/>
      <c r="E1594" s="49"/>
      <c r="F1594" s="49"/>
    </row>
    <row r="1595" spans="1:6" x14ac:dyDescent="0.25">
      <c r="A1595" s="15"/>
      <c r="B1595" s="136"/>
      <c r="C1595" s="136"/>
      <c r="D1595" s="38"/>
      <c r="E1595" s="49"/>
      <c r="F1595" s="49"/>
    </row>
    <row r="1596" spans="1:6" x14ac:dyDescent="0.25">
      <c r="A1596" s="15"/>
      <c r="B1596" s="136"/>
      <c r="C1596" s="136"/>
      <c r="D1596" s="38"/>
      <c r="E1596" s="49"/>
      <c r="F1596" s="49"/>
    </row>
    <row r="1597" spans="1:6" x14ac:dyDescent="0.25">
      <c r="A1597" s="15"/>
      <c r="B1597" s="136"/>
      <c r="C1597" s="136"/>
      <c r="D1597" s="38"/>
      <c r="E1597" s="49"/>
      <c r="F1597" s="49"/>
    </row>
    <row r="1598" spans="1:6" x14ac:dyDescent="0.25">
      <c r="A1598" s="15"/>
      <c r="B1598" s="136"/>
      <c r="C1598" s="136"/>
      <c r="D1598" s="38"/>
      <c r="E1598" s="49"/>
      <c r="F1598" s="49"/>
    </row>
    <row r="1599" spans="1:6" x14ac:dyDescent="0.25">
      <c r="A1599" s="15"/>
      <c r="B1599" s="136"/>
      <c r="C1599" s="136"/>
      <c r="D1599" s="38"/>
      <c r="E1599" s="49"/>
      <c r="F1599" s="49"/>
    </row>
    <row r="1600" spans="1:6" x14ac:dyDescent="0.25">
      <c r="A1600" s="15"/>
      <c r="B1600" s="136"/>
      <c r="C1600" s="136"/>
      <c r="D1600" s="38"/>
      <c r="E1600" s="49"/>
      <c r="F1600" s="49"/>
    </row>
    <row r="1601" spans="1:6" x14ac:dyDescent="0.25">
      <c r="A1601" s="15"/>
      <c r="B1601" s="136"/>
      <c r="C1601" s="136"/>
      <c r="D1601" s="38"/>
      <c r="E1601" s="49"/>
      <c r="F1601" s="49"/>
    </row>
    <row r="1602" spans="1:6" x14ac:dyDescent="0.25">
      <c r="A1602" s="15"/>
      <c r="B1602" s="136"/>
      <c r="C1602" s="136"/>
      <c r="D1602" s="38"/>
      <c r="E1602" s="49"/>
      <c r="F1602" s="49"/>
    </row>
    <row r="1603" spans="1:6" x14ac:dyDescent="0.25">
      <c r="A1603" s="15"/>
      <c r="B1603" s="136"/>
      <c r="C1603" s="136"/>
      <c r="D1603" s="38"/>
      <c r="E1603" s="49"/>
      <c r="F1603" s="49"/>
    </row>
    <row r="1604" spans="1:6" x14ac:dyDescent="0.25">
      <c r="A1604" s="15"/>
      <c r="B1604" s="136"/>
      <c r="C1604" s="136"/>
      <c r="D1604" s="38"/>
      <c r="E1604" s="49"/>
      <c r="F1604" s="49"/>
    </row>
    <row r="1605" spans="1:6" x14ac:dyDescent="0.25">
      <c r="A1605" s="15"/>
      <c r="B1605" s="136"/>
      <c r="C1605" s="136"/>
      <c r="D1605" s="38"/>
      <c r="E1605" s="49"/>
      <c r="F1605" s="49"/>
    </row>
    <row r="1606" spans="1:6" x14ac:dyDescent="0.25">
      <c r="A1606" s="15"/>
      <c r="B1606" s="136"/>
      <c r="C1606" s="136"/>
      <c r="D1606" s="38"/>
      <c r="E1606" s="49"/>
      <c r="F1606" s="49"/>
    </row>
    <row r="1607" spans="1:6" x14ac:dyDescent="0.25">
      <c r="A1607" s="15"/>
      <c r="B1607" s="136"/>
      <c r="C1607" s="136"/>
      <c r="D1607" s="38"/>
      <c r="E1607" s="49"/>
      <c r="F1607" s="49"/>
    </row>
    <row r="1608" spans="1:6" x14ac:dyDescent="0.25">
      <c r="A1608" s="15"/>
      <c r="B1608" s="136"/>
      <c r="C1608" s="136"/>
      <c r="D1608" s="38"/>
      <c r="E1608" s="49"/>
      <c r="F1608" s="49"/>
    </row>
    <row r="1609" spans="1:6" x14ac:dyDescent="0.25">
      <c r="A1609" s="15"/>
      <c r="B1609" s="136"/>
      <c r="C1609" s="136"/>
      <c r="D1609" s="38"/>
      <c r="E1609" s="49"/>
      <c r="F1609" s="49"/>
    </row>
    <row r="1610" spans="1:6" x14ac:dyDescent="0.25">
      <c r="A1610" s="15"/>
      <c r="B1610" s="136"/>
      <c r="C1610" s="136"/>
      <c r="D1610" s="38"/>
      <c r="E1610" s="49"/>
      <c r="F1610" s="49"/>
    </row>
    <row r="1611" spans="1:6" x14ac:dyDescent="0.25">
      <c r="A1611" s="15"/>
      <c r="B1611" s="136"/>
      <c r="C1611" s="136"/>
      <c r="D1611" s="38"/>
      <c r="E1611" s="49"/>
      <c r="F1611" s="49"/>
    </row>
    <row r="1612" spans="1:6" x14ac:dyDescent="0.25">
      <c r="A1612" s="15"/>
      <c r="B1612" s="136"/>
      <c r="C1612" s="136"/>
      <c r="D1612" s="38"/>
      <c r="E1612" s="49"/>
      <c r="F1612" s="49"/>
    </row>
    <row r="1613" spans="1:6" x14ac:dyDescent="0.25">
      <c r="A1613" s="15"/>
      <c r="B1613" s="136"/>
      <c r="C1613" s="136"/>
      <c r="D1613" s="38"/>
      <c r="E1613" s="49"/>
      <c r="F1613" s="49"/>
    </row>
    <row r="1614" spans="1:6" x14ac:dyDescent="0.25">
      <c r="A1614" s="15"/>
      <c r="B1614" s="136"/>
      <c r="C1614" s="136"/>
      <c r="D1614" s="38"/>
      <c r="E1614" s="49"/>
      <c r="F1614" s="49"/>
    </row>
    <row r="1615" spans="1:6" x14ac:dyDescent="0.25">
      <c r="A1615" s="15"/>
      <c r="B1615" s="136"/>
      <c r="C1615" s="136"/>
      <c r="D1615" s="38"/>
      <c r="E1615" s="49"/>
      <c r="F1615" s="49"/>
    </row>
    <row r="1616" spans="1:6" x14ac:dyDescent="0.25">
      <c r="A1616" s="15"/>
      <c r="B1616" s="136"/>
      <c r="C1616" s="137"/>
      <c r="D1616" s="38"/>
      <c r="E1616" s="49"/>
      <c r="F1616" s="49"/>
    </row>
    <row r="1617" spans="1:6" x14ac:dyDescent="0.25">
      <c r="A1617" s="15"/>
      <c r="B1617" s="137"/>
      <c r="C1617" s="137"/>
      <c r="D1617" s="45"/>
      <c r="E1617" s="49"/>
      <c r="F1617" s="49"/>
    </row>
    <row r="1618" spans="1:6" x14ac:dyDescent="0.25">
      <c r="A1618" s="15"/>
      <c r="B1618" s="137"/>
      <c r="C1618" s="137"/>
      <c r="D1618" s="45"/>
      <c r="E1618" s="49"/>
      <c r="F1618" s="49"/>
    </row>
    <row r="1619" spans="1:6" x14ac:dyDescent="0.25">
      <c r="A1619" s="15"/>
      <c r="B1619" s="137"/>
      <c r="C1619" s="137"/>
      <c r="D1619" s="45"/>
      <c r="E1619" s="49"/>
      <c r="F1619" s="49"/>
    </row>
    <row r="1620" spans="1:6" x14ac:dyDescent="0.25">
      <c r="A1620" s="15"/>
      <c r="B1620" s="137"/>
      <c r="C1620" s="137"/>
      <c r="D1620" s="45"/>
      <c r="E1620" s="49"/>
      <c r="F1620" s="49"/>
    </row>
    <row r="1621" spans="1:6" x14ac:dyDescent="0.25">
      <c r="A1621" s="15"/>
      <c r="B1621" s="137"/>
      <c r="C1621" s="137"/>
      <c r="D1621" s="45"/>
      <c r="E1621" s="49"/>
      <c r="F1621" s="49"/>
    </row>
    <row r="1622" spans="1:6" x14ac:dyDescent="0.25">
      <c r="A1622" s="15"/>
      <c r="B1622" s="137"/>
      <c r="C1622" s="137"/>
      <c r="D1622" s="45"/>
      <c r="E1622" s="49"/>
      <c r="F1622" s="49"/>
    </row>
    <row r="1623" spans="1:6" x14ac:dyDescent="0.25">
      <c r="A1623" s="15"/>
      <c r="B1623" s="137"/>
      <c r="C1623" s="137"/>
      <c r="D1623" s="45"/>
      <c r="E1623" s="49"/>
      <c r="F1623" s="49"/>
    </row>
    <row r="1624" spans="1:6" x14ac:dyDescent="0.25">
      <c r="A1624" s="15"/>
      <c r="B1624" s="137"/>
      <c r="C1624" s="137"/>
      <c r="D1624" s="45"/>
      <c r="E1624" s="49"/>
      <c r="F1624" s="49"/>
    </row>
    <row r="1625" spans="1:6" x14ac:dyDescent="0.25">
      <c r="A1625" s="15"/>
      <c r="B1625" s="137"/>
      <c r="C1625" s="137"/>
      <c r="D1625" s="45"/>
      <c r="E1625" s="49"/>
      <c r="F1625" s="49"/>
    </row>
    <row r="1626" spans="1:6" x14ac:dyDescent="0.25">
      <c r="A1626" s="15"/>
      <c r="B1626" s="137"/>
      <c r="C1626" s="137"/>
      <c r="D1626" s="45"/>
      <c r="E1626" s="49"/>
      <c r="F1626" s="49"/>
    </row>
    <row r="1627" spans="1:6" x14ac:dyDescent="0.25">
      <c r="A1627" s="15"/>
      <c r="B1627" s="137"/>
      <c r="C1627" s="137"/>
      <c r="D1627" s="45"/>
      <c r="E1627" s="49"/>
      <c r="F1627" s="49"/>
    </row>
    <row r="1628" spans="1:6" x14ac:dyDescent="0.25">
      <c r="A1628" s="15"/>
      <c r="B1628" s="137"/>
      <c r="C1628" s="137"/>
      <c r="D1628" s="45"/>
      <c r="E1628" s="49"/>
      <c r="F1628" s="49"/>
    </row>
    <row r="1629" spans="1:6" x14ac:dyDescent="0.25">
      <c r="A1629" s="15"/>
      <c r="B1629" s="137"/>
      <c r="C1629" s="137"/>
      <c r="D1629" s="45"/>
      <c r="E1629" s="49"/>
      <c r="F1629" s="49"/>
    </row>
    <row r="1630" spans="1:6" x14ac:dyDescent="0.25">
      <c r="A1630" s="15"/>
      <c r="B1630" s="137"/>
      <c r="C1630" s="137"/>
      <c r="D1630" s="45"/>
      <c r="E1630" s="49"/>
      <c r="F1630" s="49"/>
    </row>
    <row r="1631" spans="1:6" x14ac:dyDescent="0.25">
      <c r="A1631" s="15"/>
      <c r="B1631" s="137"/>
      <c r="C1631" s="137"/>
      <c r="D1631" s="45"/>
      <c r="E1631" s="49"/>
      <c r="F1631" s="49"/>
    </row>
    <row r="1632" spans="1:6" x14ac:dyDescent="0.25">
      <c r="A1632" s="15"/>
      <c r="B1632" s="137"/>
      <c r="C1632" s="137"/>
      <c r="D1632" s="45"/>
      <c r="E1632" s="49"/>
      <c r="F1632" s="49"/>
    </row>
    <row r="1633" spans="1:6" x14ac:dyDescent="0.25">
      <c r="A1633" s="15"/>
      <c r="B1633" s="137"/>
      <c r="C1633" s="137"/>
      <c r="D1633" s="45"/>
      <c r="E1633" s="49"/>
      <c r="F1633" s="49"/>
    </row>
    <row r="1634" spans="1:6" x14ac:dyDescent="0.25">
      <c r="A1634" s="15"/>
      <c r="B1634" s="137"/>
      <c r="C1634" s="137"/>
      <c r="D1634" s="45"/>
      <c r="E1634" s="49"/>
      <c r="F1634" s="49"/>
    </row>
    <row r="1635" spans="1:6" x14ac:dyDescent="0.25">
      <c r="A1635" s="15"/>
      <c r="B1635" s="137"/>
      <c r="C1635" s="137"/>
      <c r="D1635" s="45"/>
      <c r="E1635" s="49"/>
      <c r="F1635" s="49"/>
    </row>
    <row r="1636" spans="1:6" x14ac:dyDescent="0.25">
      <c r="A1636" s="15"/>
      <c r="B1636" s="137"/>
      <c r="C1636" s="137"/>
      <c r="D1636" s="45"/>
      <c r="E1636" s="49"/>
      <c r="F1636" s="49"/>
    </row>
    <row r="1637" spans="1:6" x14ac:dyDescent="0.25">
      <c r="A1637" s="15"/>
      <c r="B1637" s="137"/>
      <c r="C1637" s="137"/>
      <c r="D1637" s="45"/>
      <c r="E1637" s="49"/>
      <c r="F1637" s="49"/>
    </row>
    <row r="1638" spans="1:6" x14ac:dyDescent="0.25">
      <c r="A1638" s="15"/>
      <c r="B1638" s="137"/>
      <c r="C1638" s="137"/>
      <c r="D1638" s="45"/>
      <c r="E1638" s="49"/>
      <c r="F1638" s="49"/>
    </row>
    <row r="1639" spans="1:6" x14ac:dyDescent="0.25">
      <c r="A1639" s="15"/>
      <c r="B1639" s="137"/>
      <c r="C1639" s="137"/>
      <c r="D1639" s="45"/>
      <c r="E1639" s="49"/>
      <c r="F1639" s="49"/>
    </row>
    <row r="1640" spans="1:6" x14ac:dyDescent="0.25">
      <c r="A1640" s="15"/>
      <c r="B1640" s="137"/>
      <c r="C1640" s="137"/>
      <c r="D1640" s="45"/>
      <c r="E1640" s="49"/>
      <c r="F1640" s="49"/>
    </row>
    <row r="1641" spans="1:6" x14ac:dyDescent="0.25">
      <c r="A1641" s="15"/>
      <c r="B1641" s="137"/>
      <c r="C1641" s="137"/>
      <c r="D1641" s="45"/>
      <c r="E1641" s="49"/>
      <c r="F1641" s="49"/>
    </row>
    <row r="1642" spans="1:6" x14ac:dyDescent="0.25">
      <c r="A1642" s="15"/>
      <c r="B1642" s="137"/>
      <c r="C1642" s="137"/>
      <c r="D1642" s="45"/>
      <c r="E1642" s="49"/>
      <c r="F1642" s="49"/>
    </row>
    <row r="1643" spans="1:6" x14ac:dyDescent="0.25">
      <c r="A1643" s="15"/>
      <c r="B1643" s="137"/>
      <c r="C1643" s="137"/>
      <c r="D1643" s="45"/>
      <c r="E1643" s="49"/>
      <c r="F1643" s="49"/>
    </row>
    <row r="1644" spans="1:6" x14ac:dyDescent="0.25">
      <c r="A1644" s="15"/>
      <c r="B1644" s="137"/>
      <c r="C1644" s="137"/>
      <c r="D1644" s="45"/>
      <c r="E1644" s="49"/>
      <c r="F1644" s="49"/>
    </row>
    <row r="1645" spans="1:6" x14ac:dyDescent="0.25">
      <c r="A1645" s="15"/>
      <c r="B1645" s="137"/>
      <c r="C1645" s="137"/>
      <c r="D1645" s="45"/>
      <c r="E1645" s="49"/>
      <c r="F1645" s="49"/>
    </row>
    <row r="1646" spans="1:6" x14ac:dyDescent="0.25">
      <c r="A1646" s="15"/>
      <c r="B1646" s="137"/>
      <c r="C1646" s="137"/>
      <c r="D1646" s="45"/>
      <c r="E1646" s="49"/>
      <c r="F1646" s="49"/>
    </row>
    <row r="1647" spans="1:6" x14ac:dyDescent="0.25">
      <c r="A1647" s="15"/>
      <c r="B1647" s="137"/>
      <c r="C1647" s="137"/>
      <c r="D1647" s="45"/>
      <c r="E1647" s="49"/>
      <c r="F1647" s="49"/>
    </row>
    <row r="1648" spans="1:6" x14ac:dyDescent="0.25">
      <c r="A1648" s="15"/>
      <c r="B1648" s="137"/>
      <c r="C1648" s="137"/>
      <c r="D1648" s="45"/>
      <c r="E1648" s="49"/>
      <c r="F1648" s="49"/>
    </row>
    <row r="1649" spans="1:6" x14ac:dyDescent="0.25">
      <c r="A1649" s="15"/>
      <c r="B1649" s="137"/>
      <c r="C1649" s="137"/>
      <c r="D1649" s="45"/>
      <c r="E1649" s="49"/>
      <c r="F1649" s="49"/>
    </row>
    <row r="1650" spans="1:6" x14ac:dyDescent="0.25">
      <c r="A1650" s="15"/>
      <c r="B1650" s="137"/>
      <c r="C1650" s="137"/>
      <c r="D1650" s="45"/>
      <c r="E1650" s="49"/>
      <c r="F1650" s="49"/>
    </row>
    <row r="1651" spans="1:6" x14ac:dyDescent="0.25">
      <c r="A1651" s="15"/>
      <c r="B1651" s="137"/>
      <c r="C1651" s="137"/>
      <c r="D1651" s="45"/>
      <c r="E1651" s="49"/>
      <c r="F1651" s="49"/>
    </row>
    <row r="1652" spans="1:6" x14ac:dyDescent="0.25">
      <c r="A1652" s="15"/>
      <c r="B1652" s="137"/>
      <c r="C1652" s="137"/>
      <c r="D1652" s="45"/>
      <c r="E1652" s="49"/>
      <c r="F1652" s="49"/>
    </row>
    <row r="1653" spans="1:6" x14ac:dyDescent="0.25">
      <c r="A1653" s="15"/>
      <c r="B1653" s="137"/>
      <c r="C1653" s="137"/>
      <c r="D1653" s="45"/>
      <c r="E1653" s="49"/>
      <c r="F1653" s="49"/>
    </row>
    <row r="1654" spans="1:6" x14ac:dyDescent="0.25">
      <c r="A1654" s="15"/>
      <c r="B1654" s="137"/>
      <c r="C1654" s="137"/>
      <c r="D1654" s="45"/>
      <c r="E1654" s="49"/>
      <c r="F1654" s="49"/>
    </row>
    <row r="1655" spans="1:6" x14ac:dyDescent="0.25">
      <c r="A1655" s="15"/>
      <c r="B1655" s="137"/>
      <c r="C1655" s="137"/>
      <c r="D1655" s="45"/>
      <c r="E1655" s="49"/>
      <c r="F1655" s="49"/>
    </row>
    <row r="1656" spans="1:6" x14ac:dyDescent="0.25">
      <c r="A1656" s="15"/>
      <c r="B1656" s="137"/>
      <c r="C1656" s="137"/>
      <c r="D1656" s="45"/>
      <c r="E1656" s="49"/>
      <c r="F1656" s="49"/>
    </row>
    <row r="1657" spans="1:6" x14ac:dyDescent="0.25">
      <c r="A1657" s="15"/>
      <c r="B1657" s="137"/>
      <c r="C1657" s="137"/>
      <c r="D1657" s="45"/>
      <c r="E1657" s="49"/>
      <c r="F1657" s="49"/>
    </row>
    <row r="1658" spans="1:6" x14ac:dyDescent="0.25">
      <c r="A1658" s="15"/>
      <c r="B1658" s="137"/>
      <c r="C1658" s="137"/>
      <c r="D1658" s="45"/>
      <c r="E1658" s="49"/>
      <c r="F1658" s="49"/>
    </row>
    <row r="1659" spans="1:6" x14ac:dyDescent="0.25">
      <c r="A1659" s="15"/>
      <c r="B1659" s="137"/>
      <c r="C1659" s="137"/>
      <c r="D1659" s="45"/>
      <c r="E1659" s="49"/>
      <c r="F1659" s="49"/>
    </row>
    <row r="1660" spans="1:6" x14ac:dyDescent="0.25">
      <c r="A1660" s="15"/>
      <c r="B1660" s="137"/>
      <c r="C1660" s="137"/>
      <c r="D1660" s="45"/>
      <c r="E1660" s="49"/>
      <c r="F1660" s="49"/>
    </row>
    <row r="1661" spans="1:6" x14ac:dyDescent="0.25">
      <c r="A1661" s="15"/>
      <c r="B1661" s="137"/>
      <c r="C1661" s="137"/>
      <c r="D1661" s="45"/>
      <c r="E1661" s="49"/>
      <c r="F1661" s="49"/>
    </row>
    <row r="1662" spans="1:6" x14ac:dyDescent="0.25">
      <c r="A1662" s="15"/>
      <c r="B1662" s="137"/>
      <c r="C1662" s="137"/>
      <c r="D1662" s="45"/>
      <c r="E1662" s="49"/>
      <c r="F1662" s="49"/>
    </row>
    <row r="1663" spans="1:6" x14ac:dyDescent="0.25">
      <c r="A1663" s="15"/>
      <c r="B1663" s="137"/>
      <c r="C1663" s="137"/>
      <c r="D1663" s="45"/>
      <c r="E1663" s="49"/>
      <c r="F1663" s="49"/>
    </row>
    <row r="1664" spans="1:6" x14ac:dyDescent="0.25">
      <c r="A1664" s="15"/>
      <c r="B1664" s="137"/>
      <c r="C1664" s="137"/>
      <c r="D1664" s="45"/>
      <c r="E1664" s="49"/>
      <c r="F1664" s="49"/>
    </row>
    <row r="1665" spans="1:6" x14ac:dyDescent="0.25">
      <c r="A1665" s="15"/>
      <c r="B1665" s="137"/>
      <c r="C1665" s="137"/>
      <c r="D1665" s="45"/>
      <c r="E1665" s="49"/>
      <c r="F1665" s="49"/>
    </row>
    <row r="1666" spans="1:6" x14ac:dyDescent="0.25">
      <c r="A1666" s="15"/>
      <c r="B1666" s="137"/>
      <c r="C1666" s="137"/>
      <c r="D1666" s="45"/>
      <c r="E1666" s="49"/>
      <c r="F1666" s="49"/>
    </row>
    <row r="1667" spans="1:6" x14ac:dyDescent="0.25">
      <c r="A1667" s="15"/>
      <c r="B1667" s="137"/>
      <c r="C1667" s="137"/>
      <c r="D1667" s="45"/>
      <c r="E1667" s="49"/>
      <c r="F1667" s="49"/>
    </row>
    <row r="1668" spans="1:6" x14ac:dyDescent="0.25">
      <c r="A1668" s="15"/>
      <c r="B1668" s="137"/>
      <c r="C1668" s="137"/>
      <c r="D1668" s="45"/>
      <c r="E1668" s="49"/>
      <c r="F1668" s="49"/>
    </row>
    <row r="1669" spans="1:6" x14ac:dyDescent="0.25">
      <c r="A1669" s="15"/>
      <c r="B1669" s="137"/>
      <c r="C1669" s="137"/>
      <c r="D1669" s="45"/>
      <c r="E1669" s="49"/>
      <c r="F1669" s="49"/>
    </row>
    <row r="1670" spans="1:6" x14ac:dyDescent="0.25">
      <c r="A1670" s="15"/>
      <c r="B1670" s="137"/>
      <c r="C1670" s="137"/>
      <c r="D1670" s="45"/>
      <c r="E1670" s="49"/>
      <c r="F1670" s="49"/>
    </row>
    <row r="1671" spans="1:6" x14ac:dyDescent="0.25">
      <c r="A1671" s="15"/>
      <c r="B1671" s="137"/>
      <c r="C1671" s="137"/>
      <c r="D1671" s="45"/>
      <c r="E1671" s="49"/>
      <c r="F1671" s="49"/>
    </row>
    <row r="1672" spans="1:6" x14ac:dyDescent="0.25">
      <c r="A1672" s="15"/>
      <c r="B1672" s="137"/>
      <c r="C1672" s="137"/>
      <c r="D1672" s="45"/>
      <c r="E1672" s="49"/>
      <c r="F1672" s="49"/>
    </row>
    <row r="1673" spans="1:6" x14ac:dyDescent="0.25">
      <c r="A1673" s="15"/>
      <c r="B1673" s="137"/>
      <c r="C1673" s="137"/>
      <c r="D1673" s="45"/>
      <c r="E1673" s="49"/>
      <c r="F1673" s="49"/>
    </row>
    <row r="1674" spans="1:6" x14ac:dyDescent="0.25">
      <c r="A1674" s="15"/>
      <c r="B1674" s="137"/>
      <c r="C1674" s="137"/>
      <c r="D1674" s="45"/>
      <c r="E1674" s="49"/>
      <c r="F1674" s="49"/>
    </row>
    <row r="1675" spans="1:6" x14ac:dyDescent="0.25">
      <c r="A1675" s="15"/>
      <c r="B1675" s="137"/>
      <c r="C1675" s="137"/>
      <c r="D1675" s="45"/>
      <c r="E1675" s="49"/>
      <c r="F1675" s="49"/>
    </row>
    <row r="1676" spans="1:6" x14ac:dyDescent="0.25">
      <c r="A1676" s="15"/>
      <c r="B1676" s="137"/>
      <c r="C1676" s="137"/>
      <c r="D1676" s="45"/>
      <c r="E1676" s="49"/>
      <c r="F1676" s="49"/>
    </row>
    <row r="1677" spans="1:6" x14ac:dyDescent="0.25">
      <c r="A1677" s="15"/>
      <c r="B1677" s="137"/>
      <c r="C1677" s="137"/>
      <c r="D1677" s="45"/>
      <c r="E1677" s="49"/>
      <c r="F1677" s="49"/>
    </row>
    <row r="1678" spans="1:6" x14ac:dyDescent="0.25">
      <c r="A1678" s="15"/>
      <c r="B1678" s="137"/>
      <c r="C1678" s="137"/>
      <c r="D1678" s="45"/>
      <c r="E1678" s="49"/>
      <c r="F1678" s="49"/>
    </row>
    <row r="1679" spans="1:6" x14ac:dyDescent="0.25">
      <c r="A1679" s="15"/>
      <c r="B1679" s="137"/>
      <c r="C1679" s="137"/>
      <c r="D1679" s="45"/>
      <c r="E1679" s="49"/>
      <c r="F1679" s="49"/>
    </row>
    <row r="1680" spans="1:6" x14ac:dyDescent="0.25">
      <c r="A1680" s="15"/>
      <c r="B1680" s="137"/>
      <c r="C1680" s="137"/>
      <c r="D1680" s="45"/>
      <c r="E1680" s="49"/>
      <c r="F1680" s="49"/>
    </row>
    <row r="1681" spans="1:6" x14ac:dyDescent="0.25">
      <c r="A1681" s="15"/>
      <c r="B1681" s="137"/>
      <c r="C1681" s="137"/>
      <c r="D1681" s="45"/>
      <c r="E1681" s="49"/>
      <c r="F1681" s="49"/>
    </row>
    <row r="1682" spans="1:6" x14ac:dyDescent="0.25">
      <c r="A1682" s="15"/>
      <c r="B1682" s="137"/>
      <c r="C1682" s="137"/>
      <c r="D1682" s="45"/>
      <c r="E1682" s="49"/>
      <c r="F1682" s="49"/>
    </row>
    <row r="1683" spans="1:6" x14ac:dyDescent="0.25">
      <c r="A1683" s="15"/>
      <c r="B1683" s="137"/>
      <c r="C1683" s="137"/>
      <c r="D1683" s="45"/>
      <c r="E1683" s="49"/>
      <c r="F1683" s="49"/>
    </row>
    <row r="1684" spans="1:6" x14ac:dyDescent="0.25">
      <c r="A1684" s="15"/>
      <c r="B1684" s="137"/>
      <c r="C1684" s="137"/>
      <c r="D1684" s="45"/>
      <c r="E1684" s="49"/>
      <c r="F1684" s="49"/>
    </row>
    <row r="1685" spans="1:6" x14ac:dyDescent="0.25">
      <c r="A1685" s="15"/>
      <c r="B1685" s="137"/>
      <c r="C1685" s="137"/>
      <c r="D1685" s="45"/>
      <c r="E1685" s="49"/>
      <c r="F1685" s="49"/>
    </row>
    <row r="1686" spans="1:6" x14ac:dyDescent="0.25">
      <c r="A1686" s="15"/>
      <c r="B1686" s="137"/>
      <c r="C1686" s="137"/>
      <c r="D1686" s="45"/>
      <c r="E1686" s="49"/>
      <c r="F1686" s="49"/>
    </row>
    <row r="1687" spans="1:6" x14ac:dyDescent="0.25">
      <c r="A1687" s="15"/>
      <c r="B1687" s="137"/>
      <c r="C1687" s="137"/>
      <c r="D1687" s="45"/>
      <c r="E1687" s="49"/>
      <c r="F1687" s="49"/>
    </row>
    <row r="1688" spans="1:6" x14ac:dyDescent="0.25">
      <c r="A1688" s="15"/>
      <c r="B1688" s="137"/>
      <c r="C1688" s="137"/>
      <c r="D1688" s="45"/>
      <c r="E1688" s="49"/>
      <c r="F1688" s="49"/>
    </row>
    <row r="1689" spans="1:6" x14ac:dyDescent="0.25">
      <c r="A1689" s="15"/>
      <c r="B1689" s="137"/>
      <c r="C1689" s="137"/>
      <c r="D1689" s="45"/>
      <c r="E1689" s="49"/>
      <c r="F1689" s="49"/>
    </row>
    <row r="1690" spans="1:6" x14ac:dyDescent="0.25">
      <c r="A1690" s="15"/>
      <c r="B1690" s="137"/>
      <c r="C1690" s="137"/>
      <c r="D1690" s="45"/>
      <c r="E1690" s="49"/>
      <c r="F1690" s="49"/>
    </row>
    <row r="1691" spans="1:6" x14ac:dyDescent="0.25">
      <c r="A1691" s="15"/>
      <c r="B1691" s="137"/>
      <c r="C1691" s="137"/>
      <c r="D1691" s="45"/>
      <c r="E1691" s="49"/>
      <c r="F1691" s="49"/>
    </row>
    <row r="1692" spans="1:6" x14ac:dyDescent="0.25">
      <c r="A1692" s="15"/>
      <c r="B1692" s="137"/>
      <c r="C1692" s="137"/>
      <c r="D1692" s="45"/>
      <c r="E1692" s="49"/>
      <c r="F1692" s="49"/>
    </row>
    <row r="1693" spans="1:6" x14ac:dyDescent="0.25">
      <c r="A1693" s="15"/>
      <c r="B1693" s="137"/>
      <c r="C1693" s="137"/>
      <c r="D1693" s="45"/>
      <c r="E1693" s="49"/>
      <c r="F1693" s="49"/>
    </row>
    <row r="1694" spans="1:6" x14ac:dyDescent="0.25">
      <c r="A1694" s="15"/>
      <c r="B1694" s="137"/>
      <c r="C1694" s="137"/>
      <c r="D1694" s="45"/>
      <c r="E1694" s="49"/>
      <c r="F1694" s="49"/>
    </row>
    <row r="1695" spans="1:6" x14ac:dyDescent="0.25">
      <c r="A1695" s="15"/>
      <c r="B1695" s="137"/>
      <c r="C1695" s="137"/>
      <c r="D1695" s="45"/>
      <c r="E1695" s="49"/>
      <c r="F1695" s="49"/>
    </row>
    <row r="1696" spans="1:6" x14ac:dyDescent="0.25">
      <c r="A1696" s="15"/>
      <c r="B1696" s="137"/>
      <c r="C1696" s="137"/>
      <c r="D1696" s="45"/>
      <c r="E1696" s="49"/>
      <c r="F1696" s="49"/>
    </row>
    <row r="1697" spans="1:6" x14ac:dyDescent="0.25">
      <c r="A1697" s="15"/>
      <c r="B1697" s="137"/>
      <c r="C1697" s="137"/>
      <c r="D1697" s="45"/>
      <c r="E1697" s="49"/>
      <c r="F1697" s="49"/>
    </row>
    <row r="1698" spans="1:6" x14ac:dyDescent="0.25">
      <c r="A1698" s="15"/>
      <c r="B1698" s="137"/>
      <c r="C1698" s="137"/>
      <c r="D1698" s="45"/>
      <c r="E1698" s="49"/>
      <c r="F1698" s="49"/>
    </row>
    <row r="1699" spans="1:6" x14ac:dyDescent="0.25">
      <c r="A1699" s="15"/>
      <c r="B1699" s="137"/>
      <c r="C1699" s="137"/>
      <c r="D1699" s="45"/>
      <c r="E1699" s="49"/>
      <c r="F1699" s="49"/>
    </row>
    <row r="1700" spans="1:6" x14ac:dyDescent="0.25">
      <c r="A1700" s="15"/>
      <c r="B1700" s="137"/>
      <c r="C1700" s="137"/>
      <c r="D1700" s="45"/>
      <c r="E1700" s="49"/>
      <c r="F1700" s="49"/>
    </row>
    <row r="1701" spans="1:6" x14ac:dyDescent="0.25">
      <c r="A1701" s="15"/>
      <c r="B1701" s="137"/>
      <c r="C1701" s="137"/>
      <c r="D1701" s="45"/>
      <c r="E1701" s="49"/>
      <c r="F1701" s="49"/>
    </row>
    <row r="1702" spans="1:6" x14ac:dyDescent="0.25">
      <c r="A1702" s="15"/>
      <c r="B1702" s="137"/>
      <c r="C1702" s="137"/>
      <c r="D1702" s="45"/>
      <c r="E1702" s="49"/>
      <c r="F1702" s="49"/>
    </row>
    <row r="1703" spans="1:6" x14ac:dyDescent="0.25">
      <c r="A1703" s="15"/>
      <c r="B1703" s="137"/>
      <c r="C1703" s="137"/>
      <c r="D1703" s="45"/>
      <c r="E1703" s="49"/>
      <c r="F1703" s="49"/>
    </row>
    <row r="1704" spans="1:6" x14ac:dyDescent="0.25">
      <c r="A1704" s="15"/>
      <c r="B1704" s="137"/>
      <c r="C1704" s="137"/>
      <c r="D1704" s="45"/>
      <c r="E1704" s="49"/>
      <c r="F1704" s="49"/>
    </row>
    <row r="1705" spans="1:6" x14ac:dyDescent="0.25">
      <c r="A1705" s="15"/>
      <c r="B1705" s="137"/>
      <c r="C1705" s="137"/>
      <c r="D1705" s="45"/>
      <c r="E1705" s="49"/>
      <c r="F1705" s="49"/>
    </row>
    <row r="1706" spans="1:6" x14ac:dyDescent="0.25">
      <c r="A1706" s="15"/>
      <c r="B1706" s="137"/>
      <c r="C1706" s="137"/>
      <c r="D1706" s="45"/>
      <c r="E1706" s="49"/>
      <c r="F1706" s="49"/>
    </row>
    <row r="1707" spans="1:6" x14ac:dyDescent="0.25">
      <c r="A1707" s="15"/>
      <c r="B1707" s="137"/>
      <c r="C1707" s="137"/>
      <c r="D1707" s="45"/>
      <c r="E1707" s="49"/>
      <c r="F1707" s="49"/>
    </row>
    <row r="1708" spans="1:6" x14ac:dyDescent="0.25">
      <c r="A1708" s="15"/>
      <c r="B1708" s="137"/>
      <c r="C1708" s="137"/>
      <c r="D1708" s="45"/>
      <c r="E1708" s="49"/>
      <c r="F1708" s="49"/>
    </row>
    <row r="1709" spans="1:6" x14ac:dyDescent="0.25">
      <c r="A1709" s="15"/>
      <c r="B1709" s="137"/>
      <c r="C1709" s="137"/>
      <c r="D1709" s="45"/>
      <c r="E1709" s="49"/>
      <c r="F1709" s="49"/>
    </row>
    <row r="1710" spans="1:6" x14ac:dyDescent="0.25">
      <c r="A1710" s="15"/>
      <c r="B1710" s="137"/>
      <c r="C1710" s="137"/>
      <c r="D1710" s="45"/>
      <c r="E1710" s="49"/>
      <c r="F1710" s="49"/>
    </row>
    <row r="1711" spans="1:6" x14ac:dyDescent="0.25">
      <c r="A1711" s="15"/>
      <c r="B1711" s="137"/>
      <c r="C1711" s="137"/>
      <c r="D1711" s="45"/>
      <c r="E1711" s="49"/>
      <c r="F1711" s="49"/>
    </row>
    <row r="1712" spans="1:6" x14ac:dyDescent="0.25">
      <c r="A1712" s="15"/>
      <c r="B1712" s="137"/>
      <c r="C1712" s="137"/>
      <c r="D1712" s="45"/>
      <c r="E1712" s="49"/>
      <c r="F1712" s="49"/>
    </row>
    <row r="1713" spans="1:6" x14ac:dyDescent="0.25">
      <c r="A1713" s="15"/>
      <c r="B1713" s="137"/>
      <c r="C1713" s="137"/>
      <c r="D1713" s="45"/>
      <c r="E1713" s="49"/>
      <c r="F1713" s="49"/>
    </row>
    <row r="1714" spans="1:6" x14ac:dyDescent="0.25">
      <c r="A1714" s="15"/>
      <c r="B1714" s="137"/>
      <c r="C1714" s="137"/>
      <c r="D1714" s="45"/>
      <c r="E1714" s="49"/>
      <c r="F1714" s="49"/>
    </row>
    <row r="1715" spans="1:6" x14ac:dyDescent="0.25">
      <c r="A1715" s="15"/>
      <c r="B1715" s="137"/>
      <c r="C1715" s="137"/>
      <c r="D1715" s="45"/>
      <c r="E1715" s="49"/>
      <c r="F1715" s="49"/>
    </row>
    <row r="1716" spans="1:6" x14ac:dyDescent="0.25">
      <c r="A1716" s="15"/>
      <c r="B1716" s="137"/>
      <c r="C1716" s="137"/>
      <c r="D1716" s="45"/>
      <c r="E1716" s="49"/>
      <c r="F1716" s="49"/>
    </row>
    <row r="1717" spans="1:6" x14ac:dyDescent="0.25">
      <c r="A1717" s="15"/>
      <c r="B1717" s="137"/>
      <c r="C1717" s="137"/>
      <c r="D1717" s="45"/>
      <c r="E1717" s="49"/>
      <c r="F1717" s="49"/>
    </row>
    <row r="1718" spans="1:6" x14ac:dyDescent="0.25">
      <c r="A1718" s="15"/>
      <c r="B1718" s="137"/>
      <c r="C1718" s="137"/>
      <c r="D1718" s="45"/>
      <c r="E1718" s="49"/>
      <c r="F1718" s="49"/>
    </row>
    <row r="1719" spans="1:6" x14ac:dyDescent="0.25">
      <c r="A1719" s="15"/>
      <c r="B1719" s="137"/>
      <c r="C1719" s="137"/>
      <c r="D1719" s="45"/>
      <c r="E1719" s="49"/>
      <c r="F1719" s="49"/>
    </row>
    <row r="1720" spans="1:6" x14ac:dyDescent="0.25">
      <c r="A1720" s="15"/>
      <c r="B1720" s="137"/>
      <c r="C1720" s="137"/>
      <c r="D1720" s="45"/>
      <c r="E1720" s="49"/>
      <c r="F1720" s="49"/>
    </row>
    <row r="1721" spans="1:6" x14ac:dyDescent="0.25">
      <c r="A1721" s="15"/>
      <c r="B1721" s="137"/>
      <c r="C1721" s="137"/>
      <c r="D1721" s="45"/>
      <c r="E1721" s="49"/>
      <c r="F1721" s="49"/>
    </row>
    <row r="1722" spans="1:6" x14ac:dyDescent="0.25">
      <c r="A1722" s="15"/>
      <c r="B1722" s="137"/>
      <c r="C1722" s="137"/>
      <c r="D1722" s="45"/>
      <c r="E1722" s="49"/>
      <c r="F1722" s="49"/>
    </row>
    <row r="1723" spans="1:6" x14ac:dyDescent="0.25">
      <c r="A1723" s="15"/>
      <c r="B1723" s="137"/>
      <c r="C1723" s="137"/>
      <c r="D1723" s="45"/>
      <c r="E1723" s="49"/>
      <c r="F1723" s="49"/>
    </row>
    <row r="1724" spans="1:6" x14ac:dyDescent="0.25">
      <c r="A1724" s="15"/>
      <c r="B1724" s="137"/>
      <c r="C1724" s="137"/>
      <c r="D1724" s="45"/>
      <c r="E1724" s="49"/>
      <c r="F1724" s="49"/>
    </row>
    <row r="1725" spans="1:6" x14ac:dyDescent="0.25">
      <c r="A1725" s="15"/>
      <c r="B1725" s="137"/>
      <c r="C1725" s="137"/>
      <c r="D1725" s="45"/>
      <c r="E1725" s="49"/>
      <c r="F1725" s="49"/>
    </row>
    <row r="1726" spans="1:6" x14ac:dyDescent="0.25">
      <c r="A1726" s="15"/>
      <c r="B1726" s="137"/>
      <c r="C1726" s="137"/>
      <c r="D1726" s="45"/>
      <c r="E1726" s="49"/>
      <c r="F1726" s="49"/>
    </row>
    <row r="1727" spans="1:6" x14ac:dyDescent="0.25">
      <c r="A1727" s="15"/>
      <c r="B1727" s="137"/>
      <c r="C1727" s="137"/>
      <c r="D1727" s="45"/>
      <c r="E1727" s="49"/>
      <c r="F1727" s="49"/>
    </row>
    <row r="1728" spans="1:6" x14ac:dyDescent="0.25">
      <c r="A1728" s="15"/>
      <c r="B1728" s="137"/>
      <c r="C1728" s="137"/>
      <c r="D1728" s="45"/>
      <c r="E1728" s="49"/>
      <c r="F1728" s="49"/>
    </row>
    <row r="1729" spans="1:6" x14ac:dyDescent="0.25">
      <c r="A1729" s="15"/>
      <c r="B1729" s="137"/>
      <c r="C1729" s="137"/>
      <c r="D1729" s="45"/>
      <c r="E1729" s="49"/>
      <c r="F1729" s="49"/>
    </row>
    <row r="1730" spans="1:6" x14ac:dyDescent="0.25">
      <c r="A1730" s="15"/>
      <c r="B1730" s="137"/>
      <c r="C1730" s="137"/>
      <c r="D1730" s="45"/>
      <c r="E1730" s="49"/>
      <c r="F1730" s="49"/>
    </row>
    <row r="1731" spans="1:6" x14ac:dyDescent="0.25">
      <c r="A1731" s="15"/>
      <c r="B1731" s="137"/>
      <c r="C1731" s="137"/>
      <c r="D1731" s="45"/>
      <c r="E1731" s="49"/>
      <c r="F1731" s="49"/>
    </row>
    <row r="1732" spans="1:6" x14ac:dyDescent="0.25">
      <c r="A1732" s="15"/>
      <c r="B1732" s="137"/>
      <c r="C1732" s="137"/>
      <c r="D1732" s="45"/>
      <c r="E1732" s="49"/>
      <c r="F1732" s="49"/>
    </row>
    <row r="1733" spans="1:6" x14ac:dyDescent="0.25">
      <c r="A1733" s="15"/>
      <c r="B1733" s="137"/>
      <c r="C1733" s="137"/>
      <c r="D1733" s="45"/>
      <c r="E1733" s="49"/>
      <c r="F1733" s="49"/>
    </row>
    <row r="1734" spans="1:6" x14ac:dyDescent="0.25">
      <c r="A1734" s="15"/>
      <c r="B1734" s="137"/>
      <c r="C1734" s="137"/>
      <c r="D1734" s="45"/>
      <c r="E1734" s="49"/>
      <c r="F1734" s="49"/>
    </row>
    <row r="1735" spans="1:6" x14ac:dyDescent="0.25">
      <c r="A1735" s="15"/>
      <c r="B1735" s="137"/>
      <c r="C1735" s="137"/>
      <c r="D1735" s="45"/>
      <c r="E1735" s="49"/>
      <c r="F1735" s="49"/>
    </row>
    <row r="1736" spans="1:6" x14ac:dyDescent="0.25">
      <c r="A1736" s="15"/>
      <c r="B1736" s="137"/>
      <c r="C1736" s="137"/>
      <c r="D1736" s="45"/>
      <c r="E1736" s="49"/>
      <c r="F1736" s="49"/>
    </row>
    <row r="1737" spans="1:6" x14ac:dyDescent="0.25">
      <c r="A1737" s="15"/>
      <c r="B1737" s="137"/>
      <c r="C1737" s="137"/>
      <c r="D1737" s="45"/>
      <c r="E1737" s="49"/>
      <c r="F1737" s="49"/>
    </row>
    <row r="1738" spans="1:6" x14ac:dyDescent="0.25">
      <c r="A1738" s="15"/>
      <c r="B1738" s="137"/>
      <c r="C1738" s="137"/>
      <c r="D1738" s="45"/>
      <c r="E1738" s="49"/>
      <c r="F1738" s="49"/>
    </row>
    <row r="1739" spans="1:6" x14ac:dyDescent="0.25">
      <c r="A1739" s="15"/>
      <c r="B1739" s="137"/>
      <c r="C1739" s="137"/>
      <c r="D1739" s="45"/>
      <c r="E1739" s="49"/>
      <c r="F1739" s="49"/>
    </row>
    <row r="1740" spans="1:6" x14ac:dyDescent="0.25">
      <c r="A1740" s="15"/>
      <c r="B1740" s="137"/>
      <c r="C1740" s="137"/>
      <c r="D1740" s="45"/>
      <c r="E1740" s="49"/>
      <c r="F1740" s="49"/>
    </row>
    <row r="1741" spans="1:6" x14ac:dyDescent="0.25">
      <c r="A1741" s="15"/>
      <c r="B1741" s="137"/>
      <c r="C1741" s="137"/>
      <c r="D1741" s="45"/>
      <c r="E1741" s="49"/>
      <c r="F1741" s="49"/>
    </row>
    <row r="1742" spans="1:6" x14ac:dyDescent="0.25">
      <c r="A1742" s="15"/>
      <c r="B1742" s="137"/>
      <c r="C1742" s="137"/>
      <c r="D1742" s="45"/>
      <c r="E1742" s="49"/>
      <c r="F1742" s="49"/>
    </row>
    <row r="1743" spans="1:6" x14ac:dyDescent="0.25">
      <c r="A1743" s="15"/>
      <c r="B1743" s="137"/>
      <c r="C1743" s="137"/>
      <c r="D1743" s="45"/>
      <c r="E1743" s="49"/>
      <c r="F1743" s="49"/>
    </row>
    <row r="1744" spans="1:6" x14ac:dyDescent="0.25">
      <c r="A1744" s="15"/>
      <c r="B1744" s="137"/>
      <c r="C1744" s="137"/>
      <c r="D1744" s="45"/>
      <c r="E1744" s="49"/>
      <c r="F1744" s="49"/>
    </row>
    <row r="1745" spans="1:6" x14ac:dyDescent="0.25">
      <c r="A1745" s="15"/>
      <c r="B1745" s="137"/>
      <c r="C1745" s="137"/>
      <c r="D1745" s="45"/>
      <c r="E1745" s="49"/>
      <c r="F1745" s="49"/>
    </row>
    <row r="1746" spans="1:6" x14ac:dyDescent="0.25">
      <c r="A1746" s="15"/>
      <c r="B1746" s="137"/>
      <c r="C1746" s="137"/>
      <c r="D1746" s="45"/>
      <c r="E1746" s="49"/>
      <c r="F1746" s="49"/>
    </row>
    <row r="1747" spans="1:6" x14ac:dyDescent="0.25">
      <c r="A1747" s="15"/>
      <c r="B1747" s="137"/>
      <c r="C1747" s="137"/>
      <c r="D1747" s="45"/>
      <c r="E1747" s="49"/>
      <c r="F1747" s="49"/>
    </row>
    <row r="1748" spans="1:6" x14ac:dyDescent="0.25">
      <c r="A1748" s="15"/>
      <c r="B1748" s="137"/>
      <c r="C1748" s="137"/>
      <c r="D1748" s="45"/>
      <c r="E1748" s="49"/>
      <c r="F1748" s="49"/>
    </row>
    <row r="1749" spans="1:6" x14ac:dyDescent="0.25">
      <c r="A1749" s="15"/>
      <c r="B1749" s="137"/>
      <c r="C1749" s="137"/>
      <c r="D1749" s="45"/>
      <c r="E1749" s="49"/>
      <c r="F1749" s="49"/>
    </row>
    <row r="1750" spans="1:6" x14ac:dyDescent="0.25">
      <c r="A1750" s="15"/>
      <c r="B1750" s="137"/>
      <c r="C1750" s="137"/>
      <c r="D1750" s="45"/>
      <c r="E1750" s="49"/>
      <c r="F1750" s="49"/>
    </row>
    <row r="1751" spans="1:6" x14ac:dyDescent="0.25">
      <c r="A1751" s="15"/>
      <c r="B1751" s="137"/>
      <c r="C1751" s="137"/>
      <c r="D1751" s="45"/>
      <c r="E1751" s="49"/>
      <c r="F1751" s="49"/>
    </row>
    <row r="1752" spans="1:6" x14ac:dyDescent="0.25">
      <c r="A1752" s="15"/>
      <c r="B1752" s="137"/>
      <c r="C1752" s="137"/>
      <c r="D1752" s="45"/>
      <c r="E1752" s="49"/>
      <c r="F1752" s="49"/>
    </row>
    <row r="1753" spans="1:6" x14ac:dyDescent="0.25">
      <c r="A1753" s="15"/>
      <c r="B1753" s="137"/>
      <c r="C1753" s="137"/>
      <c r="D1753" s="45"/>
      <c r="E1753" s="49"/>
      <c r="F1753" s="49"/>
    </row>
    <row r="1754" spans="1:6" x14ac:dyDescent="0.25">
      <c r="A1754" s="15"/>
      <c r="B1754" s="137"/>
      <c r="C1754" s="137"/>
      <c r="D1754" s="45"/>
      <c r="E1754" s="49"/>
      <c r="F1754" s="49"/>
    </row>
    <row r="1755" spans="1:6" x14ac:dyDescent="0.25">
      <c r="A1755" s="15"/>
      <c r="B1755" s="137"/>
      <c r="C1755" s="137"/>
      <c r="D1755" s="45"/>
      <c r="E1755" s="49"/>
      <c r="F1755" s="49"/>
    </row>
    <row r="1756" spans="1:6" x14ac:dyDescent="0.25">
      <c r="A1756" s="15"/>
      <c r="B1756" s="137"/>
      <c r="C1756" s="137"/>
      <c r="D1756" s="45"/>
      <c r="E1756" s="49"/>
      <c r="F1756" s="49"/>
    </row>
    <row r="1757" spans="1:6" x14ac:dyDescent="0.25">
      <c r="A1757" s="15"/>
      <c r="B1757" s="137"/>
      <c r="C1757" s="137"/>
      <c r="D1757" s="45"/>
      <c r="E1757" s="49"/>
      <c r="F1757" s="49"/>
    </row>
    <row r="1758" spans="1:6" x14ac:dyDescent="0.25">
      <c r="A1758" s="15"/>
      <c r="B1758" s="137"/>
      <c r="C1758" s="137"/>
      <c r="D1758" s="45"/>
      <c r="E1758" s="49"/>
      <c r="F1758" s="49"/>
    </row>
    <row r="1759" spans="1:6" x14ac:dyDescent="0.25">
      <c r="A1759" s="15"/>
      <c r="B1759" s="137"/>
      <c r="C1759" s="137"/>
      <c r="D1759" s="45"/>
      <c r="E1759" s="49"/>
      <c r="F1759" s="49"/>
    </row>
    <row r="1760" spans="1:6" x14ac:dyDescent="0.25">
      <c r="A1760" s="15"/>
      <c r="B1760" s="137"/>
      <c r="C1760" s="137"/>
      <c r="D1760" s="45"/>
      <c r="E1760" s="49"/>
      <c r="F1760" s="49"/>
    </row>
    <row r="1761" spans="1:6" x14ac:dyDescent="0.25">
      <c r="A1761" s="15"/>
      <c r="B1761" s="137"/>
      <c r="C1761" s="137"/>
      <c r="D1761" s="45"/>
      <c r="E1761" s="49"/>
      <c r="F1761" s="49"/>
    </row>
    <row r="1762" spans="1:6" x14ac:dyDescent="0.25">
      <c r="A1762" s="15"/>
      <c r="B1762" s="137"/>
      <c r="C1762" s="137"/>
      <c r="D1762" s="45"/>
      <c r="E1762" s="49"/>
      <c r="F1762" s="49"/>
    </row>
    <row r="1763" spans="1:6" x14ac:dyDescent="0.25">
      <c r="A1763" s="15"/>
      <c r="B1763" s="137"/>
      <c r="C1763" s="137"/>
      <c r="D1763" s="45"/>
      <c r="E1763" s="49"/>
      <c r="F1763" s="49"/>
    </row>
    <row r="1764" spans="1:6" x14ac:dyDescent="0.25">
      <c r="A1764" s="15"/>
      <c r="B1764" s="137"/>
      <c r="C1764" s="137"/>
      <c r="D1764" s="45"/>
      <c r="E1764" s="49"/>
      <c r="F1764" s="49"/>
    </row>
    <row r="1765" spans="1:6" x14ac:dyDescent="0.25">
      <c r="A1765" s="15"/>
      <c r="B1765" s="137"/>
      <c r="C1765" s="137"/>
      <c r="D1765" s="45"/>
      <c r="E1765" s="49"/>
      <c r="F1765" s="49"/>
    </row>
    <row r="1766" spans="1:6" x14ac:dyDescent="0.25">
      <c r="A1766" s="15"/>
      <c r="B1766" s="137"/>
      <c r="C1766" s="137"/>
      <c r="D1766" s="45"/>
      <c r="E1766" s="49"/>
      <c r="F1766" s="49"/>
    </row>
    <row r="1767" spans="1:6" x14ac:dyDescent="0.25">
      <c r="A1767" s="15"/>
      <c r="B1767" s="137"/>
      <c r="C1767" s="137"/>
      <c r="D1767" s="45"/>
      <c r="E1767" s="49"/>
      <c r="F1767" s="49"/>
    </row>
    <row r="1768" spans="1:6" x14ac:dyDescent="0.25">
      <c r="A1768" s="15"/>
      <c r="B1768" s="137"/>
      <c r="C1768" s="137"/>
      <c r="D1768" s="45"/>
      <c r="E1768" s="49"/>
      <c r="F1768" s="49"/>
    </row>
    <row r="1769" spans="1:6" x14ac:dyDescent="0.25">
      <c r="A1769" s="15"/>
      <c r="B1769" s="137"/>
      <c r="C1769" s="137"/>
      <c r="D1769" s="45"/>
      <c r="E1769" s="49"/>
      <c r="F1769" s="49"/>
    </row>
    <row r="1770" spans="1:6" x14ac:dyDescent="0.25">
      <c r="A1770" s="15"/>
      <c r="B1770" s="137"/>
      <c r="C1770" s="137"/>
      <c r="D1770" s="45"/>
      <c r="E1770" s="49"/>
      <c r="F1770" s="49"/>
    </row>
    <row r="1771" spans="1:6" x14ac:dyDescent="0.25">
      <c r="A1771" s="15"/>
      <c r="B1771" s="137"/>
      <c r="C1771" s="137"/>
      <c r="D1771" s="45"/>
      <c r="E1771" s="49"/>
      <c r="F1771" s="49"/>
    </row>
    <row r="1772" spans="1:6" x14ac:dyDescent="0.25">
      <c r="A1772" s="15"/>
      <c r="B1772" s="137"/>
      <c r="C1772" s="137"/>
      <c r="D1772" s="45"/>
      <c r="E1772" s="49"/>
      <c r="F1772" s="49"/>
    </row>
    <row r="1773" spans="1:6" x14ac:dyDescent="0.25">
      <c r="A1773" s="15"/>
      <c r="B1773" s="137"/>
      <c r="C1773" s="137"/>
      <c r="D1773" s="45"/>
      <c r="E1773" s="49"/>
      <c r="F1773" s="49"/>
    </row>
    <row r="1774" spans="1:6" x14ac:dyDescent="0.25">
      <c r="A1774" s="15"/>
      <c r="B1774" s="137"/>
      <c r="C1774" s="137"/>
      <c r="D1774" s="45"/>
      <c r="E1774" s="49"/>
      <c r="F1774" s="49"/>
    </row>
    <row r="1775" spans="1:6" x14ac:dyDescent="0.25">
      <c r="A1775" s="15"/>
      <c r="B1775" s="137"/>
      <c r="C1775" s="137"/>
      <c r="D1775" s="45"/>
      <c r="E1775" s="49"/>
      <c r="F1775" s="49"/>
    </row>
    <row r="1776" spans="1:6" x14ac:dyDescent="0.25">
      <c r="A1776" s="15"/>
      <c r="B1776" s="137"/>
      <c r="C1776" s="137"/>
      <c r="D1776" s="45"/>
      <c r="E1776" s="49"/>
      <c r="F1776" s="49"/>
    </row>
    <row r="1777" spans="1:6" x14ac:dyDescent="0.25">
      <c r="A1777" s="15"/>
      <c r="B1777" s="137"/>
      <c r="C1777" s="137"/>
      <c r="D1777" s="45"/>
      <c r="E1777" s="49"/>
      <c r="F1777" s="49"/>
    </row>
    <row r="1778" spans="1:6" x14ac:dyDescent="0.25">
      <c r="A1778" s="15"/>
      <c r="B1778" s="137"/>
      <c r="C1778" s="137"/>
      <c r="D1778" s="45"/>
      <c r="E1778" s="49"/>
      <c r="F1778" s="49"/>
    </row>
    <row r="1779" spans="1:6" x14ac:dyDescent="0.25">
      <c r="A1779" s="15"/>
      <c r="B1779" s="137"/>
      <c r="C1779" s="137"/>
      <c r="D1779" s="45"/>
      <c r="E1779" s="49"/>
      <c r="F1779" s="49"/>
    </row>
    <row r="1780" spans="1:6" x14ac:dyDescent="0.25">
      <c r="A1780" s="15"/>
      <c r="B1780" s="137"/>
      <c r="C1780" s="137"/>
      <c r="D1780" s="45"/>
      <c r="E1780" s="49"/>
      <c r="F1780" s="49"/>
    </row>
    <row r="1781" spans="1:6" x14ac:dyDescent="0.25">
      <c r="A1781" s="15"/>
      <c r="B1781" s="137"/>
      <c r="C1781" s="137"/>
      <c r="D1781" s="45"/>
      <c r="E1781" s="49"/>
      <c r="F1781" s="49"/>
    </row>
    <row r="1782" spans="1:6" x14ac:dyDescent="0.25">
      <c r="A1782" s="15"/>
      <c r="B1782" s="137"/>
      <c r="C1782" s="137"/>
      <c r="D1782" s="45"/>
      <c r="E1782" s="49"/>
      <c r="F1782" s="49"/>
    </row>
    <row r="1783" spans="1:6" x14ac:dyDescent="0.25">
      <c r="A1783" s="15"/>
      <c r="B1783" s="137"/>
      <c r="C1783" s="137"/>
      <c r="D1783" s="45"/>
      <c r="E1783" s="49"/>
      <c r="F1783" s="49"/>
    </row>
    <row r="1784" spans="1:6" x14ac:dyDescent="0.25">
      <c r="A1784" s="15"/>
      <c r="B1784" s="137"/>
      <c r="C1784" s="137"/>
      <c r="D1784" s="45"/>
      <c r="E1784" s="49"/>
      <c r="F1784" s="49"/>
    </row>
    <row r="1785" spans="1:6" x14ac:dyDescent="0.25">
      <c r="A1785" s="15"/>
      <c r="B1785" s="137"/>
      <c r="C1785" s="137"/>
      <c r="D1785" s="45"/>
      <c r="E1785" s="49"/>
      <c r="F1785" s="49"/>
    </row>
    <row r="1786" spans="1:6" x14ac:dyDescent="0.25">
      <c r="A1786" s="15"/>
      <c r="B1786" s="137"/>
      <c r="C1786" s="137"/>
      <c r="D1786" s="45"/>
      <c r="E1786" s="49"/>
      <c r="F1786" s="49"/>
    </row>
    <row r="1787" spans="1:6" x14ac:dyDescent="0.25">
      <c r="A1787" s="15"/>
      <c r="B1787" s="137"/>
      <c r="C1787" s="137"/>
      <c r="D1787" s="45"/>
      <c r="E1787" s="49"/>
      <c r="F1787" s="49"/>
    </row>
    <row r="1788" spans="1:6" x14ac:dyDescent="0.25">
      <c r="A1788" s="15"/>
      <c r="B1788" s="137"/>
      <c r="C1788" s="137"/>
      <c r="D1788" s="45"/>
      <c r="E1788" s="49"/>
      <c r="F1788" s="49"/>
    </row>
    <row r="1789" spans="1:6" x14ac:dyDescent="0.25">
      <c r="A1789" s="15"/>
      <c r="B1789" s="137"/>
      <c r="C1789" s="137"/>
      <c r="D1789" s="45"/>
      <c r="E1789" s="49"/>
      <c r="F1789" s="49"/>
    </row>
    <row r="1790" spans="1:6" x14ac:dyDescent="0.25">
      <c r="A1790" s="15"/>
      <c r="B1790" s="137"/>
      <c r="C1790" s="137"/>
      <c r="D1790" s="45"/>
      <c r="E1790" s="49"/>
      <c r="F1790" s="49"/>
    </row>
    <row r="1791" spans="1:6" x14ac:dyDescent="0.25">
      <c r="A1791" s="15"/>
      <c r="B1791" s="137"/>
      <c r="C1791" s="137"/>
      <c r="D1791" s="45"/>
      <c r="E1791" s="49"/>
      <c r="F1791" s="49"/>
    </row>
    <row r="1792" spans="1:6" x14ac:dyDescent="0.25">
      <c r="A1792" s="15"/>
      <c r="B1792" s="137"/>
      <c r="C1792" s="137"/>
      <c r="D1792" s="45"/>
      <c r="E1792" s="49"/>
      <c r="F1792" s="49"/>
    </row>
    <row r="1793" spans="1:6" x14ac:dyDescent="0.25">
      <c r="A1793" s="15"/>
      <c r="B1793" s="137"/>
      <c r="C1793" s="137"/>
      <c r="D1793" s="45"/>
      <c r="E1793" s="49"/>
      <c r="F1793" s="49"/>
    </row>
    <row r="1794" spans="1:6" x14ac:dyDescent="0.25">
      <c r="A1794" s="15"/>
      <c r="B1794" s="137"/>
      <c r="C1794" s="137"/>
      <c r="D1794" s="45"/>
      <c r="E1794" s="49"/>
      <c r="F1794" s="49"/>
    </row>
    <row r="1795" spans="1:6" x14ac:dyDescent="0.25">
      <c r="A1795" s="15"/>
      <c r="B1795" s="137"/>
      <c r="C1795" s="137"/>
      <c r="D1795" s="45"/>
      <c r="E1795" s="49"/>
      <c r="F1795" s="49"/>
    </row>
    <row r="1796" spans="1:6" x14ac:dyDescent="0.25">
      <c r="A1796" s="15"/>
      <c r="B1796" s="137"/>
      <c r="C1796" s="137"/>
      <c r="D1796" s="45"/>
      <c r="E1796" s="49"/>
      <c r="F1796" s="49"/>
    </row>
    <row r="1797" spans="1:6" x14ac:dyDescent="0.25">
      <c r="A1797" s="15"/>
      <c r="B1797" s="137"/>
      <c r="C1797" s="137"/>
      <c r="D1797" s="45"/>
      <c r="E1797" s="49"/>
      <c r="F1797" s="49"/>
    </row>
    <row r="1798" spans="1:6" x14ac:dyDescent="0.25">
      <c r="A1798" s="15"/>
      <c r="B1798" s="137"/>
      <c r="C1798" s="137"/>
      <c r="D1798" s="45"/>
      <c r="E1798" s="49"/>
      <c r="F1798" s="49"/>
    </row>
    <row r="1799" spans="1:6" x14ac:dyDescent="0.25">
      <c r="A1799" s="15"/>
      <c r="B1799" s="137"/>
      <c r="C1799" s="137"/>
      <c r="D1799" s="45"/>
      <c r="E1799" s="49"/>
      <c r="F1799" s="49"/>
    </row>
    <row r="1800" spans="1:6" x14ac:dyDescent="0.25">
      <c r="A1800" s="15"/>
      <c r="B1800" s="137"/>
      <c r="C1800" s="137"/>
      <c r="D1800" s="45"/>
      <c r="E1800" s="49"/>
      <c r="F1800" s="49"/>
    </row>
    <row r="1801" spans="1:6" x14ac:dyDescent="0.25">
      <c r="A1801" s="15"/>
      <c r="B1801" s="137"/>
      <c r="C1801" s="137"/>
      <c r="D1801" s="45"/>
      <c r="E1801" s="49"/>
      <c r="F1801" s="49"/>
    </row>
    <row r="1802" spans="1:6" x14ac:dyDescent="0.25">
      <c r="A1802" s="15"/>
      <c r="B1802" s="137"/>
      <c r="C1802" s="137"/>
      <c r="D1802" s="45"/>
      <c r="E1802" s="49"/>
      <c r="F1802" s="49"/>
    </row>
    <row r="1803" spans="1:6" x14ac:dyDescent="0.25">
      <c r="A1803" s="15"/>
      <c r="B1803" s="137"/>
      <c r="C1803" s="137"/>
      <c r="D1803" s="45"/>
      <c r="E1803" s="49"/>
      <c r="F1803" s="49"/>
    </row>
    <row r="1804" spans="1:6" x14ac:dyDescent="0.25">
      <c r="A1804" s="15"/>
      <c r="B1804" s="137"/>
      <c r="C1804" s="137"/>
      <c r="D1804" s="45"/>
      <c r="E1804" s="49"/>
      <c r="F1804" s="49"/>
    </row>
    <row r="1805" spans="1:6" x14ac:dyDescent="0.25">
      <c r="A1805" s="15"/>
      <c r="B1805" s="137"/>
      <c r="C1805" s="137"/>
      <c r="D1805" s="45"/>
      <c r="E1805" s="49"/>
      <c r="F1805" s="49"/>
    </row>
    <row r="1806" spans="1:6" x14ac:dyDescent="0.25">
      <c r="A1806" s="15"/>
      <c r="B1806" s="137"/>
      <c r="C1806" s="137"/>
      <c r="D1806" s="45"/>
      <c r="E1806" s="49"/>
      <c r="F1806" s="49"/>
    </row>
    <row r="1807" spans="1:6" x14ac:dyDescent="0.25">
      <c r="A1807" s="15"/>
      <c r="B1807" s="137"/>
      <c r="C1807" s="137"/>
      <c r="D1807" s="45"/>
      <c r="E1807" s="49"/>
      <c r="F1807" s="49"/>
    </row>
    <row r="1808" spans="1:6" x14ac:dyDescent="0.25">
      <c r="A1808" s="15"/>
      <c r="B1808" s="137"/>
      <c r="C1808" s="137"/>
      <c r="D1808" s="45"/>
      <c r="E1808" s="49"/>
      <c r="F1808" s="49"/>
    </row>
    <row r="1809" spans="1:6" x14ac:dyDescent="0.25">
      <c r="A1809" s="15"/>
      <c r="B1809" s="137"/>
      <c r="C1809" s="137"/>
      <c r="D1809" s="45"/>
      <c r="E1809" s="49"/>
      <c r="F1809" s="49"/>
    </row>
    <row r="1810" spans="1:6" x14ac:dyDescent="0.25">
      <c r="A1810" s="15"/>
      <c r="B1810" s="137"/>
      <c r="C1810" s="137"/>
      <c r="D1810" s="45"/>
      <c r="E1810" s="49"/>
      <c r="F1810" s="49"/>
    </row>
    <row r="1811" spans="1:6" x14ac:dyDescent="0.25">
      <c r="A1811" s="15"/>
      <c r="B1811" s="137"/>
      <c r="C1811" s="137"/>
      <c r="D1811" s="45"/>
      <c r="E1811" s="49"/>
      <c r="F1811" s="49"/>
    </row>
    <row r="1812" spans="1:6" x14ac:dyDescent="0.25">
      <c r="A1812" s="15"/>
      <c r="B1812" s="137"/>
      <c r="C1812" s="137"/>
      <c r="D1812" s="45"/>
      <c r="E1812" s="49"/>
      <c r="F1812" s="49"/>
    </row>
    <row r="1813" spans="1:6" x14ac:dyDescent="0.25">
      <c r="A1813" s="15"/>
      <c r="B1813" s="137"/>
      <c r="C1813" s="137"/>
      <c r="D1813" s="45"/>
      <c r="E1813" s="49"/>
      <c r="F1813" s="49"/>
    </row>
    <row r="1814" spans="1:6" x14ac:dyDescent="0.25">
      <c r="A1814" s="15"/>
      <c r="B1814" s="137"/>
      <c r="C1814" s="137"/>
      <c r="D1814" s="45"/>
      <c r="E1814" s="49"/>
      <c r="F1814" s="49"/>
    </row>
    <row r="1815" spans="1:6" x14ac:dyDescent="0.25">
      <c r="A1815" s="15"/>
      <c r="B1815" s="137"/>
      <c r="C1815" s="137"/>
      <c r="D1815" s="45"/>
      <c r="E1815" s="49"/>
      <c r="F1815" s="49"/>
    </row>
    <row r="1816" spans="1:6" x14ac:dyDescent="0.25">
      <c r="A1816" s="15"/>
      <c r="B1816" s="137"/>
      <c r="C1816" s="137"/>
      <c r="D1816" s="45"/>
      <c r="E1816" s="49"/>
      <c r="F1816" s="49"/>
    </row>
    <row r="1817" spans="1:6" x14ac:dyDescent="0.25">
      <c r="A1817" s="15"/>
      <c r="B1817" s="137"/>
      <c r="C1817" s="137"/>
      <c r="D1817" s="45"/>
      <c r="E1817" s="49"/>
      <c r="F1817" s="49"/>
    </row>
    <row r="1818" spans="1:6" x14ac:dyDescent="0.25">
      <c r="A1818" s="15"/>
      <c r="B1818" s="137"/>
      <c r="C1818" s="137"/>
      <c r="D1818" s="45"/>
      <c r="E1818" s="49"/>
      <c r="F1818" s="49"/>
    </row>
    <row r="1819" spans="1:6" x14ac:dyDescent="0.25">
      <c r="A1819" s="15"/>
      <c r="B1819" s="137"/>
      <c r="C1819" s="137"/>
      <c r="D1819" s="45"/>
      <c r="E1819" s="49"/>
      <c r="F1819" s="49"/>
    </row>
    <row r="1820" spans="1:6" x14ac:dyDescent="0.25">
      <c r="A1820" s="15"/>
      <c r="B1820" s="137"/>
      <c r="C1820" s="137"/>
      <c r="D1820" s="45"/>
      <c r="E1820" s="49"/>
      <c r="F1820" s="49"/>
    </row>
    <row r="1821" spans="1:6" x14ac:dyDescent="0.25">
      <c r="A1821" s="15"/>
      <c r="B1821" s="137"/>
      <c r="C1821" s="137"/>
      <c r="D1821" s="45"/>
      <c r="E1821" s="49"/>
      <c r="F1821" s="49"/>
    </row>
    <row r="1822" spans="1:6" x14ac:dyDescent="0.25">
      <c r="A1822" s="15"/>
      <c r="B1822" s="137"/>
      <c r="C1822" s="137"/>
      <c r="D1822" s="45"/>
      <c r="E1822" s="49"/>
      <c r="F1822" s="49"/>
    </row>
    <row r="1823" spans="1:6" x14ac:dyDescent="0.25">
      <c r="A1823" s="15"/>
      <c r="B1823" s="137"/>
      <c r="C1823" s="137"/>
      <c r="D1823" s="45"/>
      <c r="E1823" s="49"/>
      <c r="F1823" s="49"/>
    </row>
    <row r="1824" spans="1:6" x14ac:dyDescent="0.25">
      <c r="A1824" s="15"/>
      <c r="B1824" s="137"/>
      <c r="C1824" s="137"/>
      <c r="D1824" s="45"/>
      <c r="E1824" s="49"/>
      <c r="F1824" s="49"/>
    </row>
    <row r="1825" spans="1:6" x14ac:dyDescent="0.25">
      <c r="A1825" s="15"/>
      <c r="B1825" s="137"/>
      <c r="C1825" s="137"/>
      <c r="D1825" s="45"/>
      <c r="E1825" s="49"/>
      <c r="F1825" s="49"/>
    </row>
    <row r="1826" spans="1:6" x14ac:dyDescent="0.25">
      <c r="A1826" s="15"/>
      <c r="B1826" s="137"/>
      <c r="C1826" s="137"/>
      <c r="D1826" s="45"/>
      <c r="E1826" s="49"/>
      <c r="F1826" s="49"/>
    </row>
    <row r="1827" spans="1:6" x14ac:dyDescent="0.25">
      <c r="A1827" s="15"/>
      <c r="B1827" s="137"/>
      <c r="C1827" s="137"/>
      <c r="D1827" s="45"/>
      <c r="E1827" s="49"/>
      <c r="F1827" s="49"/>
    </row>
    <row r="1828" spans="1:6" x14ac:dyDescent="0.25">
      <c r="A1828" s="15"/>
      <c r="B1828" s="137"/>
      <c r="C1828" s="137"/>
      <c r="D1828" s="45"/>
      <c r="E1828" s="49"/>
      <c r="F1828" s="49"/>
    </row>
    <row r="1829" spans="1:6" x14ac:dyDescent="0.25">
      <c r="A1829" s="15"/>
      <c r="B1829" s="137"/>
      <c r="C1829" s="137"/>
      <c r="D1829" s="45"/>
      <c r="E1829" s="49"/>
      <c r="F1829" s="49"/>
    </row>
    <row r="1830" spans="1:6" x14ac:dyDescent="0.25">
      <c r="A1830" s="15"/>
      <c r="B1830" s="137"/>
      <c r="C1830" s="137"/>
      <c r="D1830" s="45"/>
      <c r="E1830" s="49"/>
      <c r="F1830" s="49"/>
    </row>
    <row r="1831" spans="1:6" x14ac:dyDescent="0.25">
      <c r="A1831" s="15"/>
      <c r="B1831" s="137"/>
      <c r="C1831" s="137"/>
      <c r="D1831" s="45"/>
      <c r="E1831" s="49"/>
      <c r="F1831" s="49"/>
    </row>
    <row r="1832" spans="1:6" x14ac:dyDescent="0.25">
      <c r="A1832" s="15"/>
      <c r="B1832" s="137"/>
      <c r="C1832" s="137"/>
      <c r="D1832" s="45"/>
      <c r="E1832" s="49"/>
      <c r="F1832" s="49"/>
    </row>
    <row r="1833" spans="1:6" x14ac:dyDescent="0.25">
      <c r="A1833" s="15"/>
      <c r="B1833" s="137"/>
      <c r="C1833" s="137"/>
      <c r="D1833" s="45"/>
      <c r="E1833" s="49"/>
      <c r="F1833" s="49"/>
    </row>
    <row r="1834" spans="1:6" x14ac:dyDescent="0.25">
      <c r="A1834" s="15"/>
      <c r="B1834" s="137"/>
      <c r="C1834" s="137"/>
      <c r="D1834" s="45"/>
      <c r="E1834" s="49"/>
      <c r="F1834" s="49"/>
    </row>
    <row r="1835" spans="1:6" x14ac:dyDescent="0.25">
      <c r="A1835" s="15"/>
      <c r="B1835" s="137"/>
      <c r="C1835" s="137"/>
      <c r="D1835" s="45"/>
      <c r="E1835" s="49"/>
      <c r="F1835" s="49"/>
    </row>
    <row r="1836" spans="1:6" x14ac:dyDescent="0.25">
      <c r="A1836" s="15"/>
      <c r="B1836" s="137"/>
      <c r="C1836" s="137"/>
      <c r="D1836" s="45"/>
      <c r="E1836" s="49"/>
      <c r="F1836" s="49"/>
    </row>
    <row r="1837" spans="1:6" x14ac:dyDescent="0.25">
      <c r="A1837" s="15"/>
      <c r="B1837" s="137"/>
      <c r="C1837" s="137"/>
      <c r="D1837" s="45"/>
      <c r="E1837" s="49"/>
      <c r="F1837" s="49"/>
    </row>
    <row r="1838" spans="1:6" x14ac:dyDescent="0.25">
      <c r="A1838" s="15"/>
      <c r="B1838" s="137"/>
      <c r="C1838" s="137"/>
      <c r="D1838" s="45"/>
      <c r="E1838" s="49"/>
      <c r="F1838" s="49"/>
    </row>
    <row r="1839" spans="1:6" x14ac:dyDescent="0.25">
      <c r="A1839" s="15"/>
      <c r="B1839" s="137"/>
      <c r="C1839" s="137"/>
      <c r="D1839" s="45"/>
      <c r="E1839" s="49"/>
      <c r="F1839" s="49"/>
    </row>
    <row r="1840" spans="1:6" x14ac:dyDescent="0.25">
      <c r="A1840" s="15"/>
      <c r="B1840" s="137"/>
      <c r="C1840" s="137"/>
      <c r="D1840" s="45"/>
      <c r="E1840" s="49"/>
      <c r="F1840" s="49"/>
    </row>
    <row r="1841" spans="1:6" x14ac:dyDescent="0.25">
      <c r="A1841" s="15"/>
      <c r="B1841" s="137"/>
      <c r="C1841" s="137"/>
      <c r="D1841" s="45"/>
      <c r="E1841" s="49"/>
      <c r="F1841" s="49"/>
    </row>
    <row r="1842" spans="1:6" x14ac:dyDescent="0.25">
      <c r="A1842" s="15"/>
      <c r="B1842" s="137"/>
      <c r="C1842" s="137"/>
      <c r="D1842" s="45"/>
      <c r="E1842" s="49"/>
      <c r="F1842" s="49"/>
    </row>
    <row r="1843" spans="1:6" x14ac:dyDescent="0.25">
      <c r="A1843" s="15"/>
      <c r="B1843" s="137"/>
      <c r="C1843" s="137"/>
      <c r="D1843" s="45"/>
      <c r="E1843" s="49"/>
      <c r="F1843" s="49"/>
    </row>
    <row r="1844" spans="1:6" x14ac:dyDescent="0.25">
      <c r="A1844" s="15"/>
      <c r="B1844" s="137"/>
      <c r="C1844" s="137"/>
      <c r="D1844" s="45"/>
      <c r="E1844" s="49"/>
      <c r="F1844" s="49"/>
    </row>
    <row r="1845" spans="1:6" x14ac:dyDescent="0.25">
      <c r="A1845" s="15"/>
      <c r="B1845" s="137"/>
      <c r="C1845" s="137"/>
      <c r="D1845" s="45"/>
      <c r="E1845" s="49"/>
      <c r="F1845" s="49"/>
    </row>
    <row r="1846" spans="1:6" x14ac:dyDescent="0.25">
      <c r="A1846" s="15"/>
      <c r="B1846" s="137"/>
      <c r="C1846" s="137"/>
      <c r="D1846" s="45"/>
      <c r="E1846" s="49"/>
      <c r="F1846" s="49"/>
    </row>
    <row r="1847" spans="1:6" x14ac:dyDescent="0.25">
      <c r="A1847" s="15"/>
      <c r="B1847" s="137"/>
      <c r="C1847" s="137"/>
      <c r="D1847" s="45"/>
      <c r="E1847" s="49"/>
      <c r="F1847" s="49"/>
    </row>
    <row r="1848" spans="1:6" x14ac:dyDescent="0.25">
      <c r="A1848" s="15"/>
      <c r="B1848" s="137"/>
      <c r="C1848" s="137"/>
      <c r="D1848" s="45"/>
      <c r="E1848" s="49"/>
      <c r="F1848" s="49"/>
    </row>
    <row r="1849" spans="1:6" x14ac:dyDescent="0.25">
      <c r="A1849" s="15"/>
      <c r="B1849" s="137"/>
      <c r="C1849" s="137"/>
      <c r="D1849" s="45"/>
      <c r="E1849" s="49"/>
      <c r="F1849" s="49"/>
    </row>
    <row r="1850" spans="1:6" x14ac:dyDescent="0.25">
      <c r="A1850" s="15"/>
      <c r="B1850" s="137"/>
      <c r="C1850" s="137"/>
      <c r="D1850" s="45"/>
      <c r="E1850" s="49"/>
      <c r="F1850" s="49"/>
    </row>
    <row r="1851" spans="1:6" x14ac:dyDescent="0.25">
      <c r="A1851" s="15"/>
      <c r="B1851" s="137"/>
      <c r="C1851" s="137"/>
      <c r="D1851" s="45"/>
      <c r="E1851" s="49"/>
      <c r="F1851" s="49"/>
    </row>
    <row r="1852" spans="1:6" x14ac:dyDescent="0.25">
      <c r="A1852" s="15"/>
      <c r="B1852" s="137"/>
      <c r="C1852" s="137"/>
      <c r="D1852" s="45"/>
      <c r="E1852" s="49"/>
      <c r="F1852" s="49"/>
    </row>
    <row r="1853" spans="1:6" x14ac:dyDescent="0.25">
      <c r="A1853" s="15"/>
      <c r="B1853" s="137"/>
      <c r="C1853" s="137"/>
      <c r="D1853" s="45"/>
      <c r="E1853" s="49"/>
      <c r="F1853" s="49"/>
    </row>
    <row r="1854" spans="1:6" x14ac:dyDescent="0.25">
      <c r="A1854" s="15"/>
      <c r="B1854" s="137"/>
      <c r="C1854" s="137"/>
      <c r="D1854" s="45"/>
      <c r="E1854" s="49"/>
      <c r="F1854" s="49"/>
    </row>
    <row r="1855" spans="1:6" x14ac:dyDescent="0.25">
      <c r="A1855" s="15"/>
      <c r="B1855" s="137"/>
      <c r="C1855" s="137"/>
      <c r="D1855" s="45"/>
      <c r="E1855" s="49"/>
      <c r="F1855" s="49"/>
    </row>
    <row r="1856" spans="1:6" x14ac:dyDescent="0.25">
      <c r="A1856" s="15"/>
      <c r="B1856" s="137"/>
      <c r="C1856" s="137"/>
      <c r="D1856" s="45"/>
      <c r="E1856" s="49"/>
      <c r="F1856" s="49"/>
    </row>
    <row r="1857" spans="1:6" x14ac:dyDescent="0.25">
      <c r="A1857" s="15"/>
      <c r="B1857" s="137"/>
      <c r="C1857" s="137"/>
      <c r="D1857" s="45"/>
      <c r="E1857" s="49"/>
      <c r="F1857" s="49"/>
    </row>
    <row r="1858" spans="1:6" x14ac:dyDescent="0.25">
      <c r="A1858" s="15"/>
      <c r="B1858" s="137"/>
      <c r="C1858" s="137"/>
      <c r="D1858" s="45"/>
      <c r="E1858" s="49"/>
      <c r="F1858" s="49"/>
    </row>
    <row r="1859" spans="1:6" x14ac:dyDescent="0.25">
      <c r="A1859" s="15"/>
      <c r="B1859" s="137"/>
      <c r="C1859" s="137"/>
      <c r="D1859" s="45"/>
      <c r="E1859" s="49"/>
      <c r="F1859" s="49"/>
    </row>
    <row r="1860" spans="1:6" x14ac:dyDescent="0.25">
      <c r="A1860" s="15"/>
      <c r="B1860" s="137"/>
      <c r="C1860" s="137"/>
      <c r="D1860" s="45"/>
      <c r="E1860" s="49"/>
      <c r="F1860" s="49"/>
    </row>
    <row r="1861" spans="1:6" x14ac:dyDescent="0.25">
      <c r="A1861" s="15"/>
      <c r="B1861" s="137"/>
      <c r="C1861" s="137"/>
      <c r="D1861" s="45"/>
      <c r="E1861" s="49"/>
      <c r="F1861" s="49"/>
    </row>
    <row r="1862" spans="1:6" x14ac:dyDescent="0.25">
      <c r="A1862" s="15"/>
      <c r="B1862" s="137"/>
      <c r="C1862" s="137"/>
      <c r="D1862" s="45"/>
      <c r="E1862" s="49"/>
      <c r="F1862" s="49"/>
    </row>
    <row r="1863" spans="1:6" x14ac:dyDescent="0.25">
      <c r="A1863" s="15"/>
      <c r="B1863" s="137"/>
      <c r="C1863" s="137"/>
      <c r="D1863" s="45"/>
      <c r="E1863" s="49"/>
      <c r="F1863" s="49"/>
    </row>
    <row r="1864" spans="1:6" x14ac:dyDescent="0.25">
      <c r="A1864" s="15"/>
      <c r="B1864" s="137"/>
      <c r="C1864" s="137"/>
      <c r="D1864" s="45"/>
      <c r="E1864" s="49"/>
      <c r="F1864" s="49"/>
    </row>
    <row r="1865" spans="1:6" x14ac:dyDescent="0.25">
      <c r="A1865" s="15"/>
      <c r="B1865" s="137"/>
      <c r="C1865" s="137"/>
      <c r="D1865" s="45"/>
      <c r="E1865" s="49"/>
      <c r="F1865" s="49"/>
    </row>
    <row r="1866" spans="1:6" x14ac:dyDescent="0.25">
      <c r="A1866" s="15"/>
      <c r="B1866" s="137"/>
      <c r="C1866" s="137"/>
      <c r="D1866" s="45"/>
      <c r="E1866" s="49"/>
      <c r="F1866" s="49"/>
    </row>
    <row r="1867" spans="1:6" x14ac:dyDescent="0.25">
      <c r="A1867" s="15"/>
      <c r="B1867" s="137"/>
      <c r="C1867" s="137"/>
      <c r="D1867" s="45"/>
      <c r="E1867" s="49"/>
      <c r="F1867" s="49"/>
    </row>
    <row r="1868" spans="1:6" x14ac:dyDescent="0.25">
      <c r="A1868" s="15"/>
      <c r="B1868" s="137"/>
      <c r="C1868" s="137"/>
      <c r="D1868" s="45"/>
      <c r="E1868" s="49"/>
      <c r="F1868" s="49"/>
    </row>
    <row r="1869" spans="1:6" x14ac:dyDescent="0.25">
      <c r="A1869" s="15"/>
      <c r="B1869" s="137"/>
      <c r="C1869" s="137"/>
      <c r="D1869" s="45"/>
      <c r="E1869" s="49"/>
      <c r="F1869" s="49"/>
    </row>
    <row r="1870" spans="1:6" x14ac:dyDescent="0.25">
      <c r="A1870" s="15"/>
      <c r="B1870" s="137"/>
      <c r="C1870" s="137"/>
      <c r="D1870" s="45"/>
      <c r="E1870" s="49"/>
      <c r="F1870" s="49"/>
    </row>
    <row r="1871" spans="1:6" x14ac:dyDescent="0.25">
      <c r="A1871" s="15"/>
      <c r="B1871" s="137"/>
      <c r="C1871" s="137"/>
      <c r="D1871" s="45"/>
      <c r="E1871" s="49"/>
      <c r="F1871" s="49"/>
    </row>
    <row r="1872" spans="1:6" x14ac:dyDescent="0.25">
      <c r="A1872" s="15"/>
      <c r="B1872" s="137"/>
      <c r="C1872" s="137"/>
      <c r="D1872" s="45"/>
      <c r="E1872" s="49"/>
      <c r="F1872" s="49"/>
    </row>
    <row r="1873" spans="1:6" x14ac:dyDescent="0.25">
      <c r="A1873" s="15"/>
      <c r="B1873" s="137"/>
      <c r="C1873" s="137"/>
      <c r="D1873" s="45"/>
      <c r="E1873" s="49"/>
      <c r="F1873" s="49"/>
    </row>
    <row r="1874" spans="1:6" x14ac:dyDescent="0.25">
      <c r="A1874" s="15"/>
      <c r="B1874" s="137"/>
      <c r="C1874" s="137"/>
      <c r="D1874" s="45"/>
      <c r="E1874" s="49"/>
      <c r="F1874" s="49"/>
    </row>
    <row r="1875" spans="1:6" x14ac:dyDescent="0.25">
      <c r="A1875" s="15"/>
      <c r="B1875" s="137"/>
      <c r="C1875" s="137"/>
      <c r="D1875" s="45"/>
      <c r="E1875" s="49"/>
      <c r="F1875" s="49"/>
    </row>
    <row r="1876" spans="1:6" x14ac:dyDescent="0.25">
      <c r="A1876" s="15"/>
      <c r="B1876" s="137"/>
      <c r="C1876" s="137"/>
      <c r="D1876" s="45"/>
      <c r="E1876" s="49"/>
      <c r="F1876" s="49"/>
    </row>
    <row r="1877" spans="1:6" x14ac:dyDescent="0.25">
      <c r="A1877" s="15"/>
      <c r="B1877" s="137"/>
      <c r="C1877" s="137"/>
      <c r="D1877" s="45"/>
      <c r="E1877" s="49"/>
      <c r="F1877" s="49"/>
    </row>
    <row r="1878" spans="1:6" x14ac:dyDescent="0.25">
      <c r="A1878" s="15"/>
      <c r="B1878" s="137"/>
      <c r="C1878" s="137"/>
      <c r="D1878" s="45"/>
      <c r="E1878" s="49"/>
      <c r="F1878" s="49"/>
    </row>
    <row r="1879" spans="1:6" x14ac:dyDescent="0.25">
      <c r="A1879" s="15"/>
      <c r="B1879" s="137"/>
      <c r="C1879" s="137"/>
      <c r="D1879" s="45"/>
      <c r="E1879" s="49"/>
      <c r="F1879" s="49"/>
    </row>
    <row r="1880" spans="1:6" x14ac:dyDescent="0.25">
      <c r="A1880" s="15"/>
      <c r="B1880" s="137"/>
      <c r="C1880" s="137"/>
      <c r="D1880" s="45"/>
      <c r="E1880" s="49"/>
      <c r="F1880" s="49"/>
    </row>
    <row r="1881" spans="1:6" x14ac:dyDescent="0.25">
      <c r="A1881" s="15"/>
      <c r="B1881" s="137"/>
      <c r="C1881" s="137"/>
      <c r="D1881" s="45"/>
      <c r="E1881" s="49"/>
      <c r="F1881" s="49"/>
    </row>
    <row r="1882" spans="1:6" x14ac:dyDescent="0.25">
      <c r="A1882" s="15"/>
      <c r="B1882" s="137"/>
      <c r="C1882" s="137"/>
      <c r="D1882" s="45"/>
      <c r="E1882" s="49"/>
      <c r="F1882" s="49"/>
    </row>
    <row r="1883" spans="1:6" x14ac:dyDescent="0.25">
      <c r="A1883" s="15"/>
      <c r="B1883" s="137"/>
      <c r="C1883" s="137"/>
      <c r="D1883" s="45"/>
      <c r="E1883" s="49"/>
      <c r="F1883" s="49"/>
    </row>
    <row r="1884" spans="1:6" x14ac:dyDescent="0.25">
      <c r="A1884" s="15"/>
      <c r="B1884" s="137"/>
      <c r="C1884" s="137"/>
      <c r="D1884" s="45"/>
      <c r="E1884" s="49"/>
      <c r="F1884" s="49"/>
    </row>
    <row r="1885" spans="1:6" x14ac:dyDescent="0.25">
      <c r="A1885" s="15"/>
      <c r="B1885" s="137"/>
      <c r="C1885" s="137"/>
      <c r="D1885" s="45"/>
      <c r="E1885" s="49"/>
      <c r="F1885" s="49"/>
    </row>
    <row r="1886" spans="1:6" x14ac:dyDescent="0.25">
      <c r="A1886" s="15"/>
      <c r="B1886" s="137"/>
      <c r="C1886" s="137"/>
      <c r="D1886" s="45"/>
      <c r="E1886" s="49"/>
      <c r="F1886" s="49"/>
    </row>
    <row r="1887" spans="1:6" x14ac:dyDescent="0.25">
      <c r="A1887" s="15"/>
      <c r="B1887" s="137"/>
      <c r="C1887" s="137"/>
      <c r="D1887" s="45"/>
      <c r="E1887" s="49"/>
      <c r="F1887" s="49"/>
    </row>
    <row r="1888" spans="1:6" x14ac:dyDescent="0.25">
      <c r="A1888" s="15"/>
      <c r="B1888" s="137"/>
      <c r="C1888" s="137"/>
      <c r="D1888" s="45"/>
      <c r="E1888" s="49"/>
      <c r="F1888" s="49"/>
    </row>
    <row r="1889" spans="1:6" x14ac:dyDescent="0.25">
      <c r="A1889" s="15"/>
      <c r="B1889" s="137"/>
      <c r="C1889" s="137"/>
      <c r="D1889" s="45"/>
      <c r="E1889" s="49"/>
      <c r="F1889" s="49"/>
    </row>
    <row r="1890" spans="1:6" x14ac:dyDescent="0.25">
      <c r="A1890" s="15"/>
      <c r="B1890" s="137"/>
      <c r="C1890" s="137"/>
      <c r="D1890" s="45"/>
      <c r="E1890" s="49"/>
      <c r="F1890" s="49"/>
    </row>
    <row r="1891" spans="1:6" x14ac:dyDescent="0.25">
      <c r="A1891" s="15"/>
      <c r="B1891" s="137"/>
      <c r="C1891" s="137"/>
      <c r="D1891" s="45"/>
      <c r="E1891" s="49"/>
      <c r="F1891" s="49"/>
    </row>
    <row r="1892" spans="1:6" x14ac:dyDescent="0.25">
      <c r="A1892" s="15"/>
      <c r="B1892" s="137"/>
      <c r="C1892" s="137"/>
      <c r="D1892" s="45"/>
      <c r="E1892" s="49"/>
      <c r="F1892" s="49"/>
    </row>
    <row r="1893" spans="1:6" x14ac:dyDescent="0.25">
      <c r="A1893" s="15"/>
      <c r="B1893" s="137"/>
      <c r="C1893" s="137"/>
      <c r="D1893" s="45"/>
      <c r="E1893" s="49"/>
      <c r="F1893" s="49"/>
    </row>
    <row r="1894" spans="1:6" x14ac:dyDescent="0.25">
      <c r="A1894" s="15"/>
      <c r="B1894" s="137"/>
      <c r="C1894" s="137"/>
      <c r="D1894" s="45"/>
      <c r="E1894" s="49"/>
      <c r="F1894" s="49"/>
    </row>
    <row r="1895" spans="1:6" x14ac:dyDescent="0.25">
      <c r="A1895" s="15"/>
      <c r="B1895" s="137"/>
      <c r="C1895" s="137"/>
      <c r="D1895" s="45"/>
      <c r="E1895" s="49"/>
      <c r="F1895" s="49"/>
    </row>
    <row r="1896" spans="1:6" x14ac:dyDescent="0.25">
      <c r="A1896" s="15"/>
      <c r="B1896" s="137"/>
      <c r="C1896" s="137"/>
      <c r="D1896" s="45"/>
      <c r="E1896" s="49"/>
      <c r="F1896" s="49"/>
    </row>
    <row r="1897" spans="1:6" x14ac:dyDescent="0.25">
      <c r="A1897" s="15"/>
      <c r="B1897" s="137"/>
      <c r="C1897" s="137"/>
      <c r="D1897" s="45"/>
      <c r="E1897" s="49"/>
      <c r="F1897" s="49"/>
    </row>
    <row r="1898" spans="1:6" x14ac:dyDescent="0.25">
      <c r="A1898" s="15"/>
      <c r="B1898" s="137"/>
      <c r="C1898" s="137"/>
      <c r="D1898" s="45"/>
      <c r="E1898" s="49"/>
      <c r="F1898" s="49"/>
    </row>
    <row r="1899" spans="1:6" x14ac:dyDescent="0.25">
      <c r="A1899" s="15"/>
      <c r="B1899" s="137"/>
      <c r="C1899" s="137"/>
      <c r="D1899" s="45"/>
      <c r="E1899" s="49"/>
      <c r="F1899" s="49"/>
    </row>
    <row r="1900" spans="1:6" x14ac:dyDescent="0.25">
      <c r="A1900" s="15"/>
      <c r="B1900" s="137"/>
      <c r="C1900" s="137"/>
      <c r="D1900" s="45"/>
      <c r="E1900" s="49"/>
      <c r="F1900" s="49"/>
    </row>
    <row r="1901" spans="1:6" x14ac:dyDescent="0.25">
      <c r="A1901" s="15"/>
      <c r="B1901" s="137"/>
      <c r="C1901" s="137"/>
      <c r="D1901" s="45"/>
      <c r="E1901" s="49"/>
      <c r="F1901" s="49"/>
    </row>
    <row r="1902" spans="1:6" x14ac:dyDescent="0.25">
      <c r="A1902" s="15"/>
      <c r="B1902" s="137"/>
      <c r="C1902" s="137"/>
      <c r="D1902" s="45"/>
      <c r="E1902" s="49"/>
      <c r="F1902" s="49"/>
    </row>
    <row r="1903" spans="1:6" x14ac:dyDescent="0.25">
      <c r="A1903" s="15"/>
      <c r="B1903" s="137"/>
      <c r="C1903" s="137"/>
      <c r="D1903" s="45"/>
      <c r="E1903" s="49"/>
      <c r="F1903" s="49"/>
    </row>
    <row r="1904" spans="1:6" x14ac:dyDescent="0.25">
      <c r="A1904" s="15"/>
      <c r="B1904" s="137"/>
      <c r="C1904" s="137"/>
      <c r="D1904" s="45"/>
      <c r="E1904" s="49"/>
      <c r="F1904" s="49"/>
    </row>
    <row r="1905" spans="1:6" x14ac:dyDescent="0.25">
      <c r="A1905" s="15"/>
      <c r="B1905" s="137"/>
      <c r="C1905" s="137"/>
      <c r="D1905" s="45"/>
      <c r="E1905" s="49"/>
      <c r="F1905" s="49"/>
    </row>
    <row r="1906" spans="1:6" x14ac:dyDescent="0.25">
      <c r="A1906" s="15"/>
      <c r="B1906" s="137"/>
      <c r="C1906" s="137"/>
      <c r="D1906" s="45"/>
      <c r="E1906" s="49"/>
      <c r="F1906" s="49"/>
    </row>
    <row r="1907" spans="1:6" x14ac:dyDescent="0.25">
      <c r="A1907" s="15"/>
      <c r="B1907" s="137"/>
      <c r="C1907" s="137"/>
      <c r="D1907" s="45"/>
      <c r="E1907" s="49"/>
      <c r="F1907" s="49"/>
    </row>
    <row r="1908" spans="1:6" x14ac:dyDescent="0.25">
      <c r="A1908" s="15"/>
      <c r="B1908" s="137"/>
      <c r="C1908" s="137"/>
      <c r="D1908" s="45"/>
      <c r="E1908" s="49"/>
      <c r="F1908" s="49"/>
    </row>
    <row r="1909" spans="1:6" x14ac:dyDescent="0.25">
      <c r="A1909" s="15"/>
      <c r="B1909" s="137"/>
      <c r="C1909" s="137"/>
      <c r="D1909" s="45"/>
      <c r="E1909" s="49"/>
      <c r="F1909" s="49"/>
    </row>
    <row r="1910" spans="1:6" x14ac:dyDescent="0.25">
      <c r="A1910" s="15"/>
      <c r="B1910" s="137"/>
      <c r="C1910" s="137"/>
      <c r="D1910" s="45"/>
      <c r="E1910" s="49"/>
      <c r="F1910" s="49"/>
    </row>
    <row r="1911" spans="1:6" x14ac:dyDescent="0.25">
      <c r="A1911" s="15"/>
      <c r="B1911" s="137"/>
      <c r="C1911" s="137"/>
      <c r="D1911" s="45"/>
      <c r="E1911" s="49"/>
      <c r="F1911" s="49"/>
    </row>
    <row r="1912" spans="1:6" x14ac:dyDescent="0.25">
      <c r="A1912" s="15"/>
      <c r="B1912" s="137"/>
      <c r="C1912" s="137"/>
      <c r="D1912" s="45"/>
      <c r="E1912" s="49"/>
      <c r="F1912" s="49"/>
    </row>
    <row r="1913" spans="1:6" x14ac:dyDescent="0.25">
      <c r="A1913" s="15"/>
      <c r="B1913" s="137"/>
      <c r="C1913" s="137"/>
      <c r="D1913" s="45"/>
      <c r="E1913" s="49"/>
      <c r="F1913" s="49"/>
    </row>
    <row r="1914" spans="1:6" x14ac:dyDescent="0.25">
      <c r="A1914" s="15"/>
      <c r="B1914" s="137"/>
      <c r="C1914" s="137"/>
      <c r="D1914" s="45"/>
      <c r="E1914" s="49"/>
      <c r="F1914" s="49"/>
    </row>
    <row r="1915" spans="1:6" x14ac:dyDescent="0.25">
      <c r="A1915" s="15"/>
      <c r="B1915" s="137"/>
      <c r="C1915" s="137"/>
      <c r="D1915" s="45"/>
      <c r="E1915" s="49"/>
      <c r="F1915" s="49"/>
    </row>
    <row r="1916" spans="1:6" x14ac:dyDescent="0.25">
      <c r="A1916" s="15"/>
      <c r="B1916" s="137"/>
      <c r="C1916" s="137"/>
      <c r="D1916" s="45"/>
      <c r="E1916" s="49"/>
      <c r="F1916" s="49"/>
    </row>
    <row r="1917" spans="1:6" x14ac:dyDescent="0.25">
      <c r="A1917" s="15"/>
      <c r="B1917" s="137"/>
      <c r="C1917" s="137"/>
      <c r="D1917" s="45"/>
      <c r="E1917" s="49"/>
      <c r="F1917" s="49"/>
    </row>
    <row r="1918" spans="1:6" x14ac:dyDescent="0.25">
      <c r="A1918" s="15"/>
      <c r="B1918" s="137"/>
      <c r="C1918" s="137"/>
      <c r="D1918" s="45"/>
      <c r="E1918" s="49"/>
      <c r="F1918" s="49"/>
    </row>
    <row r="1919" spans="1:6" x14ac:dyDescent="0.25">
      <c r="A1919" s="15"/>
      <c r="B1919" s="137"/>
      <c r="C1919" s="137"/>
      <c r="D1919" s="45"/>
      <c r="E1919" s="49"/>
      <c r="F1919" s="49"/>
    </row>
    <row r="1920" spans="1:6" x14ac:dyDescent="0.25">
      <c r="A1920" s="15"/>
      <c r="B1920" s="137"/>
      <c r="C1920" s="137"/>
      <c r="D1920" s="45"/>
      <c r="E1920" s="49"/>
      <c r="F1920" s="49"/>
    </row>
    <row r="1921" spans="1:6" x14ac:dyDescent="0.25">
      <c r="A1921" s="15"/>
      <c r="B1921" s="137"/>
      <c r="C1921" s="137"/>
      <c r="D1921" s="45"/>
      <c r="E1921" s="49"/>
      <c r="F1921" s="49"/>
    </row>
    <row r="1922" spans="1:6" x14ac:dyDescent="0.25">
      <c r="A1922" s="15"/>
      <c r="B1922" s="137"/>
      <c r="C1922" s="137"/>
      <c r="D1922" s="45"/>
      <c r="E1922" s="49"/>
      <c r="F1922" s="49"/>
    </row>
    <row r="1923" spans="1:6" x14ac:dyDescent="0.25">
      <c r="A1923" s="15"/>
      <c r="B1923" s="137"/>
      <c r="C1923" s="137"/>
      <c r="D1923" s="45"/>
      <c r="E1923" s="49"/>
      <c r="F1923" s="49"/>
    </row>
    <row r="1924" spans="1:6" x14ac:dyDescent="0.25">
      <c r="A1924" s="15"/>
      <c r="B1924" s="137"/>
      <c r="C1924" s="137"/>
      <c r="D1924" s="45"/>
      <c r="E1924" s="49"/>
      <c r="F1924" s="49"/>
    </row>
    <row r="1925" spans="1:6" x14ac:dyDescent="0.25">
      <c r="A1925" s="15"/>
      <c r="B1925" s="137"/>
      <c r="C1925" s="137"/>
      <c r="D1925" s="45"/>
      <c r="E1925" s="49"/>
      <c r="F1925" s="49"/>
    </row>
    <row r="1926" spans="1:6" x14ac:dyDescent="0.25">
      <c r="A1926" s="15"/>
      <c r="B1926" s="137"/>
      <c r="C1926" s="137"/>
      <c r="D1926" s="45"/>
      <c r="E1926" s="49"/>
      <c r="F1926" s="49"/>
    </row>
    <row r="1927" spans="1:6" x14ac:dyDescent="0.25">
      <c r="A1927" s="15"/>
      <c r="B1927" s="137"/>
      <c r="C1927" s="137"/>
      <c r="D1927" s="45"/>
      <c r="E1927" s="49"/>
      <c r="F1927" s="49"/>
    </row>
    <row r="1928" spans="1:6" x14ac:dyDescent="0.25">
      <c r="A1928" s="15"/>
      <c r="B1928" s="137"/>
      <c r="C1928" s="137"/>
      <c r="D1928" s="45"/>
      <c r="E1928" s="49"/>
      <c r="F1928" s="49"/>
    </row>
    <row r="1929" spans="1:6" x14ac:dyDescent="0.25">
      <c r="A1929" s="15"/>
      <c r="B1929" s="137"/>
      <c r="C1929" s="137"/>
      <c r="D1929" s="45"/>
      <c r="E1929" s="49"/>
      <c r="F1929" s="49"/>
    </row>
    <row r="1930" spans="1:6" x14ac:dyDescent="0.25">
      <c r="A1930" s="15"/>
      <c r="B1930" s="137"/>
      <c r="C1930" s="137"/>
      <c r="D1930" s="45"/>
      <c r="E1930" s="49"/>
      <c r="F1930" s="49"/>
    </row>
    <row r="1931" spans="1:6" x14ac:dyDescent="0.25">
      <c r="A1931" s="15"/>
      <c r="B1931" s="137"/>
      <c r="C1931" s="137"/>
      <c r="D1931" s="45"/>
      <c r="E1931" s="49"/>
      <c r="F1931" s="49"/>
    </row>
    <row r="1932" spans="1:6" x14ac:dyDescent="0.25">
      <c r="A1932" s="15"/>
      <c r="B1932" s="137"/>
      <c r="C1932" s="137"/>
      <c r="D1932" s="45"/>
      <c r="E1932" s="49"/>
      <c r="F1932" s="49"/>
    </row>
    <row r="1933" spans="1:6" x14ac:dyDescent="0.25">
      <c r="A1933" s="15"/>
      <c r="B1933" s="137"/>
      <c r="C1933" s="137"/>
      <c r="D1933" s="45"/>
      <c r="E1933" s="49"/>
      <c r="F1933" s="49"/>
    </row>
    <row r="1934" spans="1:6" x14ac:dyDescent="0.25">
      <c r="A1934" s="15"/>
      <c r="B1934" s="137"/>
      <c r="C1934" s="137"/>
      <c r="D1934" s="45"/>
      <c r="E1934" s="49"/>
      <c r="F1934" s="49"/>
    </row>
    <row r="1935" spans="1:6" x14ac:dyDescent="0.25">
      <c r="A1935" s="15"/>
      <c r="B1935" s="137"/>
      <c r="C1935" s="137"/>
      <c r="D1935" s="45"/>
      <c r="E1935" s="49"/>
      <c r="F1935" s="49"/>
    </row>
    <row r="1936" spans="1:6" x14ac:dyDescent="0.25">
      <c r="A1936" s="15"/>
      <c r="B1936" s="137"/>
      <c r="C1936" s="137"/>
      <c r="D1936" s="45"/>
      <c r="E1936" s="49"/>
      <c r="F1936" s="49"/>
    </row>
    <row r="1937" spans="1:6" x14ac:dyDescent="0.25">
      <c r="A1937" s="15"/>
      <c r="B1937" s="137"/>
      <c r="C1937" s="137"/>
      <c r="D1937" s="45"/>
      <c r="E1937" s="49"/>
      <c r="F1937" s="49"/>
    </row>
    <row r="1938" spans="1:6" x14ac:dyDescent="0.25">
      <c r="A1938" s="15"/>
      <c r="B1938" s="137"/>
      <c r="C1938" s="137"/>
      <c r="D1938" s="45"/>
      <c r="E1938" s="49"/>
      <c r="F1938" s="49"/>
    </row>
    <row r="1939" spans="1:6" x14ac:dyDescent="0.25">
      <c r="A1939" s="15"/>
      <c r="B1939" s="137"/>
      <c r="C1939" s="137"/>
      <c r="D1939" s="45"/>
      <c r="E1939" s="49"/>
      <c r="F1939" s="49"/>
    </row>
    <row r="1940" spans="1:6" x14ac:dyDescent="0.25">
      <c r="A1940" s="15"/>
      <c r="B1940" s="137"/>
      <c r="C1940" s="137"/>
      <c r="D1940" s="45"/>
      <c r="E1940" s="49"/>
      <c r="F1940" s="49"/>
    </row>
    <row r="1941" spans="1:6" x14ac:dyDescent="0.25">
      <c r="A1941" s="15"/>
      <c r="B1941" s="137"/>
      <c r="C1941" s="137"/>
      <c r="D1941" s="45"/>
      <c r="E1941" s="49"/>
      <c r="F1941" s="49"/>
    </row>
    <row r="1942" spans="1:6" x14ac:dyDescent="0.25">
      <c r="A1942" s="15"/>
      <c r="B1942" s="137"/>
      <c r="C1942" s="137"/>
      <c r="D1942" s="45"/>
      <c r="E1942" s="49"/>
      <c r="F1942" s="49"/>
    </row>
    <row r="1943" spans="1:6" x14ac:dyDescent="0.25">
      <c r="A1943" s="15"/>
      <c r="B1943" s="137"/>
      <c r="C1943" s="137"/>
      <c r="D1943" s="45"/>
      <c r="E1943" s="49"/>
      <c r="F1943" s="49"/>
    </row>
    <row r="1944" spans="1:6" x14ac:dyDescent="0.25">
      <c r="A1944" s="15"/>
      <c r="B1944" s="137"/>
      <c r="C1944" s="137"/>
      <c r="D1944" s="45"/>
      <c r="E1944" s="49"/>
      <c r="F1944" s="49"/>
    </row>
    <row r="1945" spans="1:6" x14ac:dyDescent="0.25">
      <c r="A1945" s="15"/>
      <c r="B1945" s="137"/>
      <c r="C1945" s="137"/>
      <c r="D1945" s="45"/>
      <c r="E1945" s="49"/>
      <c r="F1945" s="49"/>
    </row>
    <row r="1946" spans="1:6" x14ac:dyDescent="0.25">
      <c r="A1946" s="15"/>
      <c r="B1946" s="137"/>
      <c r="C1946" s="137"/>
      <c r="D1946" s="45"/>
      <c r="E1946" s="49"/>
      <c r="F1946" s="49"/>
    </row>
    <row r="1947" spans="1:6" x14ac:dyDescent="0.25">
      <c r="A1947" s="15"/>
      <c r="B1947" s="137"/>
      <c r="C1947" s="137"/>
      <c r="D1947" s="45"/>
      <c r="E1947" s="49"/>
      <c r="F1947" s="49"/>
    </row>
    <row r="1948" spans="1:6" x14ac:dyDescent="0.25">
      <c r="A1948" s="15"/>
      <c r="B1948" s="137"/>
      <c r="C1948" s="137"/>
      <c r="D1948" s="45"/>
      <c r="E1948" s="49"/>
      <c r="F1948" s="49"/>
    </row>
    <row r="1949" spans="1:6" x14ac:dyDescent="0.25">
      <c r="A1949" s="15"/>
      <c r="B1949" s="137"/>
      <c r="C1949" s="137"/>
      <c r="D1949" s="45"/>
      <c r="E1949" s="49"/>
      <c r="F1949" s="49"/>
    </row>
    <row r="1950" spans="1:6" x14ac:dyDescent="0.25">
      <c r="A1950" s="15"/>
      <c r="B1950" s="137"/>
      <c r="C1950" s="137"/>
      <c r="D1950" s="45"/>
      <c r="E1950" s="49"/>
      <c r="F1950" s="49"/>
    </row>
    <row r="1951" spans="1:6" x14ac:dyDescent="0.25">
      <c r="A1951" s="15"/>
      <c r="B1951" s="137"/>
      <c r="C1951" s="137"/>
      <c r="D1951" s="45"/>
      <c r="E1951" s="49"/>
      <c r="F1951" s="49"/>
    </row>
    <row r="1952" spans="1:6" x14ac:dyDescent="0.25">
      <c r="A1952" s="15"/>
      <c r="B1952" s="137"/>
      <c r="C1952" s="137"/>
      <c r="D1952" s="45"/>
      <c r="E1952" s="49"/>
      <c r="F1952" s="49"/>
    </row>
    <row r="1953" spans="1:6" x14ac:dyDescent="0.25">
      <c r="A1953" s="15"/>
      <c r="B1953" s="137"/>
      <c r="C1953" s="137"/>
      <c r="D1953" s="45"/>
      <c r="E1953" s="49"/>
      <c r="F1953" s="49"/>
    </row>
    <row r="1954" spans="1:6" x14ac:dyDescent="0.25">
      <c r="A1954" s="15"/>
      <c r="B1954" s="137"/>
      <c r="C1954" s="137"/>
      <c r="D1954" s="45"/>
      <c r="E1954" s="49"/>
      <c r="F1954" s="49"/>
    </row>
    <row r="1955" spans="1:6" x14ac:dyDescent="0.25">
      <c r="A1955" s="15"/>
      <c r="B1955" s="137"/>
      <c r="C1955" s="137"/>
      <c r="D1955" s="45"/>
      <c r="E1955" s="49"/>
      <c r="F1955" s="49"/>
    </row>
    <row r="1956" spans="1:6" x14ac:dyDescent="0.25">
      <c r="A1956" s="15"/>
      <c r="B1956" s="137"/>
      <c r="C1956" s="137"/>
      <c r="D1956" s="45"/>
      <c r="E1956" s="49"/>
      <c r="F1956" s="49"/>
    </row>
    <row r="1957" spans="1:6" x14ac:dyDescent="0.25">
      <c r="A1957" s="15"/>
      <c r="B1957" s="137"/>
      <c r="C1957" s="137"/>
      <c r="D1957" s="45"/>
      <c r="E1957" s="49"/>
      <c r="F1957" s="49"/>
    </row>
    <row r="1958" spans="1:6" x14ac:dyDescent="0.25">
      <c r="A1958" s="15"/>
      <c r="B1958" s="137"/>
      <c r="C1958" s="137"/>
      <c r="D1958" s="45"/>
      <c r="E1958" s="49"/>
      <c r="F1958" s="49"/>
    </row>
    <row r="1959" spans="1:6" x14ac:dyDescent="0.25">
      <c r="A1959" s="15"/>
      <c r="B1959" s="137"/>
      <c r="C1959" s="137"/>
      <c r="D1959" s="45"/>
      <c r="E1959" s="49"/>
      <c r="F1959" s="49"/>
    </row>
    <row r="1960" spans="1:6" x14ac:dyDescent="0.25">
      <c r="A1960" s="15"/>
      <c r="B1960" s="137"/>
      <c r="C1960" s="137"/>
      <c r="D1960" s="45"/>
      <c r="E1960" s="49"/>
      <c r="F1960" s="49"/>
    </row>
    <row r="1961" spans="1:6" x14ac:dyDescent="0.25">
      <c r="A1961" s="15"/>
      <c r="B1961" s="137"/>
      <c r="C1961" s="137"/>
      <c r="D1961" s="45"/>
      <c r="E1961" s="49"/>
      <c r="F1961" s="49"/>
    </row>
    <row r="1962" spans="1:6" x14ac:dyDescent="0.25">
      <c r="A1962" s="15"/>
      <c r="B1962" s="137"/>
      <c r="C1962" s="137"/>
      <c r="D1962" s="45"/>
      <c r="E1962" s="49"/>
      <c r="F1962" s="49"/>
    </row>
    <row r="1963" spans="1:6" x14ac:dyDescent="0.25">
      <c r="A1963" s="15"/>
      <c r="B1963" s="137"/>
      <c r="C1963" s="137"/>
      <c r="D1963" s="45"/>
      <c r="E1963" s="49"/>
      <c r="F1963" s="49"/>
    </row>
    <row r="1964" spans="1:6" x14ac:dyDescent="0.25">
      <c r="A1964" s="15"/>
      <c r="B1964" s="137"/>
      <c r="C1964" s="137"/>
      <c r="D1964" s="45"/>
      <c r="E1964" s="49"/>
      <c r="F1964" s="49"/>
    </row>
    <row r="1965" spans="1:6" x14ac:dyDescent="0.25">
      <c r="A1965" s="15"/>
      <c r="B1965" s="137"/>
      <c r="C1965" s="137"/>
      <c r="D1965" s="45"/>
      <c r="E1965" s="49"/>
      <c r="F1965" s="49"/>
    </row>
    <row r="1966" spans="1:6" x14ac:dyDescent="0.25">
      <c r="A1966" s="15"/>
      <c r="B1966" s="137"/>
      <c r="C1966" s="137"/>
      <c r="D1966" s="45"/>
      <c r="E1966" s="49"/>
      <c r="F1966" s="49"/>
    </row>
    <row r="1967" spans="1:6" x14ac:dyDescent="0.25">
      <c r="A1967" s="15"/>
      <c r="B1967" s="137"/>
      <c r="C1967" s="137"/>
      <c r="D1967" s="45"/>
      <c r="E1967" s="49"/>
      <c r="F1967" s="49"/>
    </row>
    <row r="1968" spans="1:6" x14ac:dyDescent="0.25">
      <c r="A1968" s="15"/>
      <c r="B1968" s="137"/>
      <c r="C1968" s="137"/>
      <c r="D1968" s="45"/>
      <c r="E1968" s="49"/>
      <c r="F1968" s="49"/>
    </row>
    <row r="1969" spans="1:6" x14ac:dyDescent="0.25">
      <c r="A1969" s="15"/>
      <c r="B1969" s="137"/>
      <c r="C1969" s="137"/>
      <c r="D1969" s="45"/>
      <c r="E1969" s="49"/>
      <c r="F1969" s="49"/>
    </row>
    <row r="1970" spans="1:6" x14ac:dyDescent="0.25">
      <c r="A1970" s="15"/>
      <c r="B1970" s="137"/>
      <c r="C1970" s="137"/>
      <c r="D1970" s="45"/>
      <c r="E1970" s="49"/>
      <c r="F1970" s="49"/>
    </row>
    <row r="1971" spans="1:6" x14ac:dyDescent="0.25">
      <c r="A1971" s="15"/>
      <c r="B1971" s="137"/>
      <c r="C1971" s="137"/>
      <c r="D1971" s="45"/>
      <c r="E1971" s="49"/>
      <c r="F1971" s="49"/>
    </row>
    <row r="1972" spans="1:6" x14ac:dyDescent="0.25">
      <c r="A1972" s="15"/>
      <c r="B1972" s="137"/>
      <c r="C1972" s="137"/>
      <c r="D1972" s="45"/>
      <c r="E1972" s="49"/>
      <c r="F1972" s="49"/>
    </row>
    <row r="1973" spans="1:6" x14ac:dyDescent="0.25">
      <c r="A1973" s="15"/>
      <c r="B1973" s="137"/>
      <c r="C1973" s="137"/>
      <c r="D1973" s="45"/>
      <c r="E1973" s="49"/>
      <c r="F1973" s="49"/>
    </row>
    <row r="1974" spans="1:6" x14ac:dyDescent="0.25">
      <c r="A1974" s="15"/>
      <c r="B1974" s="137"/>
      <c r="C1974" s="137"/>
      <c r="D1974" s="45"/>
      <c r="E1974" s="49"/>
      <c r="F1974" s="49"/>
    </row>
    <row r="1975" spans="1:6" x14ac:dyDescent="0.25">
      <c r="A1975" s="15"/>
      <c r="B1975" s="137"/>
      <c r="C1975" s="137"/>
      <c r="D1975" s="45"/>
      <c r="E1975" s="49"/>
      <c r="F1975" s="49"/>
    </row>
    <row r="1976" spans="1:6" x14ac:dyDescent="0.25">
      <c r="A1976" s="15"/>
      <c r="B1976" s="137"/>
      <c r="C1976" s="137"/>
      <c r="D1976" s="45"/>
      <c r="E1976" s="49"/>
      <c r="F1976" s="49"/>
    </row>
    <row r="1977" spans="1:6" x14ac:dyDescent="0.25">
      <c r="A1977" s="15"/>
      <c r="B1977" s="137"/>
      <c r="C1977" s="137"/>
      <c r="D1977" s="45"/>
      <c r="E1977" s="49"/>
      <c r="F1977" s="49"/>
    </row>
    <row r="1978" spans="1:6" x14ac:dyDescent="0.25">
      <c r="A1978" s="15"/>
      <c r="B1978" s="137"/>
      <c r="C1978" s="137"/>
      <c r="D1978" s="45"/>
      <c r="E1978" s="49"/>
      <c r="F1978" s="49"/>
    </row>
    <row r="1979" spans="1:6" x14ac:dyDescent="0.25">
      <c r="A1979" s="15"/>
      <c r="B1979" s="137"/>
      <c r="C1979" s="137"/>
      <c r="D1979" s="45"/>
      <c r="E1979" s="49"/>
      <c r="F1979" s="49"/>
    </row>
    <row r="1980" spans="1:6" x14ac:dyDescent="0.25">
      <c r="A1980" s="15"/>
      <c r="B1980" s="137"/>
      <c r="C1980" s="137"/>
      <c r="D1980" s="45"/>
      <c r="E1980" s="49"/>
      <c r="F1980" s="49"/>
    </row>
    <row r="1981" spans="1:6" x14ac:dyDescent="0.25">
      <c r="A1981" s="15"/>
      <c r="B1981" s="137"/>
      <c r="C1981" s="137"/>
      <c r="D1981" s="45"/>
      <c r="E1981" s="49"/>
      <c r="F1981" s="49"/>
    </row>
    <row r="1982" spans="1:6" x14ac:dyDescent="0.25">
      <c r="A1982" s="15"/>
      <c r="B1982" s="137"/>
      <c r="C1982" s="137"/>
      <c r="D1982" s="45"/>
      <c r="E1982" s="49"/>
      <c r="F1982" s="49"/>
    </row>
    <row r="1983" spans="1:6" x14ac:dyDescent="0.25">
      <c r="A1983" s="15"/>
      <c r="B1983" s="137"/>
      <c r="C1983" s="137"/>
      <c r="D1983" s="45"/>
      <c r="E1983" s="49"/>
      <c r="F1983" s="49"/>
    </row>
    <row r="1984" spans="1:6" x14ac:dyDescent="0.25">
      <c r="A1984" s="15"/>
      <c r="B1984" s="137"/>
      <c r="C1984" s="137"/>
      <c r="D1984" s="45"/>
      <c r="E1984" s="49"/>
      <c r="F1984" s="49"/>
    </row>
    <row r="1985" spans="1:6" x14ac:dyDescent="0.25">
      <c r="A1985" s="15"/>
      <c r="B1985" s="137"/>
      <c r="C1985" s="137"/>
      <c r="D1985" s="45"/>
      <c r="E1985" s="49"/>
      <c r="F1985" s="49"/>
    </row>
    <row r="1986" spans="1:6" x14ac:dyDescent="0.25">
      <c r="A1986" s="15"/>
      <c r="B1986" s="137"/>
      <c r="C1986" s="137"/>
      <c r="D1986" s="45"/>
      <c r="E1986" s="49"/>
      <c r="F1986" s="49"/>
    </row>
    <row r="1987" spans="1:6" x14ac:dyDescent="0.25">
      <c r="A1987" s="15"/>
      <c r="B1987" s="137"/>
      <c r="C1987" s="137"/>
      <c r="D1987" s="45"/>
      <c r="E1987" s="49"/>
      <c r="F1987" s="49"/>
    </row>
    <row r="1988" spans="1:6" x14ac:dyDescent="0.25">
      <c r="A1988" s="15"/>
      <c r="B1988" s="137"/>
      <c r="C1988" s="137"/>
      <c r="D1988" s="45"/>
      <c r="E1988" s="49"/>
      <c r="F1988" s="49"/>
    </row>
    <row r="1989" spans="1:6" x14ac:dyDescent="0.25">
      <c r="A1989" s="15"/>
      <c r="B1989" s="137"/>
      <c r="C1989" s="137"/>
      <c r="D1989" s="45"/>
      <c r="E1989" s="49"/>
      <c r="F1989" s="49"/>
    </row>
    <row r="1990" spans="1:6" x14ac:dyDescent="0.25">
      <c r="A1990" s="15"/>
      <c r="B1990" s="137"/>
      <c r="C1990" s="137"/>
      <c r="D1990" s="45"/>
      <c r="E1990" s="49"/>
      <c r="F1990" s="49"/>
    </row>
    <row r="1991" spans="1:6" x14ac:dyDescent="0.25">
      <c r="A1991" s="15"/>
      <c r="B1991" s="137"/>
      <c r="C1991" s="137"/>
      <c r="D1991" s="45"/>
      <c r="E1991" s="49"/>
      <c r="F1991" s="49"/>
    </row>
    <row r="1992" spans="1:6" x14ac:dyDescent="0.25">
      <c r="A1992" s="15"/>
      <c r="B1992" s="137"/>
      <c r="C1992" s="137"/>
      <c r="D1992" s="45"/>
      <c r="E1992" s="49"/>
      <c r="F1992" s="49"/>
    </row>
    <row r="1993" spans="1:6" x14ac:dyDescent="0.25">
      <c r="A1993" s="15"/>
      <c r="B1993" s="137"/>
      <c r="C1993" s="137"/>
      <c r="D1993" s="45"/>
      <c r="E1993" s="49"/>
      <c r="F1993" s="49"/>
    </row>
    <row r="1994" spans="1:6" x14ac:dyDescent="0.25">
      <c r="A1994" s="15"/>
      <c r="B1994" s="137"/>
      <c r="C1994" s="137"/>
      <c r="D1994" s="45"/>
      <c r="E1994" s="49"/>
      <c r="F1994" s="49"/>
    </row>
    <row r="1995" spans="1:6" x14ac:dyDescent="0.25">
      <c r="A1995" s="15"/>
      <c r="B1995" s="137"/>
      <c r="C1995" s="137"/>
      <c r="D1995" s="45"/>
      <c r="E1995" s="49"/>
      <c r="F1995" s="49"/>
    </row>
    <row r="1996" spans="1:6" x14ac:dyDescent="0.25">
      <c r="A1996" s="15"/>
      <c r="B1996" s="137"/>
      <c r="C1996" s="137"/>
      <c r="D1996" s="45"/>
      <c r="E1996" s="49"/>
      <c r="F1996" s="49"/>
    </row>
    <row r="1997" spans="1:6" x14ac:dyDescent="0.25">
      <c r="A1997" s="15"/>
      <c r="B1997" s="137"/>
      <c r="C1997" s="137"/>
      <c r="D1997" s="45"/>
      <c r="E1997" s="49"/>
      <c r="F1997" s="49"/>
    </row>
    <row r="1998" spans="1:6" x14ac:dyDescent="0.25">
      <c r="A1998" s="15"/>
      <c r="B1998" s="137"/>
      <c r="C1998" s="137"/>
      <c r="D1998" s="45"/>
      <c r="E1998" s="49"/>
      <c r="F1998" s="49"/>
    </row>
    <row r="1999" spans="1:6" x14ac:dyDescent="0.25">
      <c r="A1999" s="15"/>
      <c r="B1999" s="137"/>
      <c r="C1999" s="137"/>
      <c r="D1999" s="45"/>
      <c r="E1999" s="49"/>
      <c r="F1999" s="49"/>
    </row>
    <row r="2000" spans="1:6" x14ac:dyDescent="0.25">
      <c r="A2000" s="15"/>
      <c r="B2000" s="137"/>
      <c r="C2000" s="137"/>
      <c r="D2000" s="45"/>
      <c r="E2000" s="49"/>
      <c r="F2000" s="49"/>
    </row>
    <row r="2001" spans="1:6" x14ac:dyDescent="0.25">
      <c r="A2001" s="15"/>
      <c r="B2001" s="137"/>
      <c r="C2001" s="137"/>
      <c r="D2001" s="45"/>
      <c r="E2001" s="49"/>
      <c r="F2001" s="49"/>
    </row>
    <row r="2002" spans="1:6" x14ac:dyDescent="0.25">
      <c r="A2002" s="15"/>
      <c r="B2002" s="137"/>
      <c r="C2002" s="137"/>
      <c r="D2002" s="45"/>
      <c r="E2002" s="49"/>
      <c r="F2002" s="49"/>
    </row>
    <row r="2003" spans="1:6" x14ac:dyDescent="0.25">
      <c r="A2003" s="15"/>
      <c r="B2003" s="137"/>
      <c r="C2003" s="137"/>
      <c r="D2003" s="45"/>
      <c r="E2003" s="49"/>
      <c r="F2003" s="49"/>
    </row>
    <row r="2004" spans="1:6" x14ac:dyDescent="0.25">
      <c r="A2004" s="15"/>
      <c r="B2004" s="137"/>
      <c r="C2004" s="137"/>
      <c r="D2004" s="45"/>
      <c r="E2004" s="49"/>
      <c r="F2004" s="49"/>
    </row>
    <row r="2005" spans="1:6" x14ac:dyDescent="0.25">
      <c r="A2005" s="15"/>
      <c r="B2005" s="137"/>
      <c r="C2005" s="137"/>
      <c r="D2005" s="45"/>
      <c r="E2005" s="49"/>
      <c r="F2005" s="49"/>
    </row>
    <row r="2006" spans="1:6" x14ac:dyDescent="0.25">
      <c r="A2006" s="15"/>
      <c r="B2006" s="137"/>
      <c r="C2006" s="137"/>
      <c r="D2006" s="45"/>
      <c r="E2006" s="49"/>
      <c r="F2006" s="49"/>
    </row>
    <row r="2007" spans="1:6" x14ac:dyDescent="0.25">
      <c r="A2007" s="15"/>
      <c r="B2007" s="137"/>
      <c r="C2007" s="137"/>
      <c r="D2007" s="45"/>
      <c r="E2007" s="49"/>
      <c r="F2007" s="49"/>
    </row>
    <row r="2008" spans="1:6" x14ac:dyDescent="0.25">
      <c r="A2008" s="15"/>
      <c r="B2008" s="137"/>
      <c r="C2008" s="137"/>
      <c r="D2008" s="45"/>
      <c r="E2008" s="49"/>
      <c r="F2008" s="49"/>
    </row>
    <row r="2009" spans="1:6" x14ac:dyDescent="0.25">
      <c r="A2009" s="15"/>
      <c r="B2009" s="137"/>
      <c r="C2009" s="137"/>
      <c r="D2009" s="45"/>
      <c r="E2009" s="49"/>
      <c r="F2009" s="49"/>
    </row>
    <row r="2010" spans="1:6" x14ac:dyDescent="0.25">
      <c r="A2010" s="15"/>
      <c r="B2010" s="137"/>
      <c r="C2010" s="137"/>
      <c r="D2010" s="45"/>
      <c r="E2010" s="49"/>
      <c r="F2010" s="49"/>
    </row>
    <row r="2011" spans="1:6" x14ac:dyDescent="0.25">
      <c r="A2011" s="15"/>
      <c r="B2011" s="137"/>
      <c r="C2011" s="137"/>
      <c r="D2011" s="45"/>
      <c r="E2011" s="49"/>
      <c r="F2011" s="49"/>
    </row>
    <row r="2012" spans="1:6" x14ac:dyDescent="0.25">
      <c r="A2012" s="15"/>
      <c r="B2012" s="137"/>
      <c r="C2012" s="137"/>
      <c r="D2012" s="45"/>
      <c r="E2012" s="49"/>
      <c r="F2012" s="49"/>
    </row>
    <row r="2013" spans="1:6" x14ac:dyDescent="0.25">
      <c r="A2013" s="15"/>
      <c r="B2013" s="137"/>
      <c r="C2013" s="137"/>
      <c r="D2013" s="45"/>
      <c r="E2013" s="49"/>
      <c r="F2013" s="49"/>
    </row>
    <row r="2014" spans="1:6" x14ac:dyDescent="0.25">
      <c r="A2014" s="15"/>
      <c r="B2014" s="137"/>
      <c r="C2014" s="137"/>
      <c r="D2014" s="45"/>
      <c r="E2014" s="49"/>
      <c r="F2014" s="49"/>
    </row>
    <row r="2015" spans="1:6" x14ac:dyDescent="0.25">
      <c r="A2015" s="15"/>
      <c r="B2015" s="137"/>
      <c r="C2015" s="137"/>
      <c r="D2015" s="45"/>
      <c r="E2015" s="49"/>
      <c r="F2015" s="49"/>
    </row>
    <row r="2016" spans="1:6" x14ac:dyDescent="0.25">
      <c r="A2016" s="15"/>
      <c r="B2016" s="137"/>
      <c r="C2016" s="137"/>
      <c r="D2016" s="45"/>
      <c r="E2016" s="49"/>
      <c r="F2016" s="49"/>
    </row>
    <row r="2017" spans="1:6" x14ac:dyDescent="0.25">
      <c r="A2017" s="15"/>
      <c r="B2017" s="137"/>
      <c r="C2017" s="137"/>
      <c r="D2017" s="45"/>
      <c r="E2017" s="49"/>
      <c r="F2017" s="49"/>
    </row>
    <row r="2018" spans="1:6" x14ac:dyDescent="0.25">
      <c r="A2018" s="15"/>
      <c r="B2018" s="137"/>
      <c r="C2018" s="137"/>
      <c r="D2018" s="45"/>
      <c r="E2018" s="49"/>
      <c r="F2018" s="49"/>
    </row>
    <row r="2019" spans="1:6" x14ac:dyDescent="0.25">
      <c r="A2019" s="15"/>
      <c r="B2019" s="137"/>
      <c r="C2019" s="137"/>
      <c r="D2019" s="45"/>
      <c r="E2019" s="49"/>
      <c r="F2019" s="49"/>
    </row>
    <row r="2020" spans="1:6" x14ac:dyDescent="0.25">
      <c r="A2020" s="15"/>
      <c r="B2020" s="137"/>
      <c r="C2020" s="137"/>
      <c r="D2020" s="45"/>
      <c r="E2020" s="49"/>
      <c r="F2020" s="49"/>
    </row>
    <row r="2021" spans="1:6" x14ac:dyDescent="0.25">
      <c r="A2021" s="15"/>
      <c r="B2021" s="137"/>
      <c r="C2021" s="137"/>
      <c r="D2021" s="45"/>
      <c r="E2021" s="49"/>
      <c r="F2021" s="49"/>
    </row>
    <row r="2022" spans="1:6" x14ac:dyDescent="0.25">
      <c r="A2022" s="15"/>
      <c r="B2022" s="137"/>
      <c r="C2022" s="137"/>
      <c r="D2022" s="45"/>
      <c r="E2022" s="49"/>
      <c r="F2022" s="49"/>
    </row>
    <row r="2023" spans="1:6" x14ac:dyDescent="0.25">
      <c r="A2023" s="15"/>
      <c r="B2023" s="137"/>
      <c r="C2023" s="137"/>
      <c r="D2023" s="45"/>
      <c r="E2023" s="49"/>
      <c r="F2023" s="49"/>
    </row>
    <row r="2024" spans="1:6" x14ac:dyDescent="0.25">
      <c r="A2024" s="15"/>
      <c r="B2024" s="137"/>
      <c r="C2024" s="137"/>
      <c r="D2024" s="45"/>
      <c r="E2024" s="49"/>
      <c r="F2024" s="49"/>
    </row>
    <row r="2025" spans="1:6" x14ac:dyDescent="0.25">
      <c r="A2025" s="15"/>
      <c r="B2025" s="137"/>
      <c r="C2025" s="137"/>
      <c r="D2025" s="45"/>
      <c r="E2025" s="49"/>
      <c r="F2025" s="49"/>
    </row>
    <row r="2026" spans="1:6" x14ac:dyDescent="0.25">
      <c r="A2026" s="15"/>
      <c r="B2026" s="137"/>
      <c r="C2026" s="137"/>
      <c r="D2026" s="45"/>
      <c r="E2026" s="49"/>
      <c r="F2026" s="49"/>
    </row>
    <row r="2027" spans="1:6" x14ac:dyDescent="0.25">
      <c r="A2027" s="15"/>
      <c r="B2027" s="137"/>
      <c r="C2027" s="137"/>
      <c r="D2027" s="45"/>
      <c r="E2027" s="49"/>
      <c r="F2027" s="49"/>
    </row>
    <row r="2028" spans="1:6" x14ac:dyDescent="0.25">
      <c r="A2028" s="15"/>
      <c r="B2028" s="137"/>
      <c r="C2028" s="137"/>
      <c r="D2028" s="45"/>
      <c r="E2028" s="49"/>
      <c r="F2028" s="49"/>
    </row>
    <row r="2029" spans="1:6" x14ac:dyDescent="0.25">
      <c r="A2029" s="15"/>
      <c r="B2029" s="137"/>
      <c r="C2029" s="137"/>
      <c r="D2029" s="45"/>
      <c r="E2029" s="49"/>
      <c r="F2029" s="49"/>
    </row>
    <row r="2030" spans="1:6" x14ac:dyDescent="0.25">
      <c r="A2030" s="15"/>
      <c r="B2030" s="137"/>
      <c r="C2030" s="137"/>
      <c r="D2030" s="45"/>
      <c r="E2030" s="49"/>
      <c r="F2030" s="49"/>
    </row>
    <row r="2031" spans="1:6" x14ac:dyDescent="0.25">
      <c r="A2031" s="15"/>
      <c r="B2031" s="137"/>
      <c r="C2031" s="137"/>
      <c r="D2031" s="45"/>
      <c r="E2031" s="49"/>
      <c r="F2031" s="49"/>
    </row>
    <row r="2032" spans="1:6" x14ac:dyDescent="0.25">
      <c r="A2032" s="15"/>
      <c r="B2032" s="137"/>
      <c r="C2032" s="137"/>
      <c r="D2032" s="45"/>
      <c r="E2032" s="49"/>
      <c r="F2032" s="49"/>
    </row>
    <row r="2033" spans="1:6" x14ac:dyDescent="0.25">
      <c r="A2033" s="15"/>
      <c r="B2033" s="137"/>
      <c r="C2033" s="137"/>
      <c r="D2033" s="45"/>
      <c r="E2033" s="49"/>
      <c r="F2033" s="49"/>
    </row>
    <row r="2034" spans="1:6" x14ac:dyDescent="0.25">
      <c r="A2034" s="15"/>
      <c r="B2034" s="137"/>
      <c r="C2034" s="137"/>
      <c r="D2034" s="45"/>
      <c r="E2034" s="49"/>
      <c r="F2034" s="49"/>
    </row>
    <row r="2035" spans="1:6" x14ac:dyDescent="0.25">
      <c r="A2035" s="15"/>
      <c r="B2035" s="137"/>
      <c r="C2035" s="137"/>
      <c r="D2035" s="45"/>
      <c r="E2035" s="49"/>
      <c r="F2035" s="49"/>
    </row>
    <row r="2036" spans="1:6" x14ac:dyDescent="0.25">
      <c r="A2036" s="15"/>
      <c r="B2036" s="137"/>
      <c r="C2036" s="137"/>
      <c r="D2036" s="45"/>
      <c r="E2036" s="49"/>
      <c r="F2036" s="49"/>
    </row>
    <row r="2037" spans="1:6" x14ac:dyDescent="0.25">
      <c r="A2037" s="15"/>
      <c r="B2037" s="137"/>
      <c r="C2037" s="137"/>
      <c r="D2037" s="45"/>
      <c r="E2037" s="49"/>
      <c r="F2037" s="49"/>
    </row>
    <row r="2038" spans="1:6" x14ac:dyDescent="0.25">
      <c r="A2038" s="15"/>
      <c r="B2038" s="137"/>
      <c r="C2038" s="137"/>
      <c r="D2038" s="45"/>
      <c r="E2038" s="49"/>
      <c r="F2038" s="49"/>
    </row>
    <row r="2039" spans="1:6" x14ac:dyDescent="0.25">
      <c r="A2039" s="15"/>
      <c r="B2039" s="137"/>
      <c r="C2039" s="137"/>
      <c r="D2039" s="45"/>
      <c r="E2039" s="49"/>
      <c r="F2039" s="49"/>
    </row>
    <row r="2040" spans="1:6" x14ac:dyDescent="0.25">
      <c r="A2040" s="15"/>
      <c r="B2040" s="137"/>
      <c r="C2040" s="137"/>
      <c r="D2040" s="45"/>
      <c r="E2040" s="49"/>
      <c r="F2040" s="49"/>
    </row>
    <row r="2041" spans="1:6" x14ac:dyDescent="0.25">
      <c r="A2041" s="15"/>
      <c r="B2041" s="137"/>
      <c r="C2041" s="137"/>
      <c r="D2041" s="45"/>
      <c r="E2041" s="49"/>
      <c r="F2041" s="49"/>
    </row>
    <row r="2042" spans="1:6" x14ac:dyDescent="0.25">
      <c r="A2042" s="15"/>
      <c r="B2042" s="137"/>
      <c r="C2042" s="137"/>
      <c r="D2042" s="45"/>
      <c r="E2042" s="49"/>
      <c r="F2042" s="49"/>
    </row>
    <row r="2043" spans="1:6" x14ac:dyDescent="0.25">
      <c r="A2043" s="15"/>
      <c r="B2043" s="137"/>
      <c r="C2043" s="137"/>
      <c r="D2043" s="45"/>
      <c r="E2043" s="49"/>
      <c r="F2043" s="49"/>
    </row>
    <row r="2044" spans="1:6" x14ac:dyDescent="0.25">
      <c r="A2044" s="15"/>
      <c r="B2044" s="137"/>
      <c r="C2044" s="137"/>
      <c r="D2044" s="45"/>
      <c r="E2044" s="49"/>
      <c r="F2044" s="49"/>
    </row>
    <row r="2045" spans="1:6" x14ac:dyDescent="0.25">
      <c r="A2045" s="15"/>
      <c r="B2045" s="137"/>
      <c r="C2045" s="137"/>
      <c r="D2045" s="45"/>
      <c r="E2045" s="49"/>
      <c r="F2045" s="49"/>
    </row>
    <row r="2046" spans="1:6" x14ac:dyDescent="0.25">
      <c r="A2046" s="15"/>
      <c r="B2046" s="137"/>
      <c r="C2046" s="137"/>
      <c r="D2046" s="45"/>
      <c r="E2046" s="49"/>
      <c r="F2046" s="49"/>
    </row>
    <row r="2047" spans="1:6" x14ac:dyDescent="0.25">
      <c r="A2047" s="15"/>
      <c r="B2047" s="137"/>
      <c r="C2047" s="137"/>
      <c r="D2047" s="45"/>
      <c r="E2047" s="49"/>
      <c r="F2047" s="49"/>
    </row>
    <row r="2048" spans="1:6" x14ac:dyDescent="0.25">
      <c r="A2048" s="15"/>
      <c r="B2048" s="137"/>
      <c r="C2048" s="137"/>
      <c r="D2048" s="45"/>
      <c r="E2048" s="49"/>
      <c r="F2048" s="49"/>
    </row>
    <row r="2049" spans="1:6" x14ac:dyDescent="0.25">
      <c r="A2049" s="15"/>
      <c r="B2049" s="137"/>
      <c r="C2049" s="137"/>
      <c r="D2049" s="45"/>
      <c r="E2049" s="49"/>
      <c r="F2049" s="49"/>
    </row>
    <row r="2050" spans="1:6" x14ac:dyDescent="0.25">
      <c r="A2050" s="15"/>
      <c r="B2050" s="137"/>
      <c r="C2050" s="137"/>
      <c r="D2050" s="45"/>
      <c r="E2050" s="49"/>
      <c r="F2050" s="49"/>
    </row>
    <row r="2051" spans="1:6" x14ac:dyDescent="0.25">
      <c r="A2051" s="15"/>
      <c r="B2051" s="137"/>
      <c r="C2051" s="137"/>
      <c r="D2051" s="45"/>
      <c r="E2051" s="49"/>
      <c r="F2051" s="49"/>
    </row>
    <row r="2052" spans="1:6" x14ac:dyDescent="0.25">
      <c r="A2052" s="15"/>
      <c r="B2052" s="137"/>
      <c r="C2052" s="137"/>
      <c r="D2052" s="45"/>
      <c r="E2052" s="49"/>
      <c r="F2052" s="49"/>
    </row>
    <row r="2053" spans="1:6" x14ac:dyDescent="0.25">
      <c r="A2053" s="15"/>
      <c r="B2053" s="137"/>
      <c r="C2053" s="137"/>
      <c r="D2053" s="45"/>
      <c r="E2053" s="49"/>
      <c r="F2053" s="49"/>
    </row>
    <row r="2054" spans="1:6" x14ac:dyDescent="0.25">
      <c r="A2054" s="15"/>
      <c r="B2054" s="137"/>
      <c r="C2054" s="137"/>
      <c r="D2054" s="45"/>
      <c r="E2054" s="49"/>
      <c r="F2054" s="49"/>
    </row>
    <row r="2055" spans="1:6" x14ac:dyDescent="0.25">
      <c r="A2055" s="15"/>
      <c r="B2055" s="137"/>
      <c r="C2055" s="137"/>
      <c r="D2055" s="45"/>
      <c r="E2055" s="49"/>
      <c r="F2055" s="49"/>
    </row>
    <row r="2056" spans="1:6" x14ac:dyDescent="0.25">
      <c r="A2056" s="15"/>
      <c r="B2056" s="137"/>
      <c r="C2056" s="137"/>
      <c r="D2056" s="45"/>
      <c r="E2056" s="49"/>
      <c r="F2056" s="49"/>
    </row>
    <row r="2057" spans="1:6" x14ac:dyDescent="0.25">
      <c r="A2057" s="15"/>
      <c r="B2057" s="137"/>
      <c r="C2057" s="137"/>
      <c r="D2057" s="45"/>
      <c r="E2057" s="49"/>
      <c r="F2057" s="49"/>
    </row>
    <row r="2058" spans="1:6" x14ac:dyDescent="0.25">
      <c r="A2058" s="15"/>
      <c r="B2058" s="137"/>
      <c r="C2058" s="137"/>
      <c r="D2058" s="45"/>
      <c r="E2058" s="49"/>
      <c r="F2058" s="49"/>
    </row>
    <row r="2059" spans="1:6" x14ac:dyDescent="0.25">
      <c r="A2059" s="15"/>
      <c r="B2059" s="137"/>
      <c r="C2059" s="137"/>
      <c r="D2059" s="45"/>
      <c r="E2059" s="49"/>
      <c r="F2059" s="49"/>
    </row>
    <row r="2060" spans="1:6" x14ac:dyDescent="0.25">
      <c r="A2060" s="15"/>
      <c r="B2060" s="137"/>
      <c r="C2060" s="137"/>
      <c r="D2060" s="45"/>
      <c r="E2060" s="49"/>
      <c r="F2060" s="49"/>
    </row>
    <row r="2061" spans="1:6" x14ac:dyDescent="0.25">
      <c r="A2061" s="15"/>
      <c r="B2061" s="137"/>
      <c r="C2061" s="137"/>
      <c r="D2061" s="45"/>
      <c r="E2061" s="49"/>
      <c r="F2061" s="49"/>
    </row>
    <row r="2062" spans="1:6" x14ac:dyDescent="0.25">
      <c r="A2062" s="15"/>
      <c r="B2062" s="137"/>
      <c r="C2062" s="137"/>
      <c r="D2062" s="45"/>
      <c r="E2062" s="49"/>
      <c r="F2062" s="49"/>
    </row>
    <row r="2063" spans="1:6" x14ac:dyDescent="0.25">
      <c r="A2063" s="15"/>
      <c r="B2063" s="137"/>
      <c r="C2063" s="137"/>
      <c r="D2063" s="45"/>
      <c r="E2063" s="49"/>
      <c r="F2063" s="49"/>
    </row>
    <row r="2064" spans="1:6" x14ac:dyDescent="0.25">
      <c r="A2064" s="15"/>
      <c r="B2064" s="137"/>
      <c r="C2064" s="137"/>
      <c r="D2064" s="45"/>
      <c r="E2064" s="49"/>
      <c r="F2064" s="49"/>
    </row>
    <row r="2065" spans="1:6" x14ac:dyDescent="0.25">
      <c r="A2065" s="15"/>
      <c r="B2065" s="137"/>
      <c r="C2065" s="137"/>
      <c r="D2065" s="45"/>
      <c r="E2065" s="49"/>
      <c r="F2065" s="49"/>
    </row>
    <row r="2066" spans="1:6" x14ac:dyDescent="0.25">
      <c r="A2066" s="15"/>
      <c r="B2066" s="137"/>
      <c r="C2066" s="137"/>
      <c r="D2066" s="45"/>
      <c r="E2066" s="49"/>
      <c r="F2066" s="49"/>
    </row>
    <row r="2067" spans="1:6" x14ac:dyDescent="0.25">
      <c r="A2067" s="15"/>
      <c r="B2067" s="137"/>
      <c r="C2067" s="137"/>
      <c r="D2067" s="45"/>
      <c r="E2067" s="49"/>
      <c r="F2067" s="49"/>
    </row>
    <row r="2068" spans="1:6" x14ac:dyDescent="0.25">
      <c r="A2068" s="15"/>
      <c r="B2068" s="137"/>
      <c r="C2068" s="137"/>
      <c r="D2068" s="45"/>
      <c r="E2068" s="49"/>
      <c r="F2068" s="49"/>
    </row>
    <row r="2069" spans="1:6" x14ac:dyDescent="0.25">
      <c r="A2069" s="15"/>
      <c r="B2069" s="137"/>
      <c r="C2069" s="137"/>
      <c r="D2069" s="45"/>
      <c r="E2069" s="49"/>
      <c r="F2069" s="49"/>
    </row>
    <row r="2070" spans="1:6" x14ac:dyDescent="0.25">
      <c r="A2070" s="15"/>
      <c r="B2070" s="137"/>
      <c r="C2070" s="137"/>
      <c r="D2070" s="45"/>
      <c r="E2070" s="49"/>
      <c r="F2070" s="49"/>
    </row>
    <row r="2071" spans="1:6" x14ac:dyDescent="0.25">
      <c r="A2071" s="15"/>
      <c r="B2071" s="137"/>
      <c r="C2071" s="137"/>
      <c r="D2071" s="45"/>
      <c r="E2071" s="49"/>
      <c r="F2071" s="49"/>
    </row>
    <row r="2072" spans="1:6" x14ac:dyDescent="0.25">
      <c r="A2072" s="15"/>
      <c r="B2072" s="137"/>
      <c r="C2072" s="137"/>
      <c r="D2072" s="45"/>
      <c r="E2072" s="49"/>
      <c r="F2072" s="49"/>
    </row>
    <row r="2073" spans="1:6" x14ac:dyDescent="0.25">
      <c r="A2073" s="15"/>
      <c r="B2073" s="137"/>
      <c r="C2073" s="137"/>
      <c r="D2073" s="45"/>
      <c r="E2073" s="49"/>
      <c r="F2073" s="49"/>
    </row>
    <row r="2074" spans="1:6" x14ac:dyDescent="0.25">
      <c r="A2074" s="15"/>
      <c r="B2074" s="137"/>
      <c r="C2074" s="137"/>
      <c r="D2074" s="45"/>
      <c r="E2074" s="49"/>
      <c r="F2074" s="49"/>
    </row>
    <row r="2075" spans="1:6" x14ac:dyDescent="0.25">
      <c r="A2075" s="15"/>
      <c r="B2075" s="137"/>
      <c r="C2075" s="137"/>
      <c r="D2075" s="45"/>
      <c r="E2075" s="49"/>
      <c r="F2075" s="49"/>
    </row>
    <row r="2076" spans="1:6" x14ac:dyDescent="0.25">
      <c r="A2076" s="15"/>
      <c r="B2076" s="137"/>
      <c r="C2076" s="137"/>
      <c r="D2076" s="45"/>
      <c r="E2076" s="49"/>
      <c r="F2076" s="49"/>
    </row>
    <row r="2077" spans="1:6" x14ac:dyDescent="0.25">
      <c r="A2077" s="15"/>
      <c r="B2077" s="137"/>
      <c r="C2077" s="137"/>
      <c r="D2077" s="45"/>
      <c r="E2077" s="49"/>
      <c r="F2077" s="49"/>
    </row>
    <row r="2078" spans="1:6" x14ac:dyDescent="0.25">
      <c r="A2078" s="15"/>
      <c r="B2078" s="137"/>
      <c r="C2078" s="137"/>
      <c r="D2078" s="45"/>
      <c r="E2078" s="49"/>
      <c r="F2078" s="49"/>
    </row>
    <row r="2079" spans="1:6" x14ac:dyDescent="0.25">
      <c r="A2079" s="15"/>
      <c r="B2079" s="137"/>
      <c r="C2079" s="137"/>
      <c r="D2079" s="45"/>
      <c r="E2079" s="49"/>
      <c r="F2079" s="49"/>
    </row>
    <row r="2080" spans="1:6" x14ac:dyDescent="0.25">
      <c r="A2080" s="15"/>
      <c r="B2080" s="137"/>
      <c r="C2080" s="137"/>
      <c r="D2080" s="45"/>
      <c r="E2080" s="49"/>
      <c r="F2080" s="49"/>
    </row>
    <row r="2081" spans="1:6" x14ac:dyDescent="0.25">
      <c r="A2081" s="15"/>
      <c r="B2081" s="137"/>
      <c r="C2081" s="137"/>
      <c r="D2081" s="45"/>
      <c r="E2081" s="49"/>
      <c r="F2081" s="49"/>
    </row>
    <row r="2082" spans="1:6" x14ac:dyDescent="0.25">
      <c r="A2082" s="15"/>
      <c r="B2082" s="137"/>
      <c r="C2082" s="137"/>
      <c r="D2082" s="45"/>
      <c r="E2082" s="49"/>
      <c r="F2082" s="49"/>
    </row>
    <row r="2083" spans="1:6" x14ac:dyDescent="0.25">
      <c r="A2083" s="15"/>
      <c r="B2083" s="137"/>
      <c r="C2083" s="137"/>
      <c r="D2083" s="45"/>
      <c r="E2083" s="49"/>
      <c r="F2083" s="49"/>
    </row>
    <row r="2084" spans="1:6" x14ac:dyDescent="0.25">
      <c r="A2084" s="15"/>
      <c r="B2084" s="137"/>
      <c r="C2084" s="137"/>
      <c r="D2084" s="45"/>
      <c r="E2084" s="49"/>
      <c r="F2084" s="49"/>
    </row>
    <row r="2085" spans="1:6" x14ac:dyDescent="0.25">
      <c r="A2085" s="15"/>
      <c r="B2085" s="137"/>
      <c r="C2085" s="137"/>
      <c r="D2085" s="45"/>
      <c r="E2085" s="49"/>
      <c r="F2085" s="49"/>
    </row>
    <row r="2086" spans="1:6" x14ac:dyDescent="0.25">
      <c r="A2086" s="15"/>
      <c r="B2086" s="137"/>
      <c r="C2086" s="137"/>
      <c r="D2086" s="45"/>
      <c r="E2086" s="49"/>
      <c r="F2086" s="49"/>
    </row>
    <row r="2087" spans="1:6" x14ac:dyDescent="0.25">
      <c r="A2087" s="15"/>
      <c r="B2087" s="137"/>
      <c r="C2087" s="137"/>
      <c r="D2087" s="45"/>
      <c r="E2087" s="49"/>
      <c r="F2087" s="49"/>
    </row>
    <row r="2088" spans="1:6" x14ac:dyDescent="0.25">
      <c r="A2088" s="15"/>
      <c r="B2088" s="137"/>
      <c r="C2088" s="137"/>
      <c r="D2088" s="45"/>
      <c r="E2088" s="49"/>
      <c r="F2088" s="49"/>
    </row>
    <row r="2089" spans="1:6" x14ac:dyDescent="0.25">
      <c r="A2089" s="15"/>
      <c r="B2089" s="137"/>
      <c r="C2089" s="137"/>
      <c r="D2089" s="45"/>
      <c r="E2089" s="49"/>
      <c r="F2089" s="49"/>
    </row>
    <row r="2090" spans="1:6" x14ac:dyDescent="0.25">
      <c r="A2090" s="15"/>
      <c r="B2090" s="137"/>
      <c r="C2090" s="137"/>
      <c r="D2090" s="45"/>
      <c r="E2090" s="49"/>
      <c r="F2090" s="49"/>
    </row>
    <row r="2091" spans="1:6" x14ac:dyDescent="0.25">
      <c r="A2091" s="15"/>
      <c r="B2091" s="137"/>
      <c r="C2091" s="137"/>
      <c r="D2091" s="45"/>
      <c r="E2091" s="49"/>
      <c r="F2091" s="49"/>
    </row>
    <row r="2092" spans="1:6" x14ac:dyDescent="0.25">
      <c r="A2092" s="15"/>
      <c r="B2092" s="137"/>
      <c r="C2092" s="137"/>
      <c r="D2092" s="45"/>
      <c r="E2092" s="49"/>
      <c r="F2092" s="49"/>
    </row>
    <row r="2093" spans="1:6" x14ac:dyDescent="0.25">
      <c r="A2093" s="15"/>
      <c r="B2093" s="137"/>
      <c r="C2093" s="137"/>
      <c r="D2093" s="45"/>
      <c r="E2093" s="49"/>
      <c r="F2093" s="49"/>
    </row>
    <row r="2094" spans="1:6" x14ac:dyDescent="0.25">
      <c r="A2094" s="15"/>
      <c r="B2094" s="137"/>
      <c r="C2094" s="137"/>
      <c r="D2094" s="45"/>
      <c r="E2094" s="49"/>
      <c r="F2094" s="49"/>
    </row>
    <row r="2095" spans="1:6" x14ac:dyDescent="0.25">
      <c r="A2095" s="15"/>
      <c r="B2095" s="137"/>
      <c r="C2095" s="137"/>
      <c r="D2095" s="45"/>
      <c r="E2095" s="49"/>
      <c r="F2095" s="49"/>
    </row>
    <row r="2096" spans="1:6" x14ac:dyDescent="0.25">
      <c r="A2096" s="15"/>
      <c r="B2096" s="137"/>
      <c r="C2096" s="137"/>
      <c r="D2096" s="45"/>
      <c r="E2096" s="49"/>
      <c r="F2096" s="49"/>
    </row>
    <row r="2097" spans="1:6" x14ac:dyDescent="0.25">
      <c r="A2097" s="15"/>
      <c r="B2097" s="137"/>
      <c r="C2097" s="137"/>
      <c r="D2097" s="45"/>
      <c r="E2097" s="49"/>
      <c r="F2097" s="49"/>
    </row>
    <row r="2098" spans="1:6" x14ac:dyDescent="0.25">
      <c r="A2098" s="15"/>
      <c r="B2098" s="137"/>
      <c r="C2098" s="137"/>
      <c r="D2098" s="45"/>
      <c r="E2098" s="49"/>
      <c r="F2098" s="49"/>
    </row>
    <row r="2099" spans="1:6" x14ac:dyDescent="0.25">
      <c r="A2099" s="15"/>
      <c r="B2099" s="137"/>
      <c r="C2099" s="137"/>
      <c r="D2099" s="45"/>
      <c r="E2099" s="49"/>
      <c r="F2099" s="49"/>
    </row>
    <row r="2100" spans="1:6" x14ac:dyDescent="0.25">
      <c r="A2100" s="15"/>
      <c r="B2100" s="137"/>
      <c r="C2100" s="137"/>
      <c r="D2100" s="45"/>
      <c r="E2100" s="49"/>
      <c r="F2100" s="49"/>
    </row>
    <row r="2101" spans="1:6" x14ac:dyDescent="0.25">
      <c r="A2101" s="15"/>
      <c r="B2101" s="137"/>
      <c r="C2101" s="137"/>
      <c r="D2101" s="45"/>
      <c r="E2101" s="49"/>
      <c r="F2101" s="49"/>
    </row>
    <row r="2102" spans="1:6" x14ac:dyDescent="0.25">
      <c r="A2102" s="15"/>
      <c r="B2102" s="137"/>
      <c r="C2102" s="137"/>
      <c r="D2102" s="45"/>
      <c r="E2102" s="49"/>
      <c r="F2102" s="49"/>
    </row>
    <row r="2103" spans="1:6" x14ac:dyDescent="0.25">
      <c r="A2103" s="15"/>
      <c r="B2103" s="137"/>
      <c r="C2103" s="137"/>
      <c r="D2103" s="45"/>
      <c r="E2103" s="49"/>
      <c r="F2103" s="49"/>
    </row>
    <row r="2104" spans="1:6" x14ac:dyDescent="0.25">
      <c r="A2104" s="15"/>
      <c r="B2104" s="137"/>
      <c r="C2104" s="137"/>
      <c r="D2104" s="45"/>
      <c r="E2104" s="49"/>
      <c r="F2104" s="49"/>
    </row>
    <row r="2105" spans="1:6" x14ac:dyDescent="0.25">
      <c r="A2105" s="15"/>
      <c r="B2105" s="137"/>
      <c r="C2105" s="137"/>
      <c r="D2105" s="45"/>
      <c r="E2105" s="49"/>
      <c r="F2105" s="49"/>
    </row>
    <row r="2106" spans="1:6" x14ac:dyDescent="0.25">
      <c r="A2106" s="15"/>
      <c r="B2106" s="137"/>
      <c r="C2106" s="137"/>
      <c r="D2106" s="45"/>
      <c r="E2106" s="49"/>
      <c r="F2106" s="49"/>
    </row>
    <row r="2107" spans="1:6" x14ac:dyDescent="0.25">
      <c r="A2107" s="15"/>
      <c r="B2107" s="137"/>
      <c r="C2107" s="137"/>
      <c r="D2107" s="45"/>
      <c r="E2107" s="49"/>
      <c r="F2107" s="49"/>
    </row>
    <row r="2108" spans="1:6" x14ac:dyDescent="0.25">
      <c r="A2108" s="15"/>
      <c r="B2108" s="137"/>
      <c r="C2108" s="137"/>
      <c r="D2108" s="45"/>
      <c r="E2108" s="49"/>
      <c r="F2108" s="49"/>
    </row>
    <row r="2109" spans="1:6" x14ac:dyDescent="0.25">
      <c r="A2109" s="15"/>
      <c r="B2109" s="137"/>
      <c r="C2109" s="137"/>
      <c r="D2109" s="45"/>
      <c r="E2109" s="49"/>
      <c r="F2109" s="49"/>
    </row>
    <row r="2110" spans="1:6" x14ac:dyDescent="0.25">
      <c r="A2110" s="15"/>
      <c r="B2110" s="137"/>
      <c r="C2110" s="137"/>
      <c r="D2110" s="45"/>
      <c r="E2110" s="49"/>
      <c r="F2110" s="49"/>
    </row>
    <row r="2111" spans="1:6" x14ac:dyDescent="0.25">
      <c r="A2111" s="15"/>
      <c r="B2111" s="137"/>
      <c r="C2111" s="137"/>
      <c r="D2111" s="45"/>
      <c r="E2111" s="49"/>
      <c r="F2111" s="49"/>
    </row>
    <row r="2112" spans="1:6" x14ac:dyDescent="0.25">
      <c r="A2112" s="15"/>
      <c r="B2112" s="137"/>
      <c r="C2112" s="137"/>
      <c r="D2112" s="45"/>
      <c r="E2112" s="49"/>
      <c r="F2112" s="49"/>
    </row>
    <row r="2113" spans="1:6" x14ac:dyDescent="0.25">
      <c r="A2113" s="15"/>
      <c r="B2113" s="137"/>
      <c r="C2113" s="137"/>
      <c r="D2113" s="45"/>
      <c r="E2113" s="49"/>
      <c r="F2113" s="49"/>
    </row>
    <row r="2114" spans="1:6" x14ac:dyDescent="0.25">
      <c r="A2114" s="15"/>
      <c r="B2114" s="137"/>
      <c r="C2114" s="137"/>
      <c r="D2114" s="45"/>
      <c r="E2114" s="49"/>
      <c r="F2114" s="49"/>
    </row>
    <row r="2115" spans="1:6" x14ac:dyDescent="0.25">
      <c r="A2115" s="15"/>
      <c r="B2115" s="137"/>
      <c r="C2115" s="137"/>
      <c r="D2115" s="45"/>
      <c r="E2115" s="49"/>
      <c r="F2115" s="49"/>
    </row>
    <row r="2116" spans="1:6" x14ac:dyDescent="0.25">
      <c r="A2116" s="15"/>
      <c r="B2116" s="137"/>
      <c r="C2116" s="137"/>
      <c r="D2116" s="45"/>
      <c r="E2116" s="49"/>
      <c r="F2116" s="49"/>
    </row>
    <row r="2117" spans="1:6" x14ac:dyDescent="0.25">
      <c r="A2117" s="15"/>
      <c r="B2117" s="137"/>
      <c r="C2117" s="137"/>
      <c r="D2117" s="45"/>
      <c r="E2117" s="49"/>
      <c r="F2117" s="49"/>
    </row>
    <row r="2118" spans="1:6" x14ac:dyDescent="0.25">
      <c r="A2118" s="15"/>
      <c r="B2118" s="137"/>
      <c r="C2118" s="137"/>
      <c r="D2118" s="45"/>
      <c r="E2118" s="49"/>
      <c r="F2118" s="49"/>
    </row>
    <row r="2119" spans="1:6" x14ac:dyDescent="0.25">
      <c r="A2119" s="15"/>
      <c r="B2119" s="137"/>
      <c r="C2119" s="137"/>
      <c r="D2119" s="45"/>
      <c r="E2119" s="49"/>
      <c r="F2119" s="49"/>
    </row>
    <row r="2120" spans="1:6" x14ac:dyDescent="0.25">
      <c r="A2120" s="15"/>
      <c r="B2120" s="137"/>
      <c r="C2120" s="137"/>
      <c r="D2120" s="45"/>
      <c r="E2120" s="49"/>
      <c r="F2120" s="49"/>
    </row>
    <row r="2121" spans="1:6" x14ac:dyDescent="0.25">
      <c r="A2121" s="15"/>
      <c r="B2121" s="137"/>
      <c r="C2121" s="137"/>
      <c r="D2121" s="45"/>
      <c r="E2121" s="49"/>
      <c r="F2121" s="49"/>
    </row>
    <row r="2122" spans="1:6" x14ac:dyDescent="0.25">
      <c r="A2122" s="15"/>
      <c r="B2122" s="137"/>
      <c r="C2122" s="137"/>
      <c r="D2122" s="45"/>
      <c r="E2122" s="49"/>
      <c r="F2122" s="49"/>
    </row>
    <row r="2123" spans="1:6" x14ac:dyDescent="0.25">
      <c r="A2123" s="15"/>
      <c r="B2123" s="137"/>
      <c r="C2123" s="137"/>
      <c r="D2123" s="45"/>
      <c r="E2123" s="49"/>
      <c r="F2123" s="49"/>
    </row>
    <row r="2124" spans="1:6" x14ac:dyDescent="0.25">
      <c r="A2124" s="15"/>
      <c r="B2124" s="137"/>
      <c r="C2124" s="137"/>
      <c r="D2124" s="45"/>
      <c r="E2124" s="49"/>
      <c r="F2124" s="49"/>
    </row>
    <row r="2125" spans="1:6" x14ac:dyDescent="0.25">
      <c r="A2125" s="15"/>
      <c r="B2125" s="137"/>
      <c r="C2125" s="137"/>
      <c r="D2125" s="45"/>
      <c r="E2125" s="49"/>
      <c r="F2125" s="49"/>
    </row>
    <row r="2126" spans="1:6" x14ac:dyDescent="0.25">
      <c r="A2126" s="15"/>
      <c r="B2126" s="137"/>
      <c r="C2126" s="137"/>
      <c r="D2126" s="45"/>
      <c r="E2126" s="49"/>
      <c r="F2126" s="49"/>
    </row>
    <row r="2127" spans="1:6" x14ac:dyDescent="0.25">
      <c r="A2127" s="15"/>
      <c r="B2127" s="137"/>
      <c r="C2127" s="137"/>
      <c r="D2127" s="45"/>
      <c r="E2127" s="49"/>
      <c r="F2127" s="49"/>
    </row>
    <row r="2128" spans="1:6" x14ac:dyDescent="0.25">
      <c r="A2128" s="15"/>
      <c r="B2128" s="137"/>
      <c r="C2128" s="137"/>
      <c r="D2128" s="45"/>
      <c r="E2128" s="49"/>
      <c r="F2128" s="49"/>
    </row>
    <row r="2129" spans="1:6" x14ac:dyDescent="0.25">
      <c r="A2129" s="15"/>
      <c r="B2129" s="137"/>
      <c r="C2129" s="137"/>
      <c r="D2129" s="45"/>
      <c r="E2129" s="49"/>
      <c r="F2129" s="49"/>
    </row>
    <row r="2130" spans="1:6" x14ac:dyDescent="0.25">
      <c r="A2130" s="15"/>
      <c r="B2130" s="137"/>
      <c r="C2130" s="137"/>
      <c r="D2130" s="45"/>
      <c r="E2130" s="49"/>
      <c r="F2130" s="49"/>
    </row>
    <row r="2131" spans="1:6" x14ac:dyDescent="0.25">
      <c r="A2131" s="15"/>
      <c r="B2131" s="137"/>
      <c r="C2131" s="137"/>
      <c r="D2131" s="45"/>
      <c r="E2131" s="49"/>
      <c r="F2131" s="49"/>
    </row>
    <row r="2132" spans="1:6" x14ac:dyDescent="0.25">
      <c r="A2132" s="15"/>
      <c r="B2132" s="137"/>
      <c r="C2132" s="137"/>
      <c r="D2132" s="45"/>
      <c r="E2132" s="49"/>
      <c r="F2132" s="49"/>
    </row>
    <row r="2133" spans="1:6" x14ac:dyDescent="0.25">
      <c r="A2133" s="15"/>
      <c r="B2133" s="137"/>
      <c r="C2133" s="137"/>
      <c r="D2133" s="45"/>
      <c r="E2133" s="49"/>
      <c r="F2133" s="49"/>
    </row>
    <row r="2134" spans="1:6" x14ac:dyDescent="0.25">
      <c r="A2134" s="15"/>
      <c r="B2134" s="137"/>
      <c r="C2134" s="137"/>
      <c r="D2134" s="45"/>
      <c r="E2134" s="49"/>
      <c r="F2134" s="49"/>
    </row>
    <row r="2135" spans="1:6" x14ac:dyDescent="0.25">
      <c r="A2135" s="15"/>
      <c r="B2135" s="137"/>
      <c r="C2135" s="137"/>
      <c r="D2135" s="45"/>
      <c r="E2135" s="49"/>
      <c r="F2135" s="49"/>
    </row>
    <row r="2136" spans="1:6" x14ac:dyDescent="0.25">
      <c r="A2136" s="15"/>
      <c r="B2136" s="137"/>
      <c r="C2136" s="137"/>
      <c r="D2136" s="45"/>
      <c r="E2136" s="49"/>
      <c r="F2136" s="49"/>
    </row>
    <row r="2137" spans="1:6" x14ac:dyDescent="0.25">
      <c r="A2137" s="15"/>
      <c r="B2137" s="137"/>
      <c r="C2137" s="137"/>
      <c r="D2137" s="45"/>
      <c r="E2137" s="49"/>
      <c r="F2137" s="49"/>
    </row>
    <row r="2138" spans="1:6" x14ac:dyDescent="0.25">
      <c r="A2138" s="15"/>
      <c r="B2138" s="137"/>
      <c r="C2138" s="137"/>
      <c r="D2138" s="45"/>
      <c r="E2138" s="49"/>
      <c r="F2138" s="49"/>
    </row>
    <row r="2139" spans="1:6" x14ac:dyDescent="0.25">
      <c r="A2139" s="15"/>
      <c r="B2139" s="137"/>
      <c r="C2139" s="137"/>
      <c r="D2139" s="45"/>
      <c r="E2139" s="49"/>
      <c r="F2139" s="49"/>
    </row>
    <row r="2140" spans="1:6" x14ac:dyDescent="0.25">
      <c r="A2140" s="15"/>
      <c r="B2140" s="137"/>
      <c r="C2140" s="137"/>
      <c r="D2140" s="45"/>
      <c r="E2140" s="49"/>
      <c r="F2140" s="49"/>
    </row>
    <row r="2141" spans="1:6" x14ac:dyDescent="0.25">
      <c r="A2141" s="15"/>
      <c r="B2141" s="137"/>
      <c r="C2141" s="137"/>
      <c r="D2141" s="45"/>
      <c r="E2141" s="49"/>
      <c r="F2141" s="49"/>
    </row>
    <row r="2142" spans="1:6" x14ac:dyDescent="0.25">
      <c r="A2142" s="15"/>
      <c r="B2142" s="137"/>
      <c r="C2142" s="137"/>
      <c r="D2142" s="45"/>
      <c r="E2142" s="49"/>
      <c r="F2142" s="49"/>
    </row>
    <row r="2143" spans="1:6" x14ac:dyDescent="0.25">
      <c r="A2143" s="15"/>
      <c r="B2143" s="137"/>
      <c r="C2143" s="137"/>
      <c r="D2143" s="45"/>
      <c r="E2143" s="49"/>
      <c r="F2143" s="49"/>
    </row>
    <row r="2144" spans="1:6" x14ac:dyDescent="0.25">
      <c r="A2144" s="15"/>
      <c r="B2144" s="137"/>
      <c r="C2144" s="137"/>
      <c r="D2144" s="45"/>
      <c r="E2144" s="49"/>
      <c r="F2144" s="49"/>
    </row>
    <row r="2145" spans="1:6" x14ac:dyDescent="0.25">
      <c r="A2145" s="15"/>
      <c r="B2145" s="137"/>
      <c r="C2145" s="137"/>
      <c r="D2145" s="45"/>
      <c r="E2145" s="49"/>
      <c r="F2145" s="49"/>
    </row>
    <row r="2146" spans="1:6" x14ac:dyDescent="0.25">
      <c r="A2146" s="15"/>
      <c r="B2146" s="137"/>
      <c r="C2146" s="137"/>
      <c r="D2146" s="45"/>
      <c r="E2146" s="49"/>
      <c r="F2146" s="49"/>
    </row>
    <row r="2147" spans="1:6" x14ac:dyDescent="0.25">
      <c r="A2147" s="15"/>
      <c r="B2147" s="137"/>
      <c r="C2147" s="137"/>
      <c r="D2147" s="45"/>
      <c r="E2147" s="49"/>
      <c r="F2147" s="49"/>
    </row>
    <row r="2148" spans="1:6" x14ac:dyDescent="0.25">
      <c r="A2148" s="15"/>
      <c r="B2148" s="137"/>
      <c r="C2148" s="137"/>
      <c r="D2148" s="45"/>
      <c r="E2148" s="49"/>
      <c r="F2148" s="49"/>
    </row>
    <row r="2149" spans="1:6" x14ac:dyDescent="0.25">
      <c r="A2149" s="15"/>
      <c r="B2149" s="137"/>
      <c r="C2149" s="137"/>
      <c r="D2149" s="45"/>
      <c r="E2149" s="49"/>
      <c r="F2149" s="49"/>
    </row>
    <row r="2150" spans="1:6" x14ac:dyDescent="0.25">
      <c r="A2150" s="15"/>
      <c r="B2150" s="137"/>
      <c r="C2150" s="137"/>
      <c r="D2150" s="45"/>
      <c r="E2150" s="49"/>
      <c r="F2150" s="49"/>
    </row>
    <row r="2151" spans="1:6" x14ac:dyDescent="0.25">
      <c r="A2151" s="15"/>
      <c r="B2151" s="137"/>
      <c r="C2151" s="137"/>
      <c r="D2151" s="45"/>
      <c r="E2151" s="49"/>
      <c r="F2151" s="49"/>
    </row>
    <row r="2152" spans="1:6" x14ac:dyDescent="0.25">
      <c r="A2152" s="15"/>
      <c r="B2152" s="137"/>
      <c r="C2152" s="137"/>
      <c r="D2152" s="45"/>
      <c r="E2152" s="49"/>
      <c r="F2152" s="49"/>
    </row>
    <row r="2153" spans="1:6" x14ac:dyDescent="0.25">
      <c r="A2153" s="15"/>
      <c r="B2153" s="137"/>
      <c r="C2153" s="137"/>
      <c r="D2153" s="45"/>
      <c r="E2153" s="49"/>
      <c r="F2153" s="49"/>
    </row>
    <row r="2154" spans="1:6" x14ac:dyDescent="0.25">
      <c r="A2154" s="15"/>
      <c r="B2154" s="137"/>
      <c r="C2154" s="137"/>
      <c r="D2154" s="45"/>
      <c r="E2154" s="49"/>
      <c r="F2154" s="49"/>
    </row>
    <row r="2155" spans="1:6" x14ac:dyDescent="0.25">
      <c r="A2155" s="15"/>
      <c r="B2155" s="137"/>
      <c r="C2155" s="137"/>
      <c r="D2155" s="45"/>
      <c r="E2155" s="49"/>
      <c r="F2155" s="49"/>
    </row>
    <row r="2156" spans="1:6" x14ac:dyDescent="0.25">
      <c r="A2156" s="15"/>
      <c r="B2156" s="137"/>
      <c r="C2156" s="137"/>
      <c r="D2156" s="45"/>
      <c r="E2156" s="49"/>
      <c r="F2156" s="49"/>
    </row>
    <row r="2157" spans="1:6" x14ac:dyDescent="0.25">
      <c r="A2157" s="15"/>
      <c r="B2157" s="137"/>
      <c r="C2157" s="137"/>
      <c r="D2157" s="45"/>
      <c r="E2157" s="49"/>
      <c r="F2157" s="49"/>
    </row>
    <row r="2158" spans="1:6" x14ac:dyDescent="0.25">
      <c r="A2158" s="15"/>
      <c r="B2158" s="137"/>
      <c r="C2158" s="137"/>
      <c r="D2158" s="45"/>
      <c r="E2158" s="49"/>
      <c r="F2158" s="49"/>
    </row>
    <row r="2159" spans="1:6" x14ac:dyDescent="0.25">
      <c r="A2159" s="15"/>
      <c r="B2159" s="137"/>
      <c r="C2159" s="137"/>
      <c r="D2159" s="45"/>
      <c r="E2159" s="49"/>
      <c r="F2159" s="49"/>
    </row>
    <row r="2160" spans="1:6" x14ac:dyDescent="0.25">
      <c r="A2160" s="15"/>
      <c r="B2160" s="137"/>
      <c r="C2160" s="137"/>
      <c r="D2160" s="45"/>
      <c r="E2160" s="49"/>
      <c r="F2160" s="49"/>
    </row>
    <row r="2161" spans="1:6" x14ac:dyDescent="0.25">
      <c r="A2161" s="15"/>
      <c r="B2161" s="137"/>
      <c r="C2161" s="137"/>
      <c r="D2161" s="45"/>
      <c r="E2161" s="49"/>
      <c r="F2161" s="49"/>
    </row>
    <row r="2162" spans="1:6" x14ac:dyDescent="0.25">
      <c r="A2162" s="15"/>
      <c r="B2162" s="137"/>
      <c r="C2162" s="137"/>
      <c r="D2162" s="45"/>
      <c r="E2162" s="49"/>
      <c r="F2162" s="49"/>
    </row>
    <row r="2163" spans="1:6" x14ac:dyDescent="0.25">
      <c r="A2163" s="15"/>
      <c r="B2163" s="137"/>
      <c r="C2163" s="137"/>
      <c r="D2163" s="45"/>
      <c r="E2163" s="49"/>
      <c r="F2163" s="49"/>
    </row>
    <row r="2164" spans="1:6" x14ac:dyDescent="0.25">
      <c r="A2164" s="15"/>
      <c r="B2164" s="137"/>
      <c r="C2164" s="137"/>
      <c r="D2164" s="45"/>
      <c r="E2164" s="49"/>
      <c r="F2164" s="49"/>
    </row>
    <row r="2165" spans="1:6" x14ac:dyDescent="0.25">
      <c r="A2165" s="15"/>
      <c r="B2165" s="137"/>
      <c r="C2165" s="137"/>
      <c r="D2165" s="45"/>
      <c r="E2165" s="49"/>
      <c r="F2165" s="49"/>
    </row>
    <row r="2166" spans="1:6" x14ac:dyDescent="0.25">
      <c r="A2166" s="15"/>
      <c r="B2166" s="137"/>
      <c r="C2166" s="137"/>
      <c r="D2166" s="45"/>
      <c r="E2166" s="49"/>
      <c r="F2166" s="49"/>
    </row>
    <row r="2167" spans="1:6" x14ac:dyDescent="0.25">
      <c r="A2167" s="15"/>
      <c r="B2167" s="137"/>
      <c r="C2167" s="137"/>
      <c r="D2167" s="45"/>
      <c r="E2167" s="49"/>
      <c r="F2167" s="49"/>
    </row>
    <row r="2168" spans="1:6" x14ac:dyDescent="0.25">
      <c r="A2168" s="15"/>
      <c r="B2168" s="137"/>
      <c r="C2168" s="137"/>
      <c r="D2168" s="45"/>
      <c r="E2168" s="49"/>
      <c r="F2168" s="49"/>
    </row>
    <row r="2169" spans="1:6" x14ac:dyDescent="0.25">
      <c r="A2169" s="15"/>
      <c r="B2169" s="137"/>
      <c r="C2169" s="137"/>
      <c r="D2169" s="45"/>
      <c r="E2169" s="49"/>
      <c r="F2169" s="49"/>
    </row>
    <row r="2170" spans="1:6" x14ac:dyDescent="0.25">
      <c r="A2170" s="15"/>
      <c r="B2170" s="137"/>
      <c r="C2170" s="137"/>
      <c r="D2170" s="45"/>
      <c r="E2170" s="49"/>
      <c r="F2170" s="49"/>
    </row>
    <row r="2171" spans="1:6" x14ac:dyDescent="0.25">
      <c r="A2171" s="15"/>
      <c r="B2171" s="137"/>
      <c r="C2171" s="137"/>
      <c r="D2171" s="45"/>
      <c r="E2171" s="49"/>
      <c r="F2171" s="49"/>
    </row>
    <row r="2172" spans="1:6" x14ac:dyDescent="0.25">
      <c r="A2172" s="15"/>
      <c r="B2172" s="137"/>
      <c r="C2172" s="137"/>
      <c r="D2172" s="45"/>
      <c r="E2172" s="49"/>
      <c r="F2172" s="49"/>
    </row>
    <row r="2173" spans="1:6" x14ac:dyDescent="0.25">
      <c r="A2173" s="15"/>
      <c r="B2173" s="137"/>
      <c r="C2173" s="137"/>
      <c r="D2173" s="45"/>
      <c r="E2173" s="49"/>
      <c r="F2173" s="49"/>
    </row>
    <row r="2174" spans="1:6" x14ac:dyDescent="0.25">
      <c r="A2174" s="15"/>
      <c r="B2174" s="137"/>
      <c r="C2174" s="137"/>
      <c r="D2174" s="45"/>
      <c r="E2174" s="49"/>
      <c r="F2174" s="49"/>
    </row>
    <row r="2175" spans="1:6" x14ac:dyDescent="0.25">
      <c r="A2175" s="15"/>
      <c r="B2175" s="137"/>
      <c r="C2175" s="137"/>
      <c r="D2175" s="45"/>
      <c r="E2175" s="49"/>
      <c r="F2175" s="49"/>
    </row>
    <row r="2176" spans="1:6" x14ac:dyDescent="0.25">
      <c r="A2176" s="15"/>
      <c r="B2176" s="137"/>
      <c r="C2176" s="137"/>
      <c r="D2176" s="45"/>
      <c r="E2176" s="49"/>
      <c r="F2176" s="49"/>
    </row>
    <row r="2177" spans="1:6" x14ac:dyDescent="0.25">
      <c r="A2177" s="15"/>
      <c r="B2177" s="137"/>
      <c r="C2177" s="137"/>
      <c r="D2177" s="45"/>
      <c r="E2177" s="49"/>
      <c r="F2177" s="49"/>
    </row>
    <row r="2178" spans="1:6" x14ac:dyDescent="0.25">
      <c r="A2178" s="15"/>
      <c r="B2178" s="137"/>
      <c r="C2178" s="137"/>
      <c r="D2178" s="45"/>
      <c r="E2178" s="49"/>
      <c r="F2178" s="49"/>
    </row>
    <row r="2179" spans="1:6" x14ac:dyDescent="0.25">
      <c r="A2179" s="15"/>
      <c r="B2179" s="137"/>
      <c r="C2179" s="137"/>
      <c r="D2179" s="45"/>
      <c r="E2179" s="49"/>
      <c r="F2179" s="49"/>
    </row>
    <row r="2180" spans="1:6" x14ac:dyDescent="0.25">
      <c r="A2180" s="15"/>
      <c r="B2180" s="137"/>
      <c r="C2180" s="137"/>
      <c r="D2180" s="45"/>
      <c r="E2180" s="49"/>
      <c r="F2180" s="49"/>
    </row>
    <row r="2181" spans="1:6" x14ac:dyDescent="0.25">
      <c r="A2181" s="15"/>
      <c r="B2181" s="137"/>
      <c r="C2181" s="137"/>
      <c r="D2181" s="45"/>
      <c r="E2181" s="49"/>
      <c r="F2181" s="49"/>
    </row>
    <row r="2182" spans="1:6" x14ac:dyDescent="0.25">
      <c r="A2182" s="15"/>
      <c r="B2182" s="137"/>
      <c r="C2182" s="137"/>
      <c r="D2182" s="45"/>
      <c r="E2182" s="49"/>
      <c r="F2182" s="49"/>
    </row>
    <row r="2183" spans="1:6" x14ac:dyDescent="0.25">
      <c r="A2183" s="15"/>
      <c r="B2183" s="137"/>
      <c r="C2183" s="137"/>
      <c r="D2183" s="45"/>
      <c r="E2183" s="49"/>
      <c r="F2183" s="49"/>
    </row>
    <row r="2184" spans="1:6" x14ac:dyDescent="0.25">
      <c r="A2184" s="15"/>
      <c r="B2184" s="137"/>
      <c r="C2184" s="137"/>
      <c r="D2184" s="45"/>
      <c r="E2184" s="49"/>
      <c r="F2184" s="49"/>
    </row>
    <row r="2185" spans="1:6" x14ac:dyDescent="0.25">
      <c r="A2185" s="15"/>
      <c r="B2185" s="137"/>
      <c r="C2185" s="137"/>
      <c r="D2185" s="45"/>
      <c r="E2185" s="49"/>
      <c r="F2185" s="49"/>
    </row>
    <row r="2186" spans="1:6" x14ac:dyDescent="0.25">
      <c r="A2186" s="15"/>
      <c r="B2186" s="137"/>
      <c r="C2186" s="137"/>
      <c r="D2186" s="45"/>
      <c r="E2186" s="49"/>
      <c r="F2186" s="49"/>
    </row>
    <row r="2187" spans="1:6" x14ac:dyDescent="0.25">
      <c r="A2187" s="15"/>
      <c r="B2187" s="137"/>
      <c r="C2187" s="137"/>
      <c r="D2187" s="45"/>
      <c r="E2187" s="49"/>
      <c r="F2187" s="49"/>
    </row>
    <row r="2188" spans="1:6" x14ac:dyDescent="0.25">
      <c r="A2188" s="15"/>
      <c r="B2188" s="137"/>
      <c r="C2188" s="137"/>
      <c r="D2188" s="45"/>
      <c r="E2188" s="49"/>
      <c r="F2188" s="49"/>
    </row>
    <row r="2189" spans="1:6" x14ac:dyDescent="0.25">
      <c r="A2189" s="15"/>
      <c r="B2189" s="137"/>
      <c r="C2189" s="137"/>
      <c r="D2189" s="45"/>
      <c r="E2189" s="49"/>
      <c r="F2189" s="49"/>
    </row>
    <row r="2190" spans="1:6" x14ac:dyDescent="0.25">
      <c r="A2190" s="15"/>
      <c r="B2190" s="137"/>
      <c r="C2190" s="137"/>
      <c r="D2190" s="45"/>
      <c r="E2190" s="49"/>
      <c r="F2190" s="49"/>
    </row>
    <row r="2191" spans="1:6" x14ac:dyDescent="0.25">
      <c r="A2191" s="15"/>
      <c r="B2191" s="137"/>
      <c r="C2191" s="137"/>
      <c r="D2191" s="45"/>
      <c r="E2191" s="49"/>
      <c r="F2191" s="49"/>
    </row>
    <row r="2192" spans="1:6" x14ac:dyDescent="0.25">
      <c r="A2192" s="15"/>
      <c r="B2192" s="137"/>
      <c r="C2192" s="137"/>
      <c r="D2192" s="45"/>
      <c r="E2192" s="49"/>
      <c r="F2192" s="49"/>
    </row>
    <row r="2193" spans="1:6" x14ac:dyDescent="0.25">
      <c r="A2193" s="15"/>
      <c r="B2193" s="137"/>
      <c r="C2193" s="137"/>
      <c r="D2193" s="45"/>
      <c r="E2193" s="49"/>
      <c r="F2193" s="49"/>
    </row>
    <row r="2194" spans="1:6" x14ac:dyDescent="0.25">
      <c r="A2194" s="15"/>
      <c r="B2194" s="137"/>
      <c r="C2194" s="137"/>
      <c r="D2194" s="45"/>
      <c r="E2194" s="49"/>
      <c r="F2194" s="49"/>
    </row>
    <row r="2195" spans="1:6" x14ac:dyDescent="0.25">
      <c r="A2195" s="15"/>
      <c r="B2195" s="137"/>
      <c r="C2195" s="137"/>
      <c r="D2195" s="45"/>
      <c r="E2195" s="49"/>
      <c r="F2195" s="49"/>
    </row>
    <row r="2196" spans="1:6" x14ac:dyDescent="0.25">
      <c r="A2196" s="15"/>
      <c r="B2196" s="137"/>
      <c r="C2196" s="137"/>
      <c r="D2196" s="45"/>
      <c r="E2196" s="49"/>
      <c r="F2196" s="49"/>
    </row>
    <row r="2197" spans="1:6" x14ac:dyDescent="0.25">
      <c r="A2197" s="15"/>
      <c r="B2197" s="137"/>
      <c r="C2197" s="137"/>
      <c r="D2197" s="45"/>
      <c r="E2197" s="49"/>
      <c r="F2197" s="49"/>
    </row>
    <row r="2198" spans="1:6" x14ac:dyDescent="0.25">
      <c r="A2198" s="15"/>
      <c r="B2198" s="137"/>
      <c r="C2198" s="137"/>
      <c r="D2198" s="45"/>
      <c r="E2198" s="49"/>
      <c r="F2198" s="49"/>
    </row>
    <row r="2199" spans="1:6" x14ac:dyDescent="0.25">
      <c r="A2199" s="15"/>
      <c r="B2199" s="137"/>
      <c r="C2199" s="137"/>
      <c r="D2199" s="45"/>
      <c r="E2199" s="49"/>
      <c r="F2199" s="49"/>
    </row>
    <row r="2200" spans="1:6" x14ac:dyDescent="0.25">
      <c r="A2200" s="15"/>
      <c r="B2200" s="137"/>
      <c r="C2200" s="137"/>
      <c r="D2200" s="45"/>
      <c r="E2200" s="49"/>
      <c r="F2200" s="49"/>
    </row>
    <row r="2201" spans="1:6" x14ac:dyDescent="0.25">
      <c r="A2201" s="15"/>
      <c r="B2201" s="137"/>
      <c r="C2201" s="137"/>
      <c r="D2201" s="45"/>
      <c r="E2201" s="49"/>
      <c r="F2201" s="49"/>
    </row>
    <row r="2202" spans="1:6" x14ac:dyDescent="0.25">
      <c r="A2202" s="15"/>
      <c r="B2202" s="137"/>
      <c r="C2202" s="137"/>
      <c r="D2202" s="45"/>
      <c r="E2202" s="49"/>
      <c r="F2202" s="49"/>
    </row>
    <row r="2203" spans="1:6" x14ac:dyDescent="0.25">
      <c r="A2203" s="15"/>
      <c r="B2203" s="137"/>
      <c r="C2203" s="137"/>
      <c r="D2203" s="45"/>
      <c r="E2203" s="49"/>
      <c r="F2203" s="49"/>
    </row>
    <row r="2204" spans="1:6" x14ac:dyDescent="0.25">
      <c r="A2204" s="15"/>
      <c r="B2204" s="137"/>
      <c r="C2204" s="137"/>
      <c r="D2204" s="45"/>
      <c r="E2204" s="49"/>
      <c r="F2204" s="49"/>
    </row>
    <row r="2205" spans="1:6" x14ac:dyDescent="0.25">
      <c r="A2205" s="15"/>
      <c r="B2205" s="137"/>
      <c r="C2205" s="137"/>
      <c r="D2205" s="45"/>
      <c r="E2205" s="49"/>
      <c r="F2205" s="49"/>
    </row>
    <row r="2206" spans="1:6" x14ac:dyDescent="0.25">
      <c r="A2206" s="15"/>
      <c r="B2206" s="137"/>
      <c r="C2206" s="137"/>
      <c r="D2206" s="45"/>
      <c r="E2206" s="49"/>
      <c r="F2206" s="49"/>
    </row>
    <row r="2207" spans="1:6" x14ac:dyDescent="0.25">
      <c r="A2207" s="15"/>
      <c r="B2207" s="137"/>
      <c r="C2207" s="137"/>
      <c r="D2207" s="45"/>
      <c r="E2207" s="49"/>
      <c r="F2207" s="49"/>
    </row>
    <row r="2208" spans="1:6" x14ac:dyDescent="0.25">
      <c r="A2208" s="15"/>
      <c r="B2208" s="137"/>
      <c r="C2208" s="137"/>
      <c r="D2208" s="45"/>
      <c r="E2208" s="49"/>
      <c r="F2208" s="49"/>
    </row>
    <row r="2209" spans="1:6" x14ac:dyDescent="0.25">
      <c r="A2209" s="15"/>
      <c r="B2209" s="137"/>
      <c r="C2209" s="137"/>
      <c r="D2209" s="45"/>
      <c r="E2209" s="49"/>
      <c r="F2209" s="49"/>
    </row>
    <row r="2210" spans="1:6" x14ac:dyDescent="0.25">
      <c r="A2210" s="15"/>
      <c r="B2210" s="137"/>
      <c r="C2210" s="137"/>
      <c r="D2210" s="45"/>
      <c r="E2210" s="49"/>
      <c r="F2210" s="49"/>
    </row>
    <row r="2211" spans="1:6" x14ac:dyDescent="0.25">
      <c r="A2211" s="15"/>
      <c r="B2211" s="137"/>
      <c r="C2211" s="137"/>
      <c r="D2211" s="45"/>
      <c r="E2211" s="49"/>
      <c r="F2211" s="49"/>
    </row>
    <row r="2212" spans="1:6" x14ac:dyDescent="0.25">
      <c r="A2212" s="15"/>
      <c r="B2212" s="137"/>
      <c r="C2212" s="137"/>
      <c r="D2212" s="45"/>
      <c r="E2212" s="49"/>
      <c r="F2212" s="49"/>
    </row>
    <row r="2213" spans="1:6" x14ac:dyDescent="0.25">
      <c r="A2213" s="15"/>
      <c r="B2213" s="137"/>
      <c r="C2213" s="137"/>
      <c r="D2213" s="45"/>
      <c r="E2213" s="49"/>
      <c r="F2213" s="49"/>
    </row>
    <row r="2214" spans="1:6" x14ac:dyDescent="0.25">
      <c r="A2214" s="15"/>
      <c r="B2214" s="137"/>
      <c r="C2214" s="137"/>
      <c r="D2214" s="45"/>
      <c r="E2214" s="49"/>
      <c r="F2214" s="49"/>
    </row>
    <row r="2215" spans="1:6" x14ac:dyDescent="0.25">
      <c r="A2215" s="15"/>
      <c r="B2215" s="137"/>
      <c r="C2215" s="137"/>
      <c r="D2215" s="45"/>
      <c r="E2215" s="49"/>
      <c r="F2215" s="49"/>
    </row>
    <row r="2216" spans="1:6" x14ac:dyDescent="0.25">
      <c r="A2216" s="15"/>
      <c r="B2216" s="137"/>
      <c r="C2216" s="137"/>
      <c r="D2216" s="45"/>
      <c r="E2216" s="49"/>
      <c r="F2216" s="49"/>
    </row>
    <row r="2217" spans="1:6" x14ac:dyDescent="0.25">
      <c r="A2217" s="15"/>
      <c r="B2217" s="137"/>
      <c r="C2217" s="137"/>
      <c r="D2217" s="45"/>
      <c r="E2217" s="49"/>
      <c r="F2217" s="49"/>
    </row>
    <row r="2218" spans="1:6" x14ac:dyDescent="0.25">
      <c r="A2218" s="15"/>
      <c r="B2218" s="137"/>
      <c r="C2218" s="137"/>
      <c r="D2218" s="45"/>
      <c r="E2218" s="49"/>
      <c r="F2218" s="49"/>
    </row>
    <row r="2219" spans="1:6" x14ac:dyDescent="0.25">
      <c r="A2219" s="15"/>
      <c r="B2219" s="137"/>
      <c r="C2219" s="137"/>
      <c r="D2219" s="45"/>
      <c r="E2219" s="49"/>
      <c r="F2219" s="49"/>
    </row>
    <row r="2220" spans="1:6" x14ac:dyDescent="0.25">
      <c r="A2220" s="15"/>
      <c r="B2220" s="137"/>
      <c r="C2220" s="137"/>
      <c r="D2220" s="45"/>
      <c r="E2220" s="49"/>
      <c r="F2220" s="49"/>
    </row>
    <row r="2221" spans="1:6" x14ac:dyDescent="0.25">
      <c r="A2221" s="15"/>
      <c r="B2221" s="137"/>
      <c r="C2221" s="137"/>
      <c r="D2221" s="45"/>
      <c r="E2221" s="49"/>
      <c r="F2221" s="49"/>
    </row>
    <row r="2222" spans="1:6" x14ac:dyDescent="0.25">
      <c r="A2222" s="15"/>
      <c r="B2222" s="137"/>
      <c r="C2222" s="137"/>
      <c r="D2222" s="45"/>
      <c r="E2222" s="49"/>
      <c r="F2222" s="49"/>
    </row>
    <row r="2223" spans="1:6" x14ac:dyDescent="0.25">
      <c r="A2223" s="15"/>
      <c r="B2223" s="137"/>
      <c r="C2223" s="137"/>
      <c r="D2223" s="45"/>
      <c r="E2223" s="49"/>
      <c r="F2223" s="49"/>
    </row>
    <row r="2224" spans="1:6" x14ac:dyDescent="0.25">
      <c r="A2224" s="15"/>
      <c r="B2224" s="137"/>
      <c r="C2224" s="137"/>
      <c r="D2224" s="45"/>
      <c r="E2224" s="49"/>
      <c r="F2224" s="49"/>
    </row>
    <row r="2225" spans="1:6" x14ac:dyDescent="0.25">
      <c r="A2225" s="15"/>
      <c r="B2225" s="137"/>
      <c r="C2225" s="137"/>
      <c r="D2225" s="45"/>
      <c r="E2225" s="49"/>
      <c r="F2225" s="49"/>
    </row>
    <row r="2226" spans="1:6" x14ac:dyDescent="0.25">
      <c r="A2226" s="15"/>
      <c r="B2226" s="137"/>
      <c r="C2226" s="137"/>
      <c r="D2226" s="45"/>
      <c r="E2226" s="49"/>
      <c r="F2226" s="49"/>
    </row>
    <row r="2227" spans="1:6" x14ac:dyDescent="0.25">
      <c r="A2227" s="15"/>
      <c r="B2227" s="137"/>
      <c r="C2227" s="137"/>
      <c r="D2227" s="45"/>
      <c r="E2227" s="49"/>
      <c r="F2227" s="49"/>
    </row>
    <row r="2228" spans="1:6" x14ac:dyDescent="0.25">
      <c r="A2228" s="15"/>
      <c r="B2228" s="137"/>
      <c r="C2228" s="137"/>
      <c r="D2228" s="45"/>
      <c r="E2228" s="49"/>
      <c r="F2228" s="49"/>
    </row>
    <row r="2229" spans="1:6" x14ac:dyDescent="0.25">
      <c r="A2229" s="15"/>
      <c r="B2229" s="137"/>
      <c r="C2229" s="137"/>
      <c r="D2229" s="45"/>
      <c r="E2229" s="49"/>
      <c r="F2229" s="49"/>
    </row>
    <row r="2230" spans="1:6" x14ac:dyDescent="0.25">
      <c r="A2230" s="15"/>
      <c r="B2230" s="137"/>
      <c r="C2230" s="137"/>
      <c r="D2230" s="45"/>
      <c r="E2230" s="49"/>
      <c r="F2230" s="49"/>
    </row>
    <row r="2231" spans="1:6" x14ac:dyDescent="0.25">
      <c r="A2231" s="15"/>
      <c r="B2231" s="137"/>
      <c r="C2231" s="137"/>
      <c r="D2231" s="45"/>
      <c r="E2231" s="49"/>
      <c r="F2231" s="49"/>
    </row>
    <row r="2232" spans="1:6" x14ac:dyDescent="0.25">
      <c r="A2232" s="15"/>
      <c r="B2232" s="137"/>
      <c r="C2232" s="137"/>
      <c r="D2232" s="45"/>
      <c r="E2232" s="49"/>
      <c r="F2232" s="49"/>
    </row>
    <row r="2233" spans="1:6" x14ac:dyDescent="0.25">
      <c r="A2233" s="15"/>
      <c r="B2233" s="137"/>
      <c r="C2233" s="137"/>
      <c r="D2233" s="45"/>
      <c r="E2233" s="49"/>
      <c r="F2233" s="49"/>
    </row>
    <row r="2234" spans="1:6" x14ac:dyDescent="0.25">
      <c r="A2234" s="15"/>
      <c r="B2234" s="137"/>
      <c r="C2234" s="137"/>
      <c r="D2234" s="45"/>
      <c r="E2234" s="49"/>
      <c r="F2234" s="49"/>
    </row>
    <row r="2235" spans="1:6" x14ac:dyDescent="0.25">
      <c r="A2235" s="15"/>
      <c r="B2235" s="137"/>
      <c r="C2235" s="137"/>
      <c r="D2235" s="45"/>
      <c r="E2235" s="49"/>
      <c r="F2235" s="49"/>
    </row>
    <row r="2236" spans="1:6" x14ac:dyDescent="0.25">
      <c r="A2236" s="15"/>
      <c r="B2236" s="137"/>
      <c r="C2236" s="137"/>
      <c r="D2236" s="45"/>
      <c r="E2236" s="49"/>
      <c r="F2236" s="49"/>
    </row>
    <row r="2237" spans="1:6" x14ac:dyDescent="0.25">
      <c r="A2237" s="15"/>
      <c r="B2237" s="137"/>
      <c r="C2237" s="137"/>
      <c r="D2237" s="45"/>
      <c r="E2237" s="49"/>
      <c r="F2237" s="49"/>
    </row>
    <row r="2238" spans="1:6" x14ac:dyDescent="0.25">
      <c r="A2238" s="15"/>
      <c r="B2238" s="137"/>
      <c r="C2238" s="137"/>
      <c r="D2238" s="45"/>
      <c r="E2238" s="49"/>
      <c r="F2238" s="49"/>
    </row>
    <row r="2239" spans="1:6" x14ac:dyDescent="0.25">
      <c r="A2239" s="15"/>
      <c r="B2239" s="137"/>
      <c r="C2239" s="137"/>
      <c r="D2239" s="45"/>
      <c r="E2239" s="49"/>
      <c r="F2239" s="49"/>
    </row>
    <row r="2240" spans="1:6" x14ac:dyDescent="0.25">
      <c r="A2240" s="15"/>
      <c r="B2240" s="137"/>
      <c r="C2240" s="137"/>
      <c r="D2240" s="45"/>
      <c r="E2240" s="49"/>
      <c r="F2240" s="49"/>
    </row>
    <row r="2241" spans="1:6" x14ac:dyDescent="0.25">
      <c r="A2241" s="15"/>
      <c r="B2241" s="137"/>
      <c r="C2241" s="137"/>
      <c r="D2241" s="45"/>
      <c r="E2241" s="49"/>
      <c r="F2241" s="49"/>
    </row>
    <row r="2242" spans="1:6" x14ac:dyDescent="0.25">
      <c r="A2242" s="15"/>
      <c r="B2242" s="137"/>
      <c r="C2242" s="137"/>
      <c r="D2242" s="45"/>
      <c r="E2242" s="49"/>
      <c r="F2242" s="49"/>
    </row>
    <row r="2243" spans="1:6" x14ac:dyDescent="0.25">
      <c r="A2243" s="15"/>
      <c r="B2243" s="137"/>
      <c r="C2243" s="137"/>
      <c r="D2243" s="45"/>
      <c r="E2243" s="49"/>
      <c r="F2243" s="49"/>
    </row>
    <row r="2244" spans="1:6" x14ac:dyDescent="0.25">
      <c r="A2244" s="15"/>
      <c r="B2244" s="137"/>
      <c r="C2244" s="137"/>
      <c r="D2244" s="45"/>
      <c r="E2244" s="49"/>
      <c r="F2244" s="49"/>
    </row>
    <row r="2245" spans="1:6" x14ac:dyDescent="0.25">
      <c r="A2245" s="15"/>
      <c r="B2245" s="137"/>
      <c r="C2245" s="137"/>
      <c r="D2245" s="45"/>
      <c r="E2245" s="49"/>
      <c r="F2245" s="49"/>
    </row>
    <row r="2246" spans="1:6" x14ac:dyDescent="0.25">
      <c r="A2246" s="15"/>
      <c r="B2246" s="137"/>
      <c r="C2246" s="137"/>
      <c r="D2246" s="45"/>
      <c r="E2246" s="49"/>
      <c r="F2246" s="49"/>
    </row>
    <row r="2247" spans="1:6" x14ac:dyDescent="0.25">
      <c r="A2247" s="15"/>
      <c r="B2247" s="137"/>
      <c r="C2247" s="137"/>
      <c r="D2247" s="45"/>
      <c r="E2247" s="49"/>
      <c r="F2247" s="49"/>
    </row>
    <row r="2248" spans="1:6" x14ac:dyDescent="0.25">
      <c r="A2248" s="15"/>
      <c r="B2248" s="137"/>
      <c r="C2248" s="137"/>
      <c r="D2248" s="45"/>
      <c r="E2248" s="49"/>
      <c r="F2248" s="49"/>
    </row>
    <row r="2249" spans="1:6" x14ac:dyDescent="0.25">
      <c r="A2249" s="15"/>
      <c r="B2249" s="137"/>
      <c r="C2249" s="137"/>
      <c r="D2249" s="45"/>
      <c r="E2249" s="49"/>
      <c r="F2249" s="49"/>
    </row>
    <row r="2250" spans="1:6" x14ac:dyDescent="0.25">
      <c r="A2250" s="15"/>
      <c r="B2250" s="137"/>
      <c r="C2250" s="137"/>
      <c r="D2250" s="45"/>
      <c r="E2250" s="49"/>
      <c r="F2250" s="49"/>
    </row>
    <row r="2251" spans="1:6" x14ac:dyDescent="0.25">
      <c r="A2251" s="15"/>
      <c r="B2251" s="137"/>
      <c r="C2251" s="137"/>
      <c r="D2251" s="45"/>
      <c r="E2251" s="49"/>
      <c r="F2251" s="49"/>
    </row>
    <row r="2252" spans="1:6" x14ac:dyDescent="0.25">
      <c r="A2252" s="15"/>
      <c r="B2252" s="137"/>
      <c r="C2252" s="137"/>
      <c r="D2252" s="45"/>
      <c r="E2252" s="49"/>
      <c r="F2252" s="49"/>
    </row>
    <row r="2253" spans="1:6" x14ac:dyDescent="0.25">
      <c r="A2253" s="15"/>
      <c r="B2253" s="137"/>
      <c r="C2253" s="137"/>
      <c r="D2253" s="45"/>
      <c r="E2253" s="49"/>
      <c r="F2253" s="49"/>
    </row>
    <row r="2254" spans="1:6" x14ac:dyDescent="0.25">
      <c r="A2254" s="15"/>
      <c r="B2254" s="137"/>
      <c r="C2254" s="137"/>
      <c r="D2254" s="45"/>
      <c r="E2254" s="49"/>
      <c r="F2254" s="49"/>
    </row>
    <row r="2255" spans="1:6" x14ac:dyDescent="0.25">
      <c r="A2255" s="15"/>
      <c r="B2255" s="137"/>
      <c r="C2255" s="137"/>
      <c r="D2255" s="45"/>
      <c r="E2255" s="49"/>
      <c r="F2255" s="49"/>
    </row>
    <row r="2256" spans="1:6" x14ac:dyDescent="0.25">
      <c r="A2256" s="15"/>
      <c r="B2256" s="137"/>
      <c r="C2256" s="137"/>
      <c r="D2256" s="45"/>
      <c r="E2256" s="49"/>
      <c r="F2256" s="49"/>
    </row>
    <row r="2257" spans="1:6" x14ac:dyDescent="0.25">
      <c r="A2257" s="15"/>
      <c r="B2257" s="137"/>
      <c r="C2257" s="137"/>
      <c r="D2257" s="45"/>
      <c r="E2257" s="49"/>
      <c r="F2257" s="49"/>
    </row>
    <row r="2258" spans="1:6" x14ac:dyDescent="0.25">
      <c r="A2258" s="15"/>
      <c r="B2258" s="137"/>
      <c r="C2258" s="137"/>
      <c r="D2258" s="45"/>
      <c r="E2258" s="49"/>
      <c r="F2258" s="49"/>
    </row>
    <row r="2259" spans="1:6" x14ac:dyDescent="0.25">
      <c r="A2259" s="15"/>
      <c r="B2259" s="137"/>
      <c r="C2259" s="137"/>
      <c r="D2259" s="45"/>
      <c r="E2259" s="49"/>
      <c r="F2259" s="49"/>
    </row>
    <row r="2260" spans="1:6" x14ac:dyDescent="0.25">
      <c r="A2260" s="15"/>
      <c r="B2260" s="137"/>
      <c r="C2260" s="137"/>
      <c r="D2260" s="45"/>
      <c r="E2260" s="49"/>
      <c r="F2260" s="49"/>
    </row>
    <row r="2261" spans="1:6" x14ac:dyDescent="0.25">
      <c r="A2261" s="15"/>
      <c r="B2261" s="137"/>
      <c r="C2261" s="137"/>
      <c r="D2261" s="45"/>
      <c r="E2261" s="49"/>
      <c r="F2261" s="49"/>
    </row>
    <row r="2262" spans="1:6" x14ac:dyDescent="0.25">
      <c r="A2262" s="15"/>
      <c r="B2262" s="137"/>
      <c r="C2262" s="137"/>
      <c r="D2262" s="45"/>
      <c r="E2262" s="49"/>
      <c r="F2262" s="49"/>
    </row>
    <row r="2263" spans="1:6" x14ac:dyDescent="0.25">
      <c r="A2263" s="15"/>
      <c r="B2263" s="137"/>
      <c r="C2263" s="137"/>
      <c r="D2263" s="45"/>
      <c r="E2263" s="49"/>
      <c r="F2263" s="49"/>
    </row>
    <row r="2264" spans="1:6" x14ac:dyDescent="0.25">
      <c r="A2264" s="15"/>
      <c r="B2264" s="137"/>
      <c r="C2264" s="137"/>
      <c r="D2264" s="45"/>
      <c r="E2264" s="49"/>
      <c r="F2264" s="49"/>
    </row>
    <row r="2265" spans="1:6" x14ac:dyDescent="0.25">
      <c r="A2265" s="15"/>
      <c r="B2265" s="137"/>
      <c r="C2265" s="137"/>
      <c r="D2265" s="45"/>
      <c r="E2265" s="49"/>
      <c r="F2265" s="49"/>
    </row>
    <row r="2266" spans="1:6" x14ac:dyDescent="0.25">
      <c r="A2266" s="15"/>
      <c r="B2266" s="137"/>
      <c r="C2266" s="137"/>
      <c r="D2266" s="45"/>
      <c r="E2266" s="49"/>
      <c r="F2266" s="49"/>
    </row>
    <row r="2267" spans="1:6" x14ac:dyDescent="0.25">
      <c r="A2267" s="15"/>
      <c r="B2267" s="137"/>
      <c r="C2267" s="137"/>
      <c r="D2267" s="45"/>
      <c r="E2267" s="49"/>
      <c r="F2267" s="49"/>
    </row>
    <row r="2268" spans="1:6" x14ac:dyDescent="0.25">
      <c r="A2268" s="15"/>
      <c r="B2268" s="137"/>
      <c r="C2268" s="137"/>
      <c r="D2268" s="45"/>
      <c r="E2268" s="49"/>
      <c r="F2268" s="49"/>
    </row>
    <row r="2269" spans="1:6" x14ac:dyDescent="0.25">
      <c r="A2269" s="15"/>
      <c r="B2269" s="137"/>
      <c r="C2269" s="137"/>
      <c r="D2269" s="45"/>
      <c r="E2269" s="49"/>
      <c r="F2269" s="49"/>
    </row>
    <row r="2270" spans="1:6" x14ac:dyDescent="0.25">
      <c r="A2270" s="15"/>
      <c r="B2270" s="137"/>
      <c r="C2270" s="137"/>
      <c r="D2270" s="45"/>
      <c r="E2270" s="49"/>
      <c r="F2270" s="49"/>
    </row>
    <row r="2271" spans="1:6" x14ac:dyDescent="0.25">
      <c r="A2271" s="15"/>
      <c r="B2271" s="137"/>
      <c r="C2271" s="137"/>
      <c r="D2271" s="45"/>
      <c r="E2271" s="49"/>
      <c r="F2271" s="49"/>
    </row>
    <row r="2272" spans="1:6" x14ac:dyDescent="0.25">
      <c r="A2272" s="15"/>
      <c r="B2272" s="137"/>
      <c r="C2272" s="137"/>
      <c r="D2272" s="45"/>
      <c r="E2272" s="49"/>
      <c r="F2272" s="49"/>
    </row>
    <row r="2273" spans="1:6" x14ac:dyDescent="0.25">
      <c r="A2273" s="15"/>
      <c r="B2273" s="137"/>
      <c r="C2273" s="137"/>
      <c r="D2273" s="45"/>
      <c r="E2273" s="49"/>
      <c r="F2273" s="49"/>
    </row>
    <row r="2274" spans="1:6" x14ac:dyDescent="0.25">
      <c r="A2274" s="15"/>
      <c r="B2274" s="137"/>
      <c r="C2274" s="137"/>
      <c r="D2274" s="45"/>
      <c r="E2274" s="49"/>
      <c r="F2274" s="49"/>
    </row>
    <row r="2275" spans="1:6" x14ac:dyDescent="0.25">
      <c r="A2275" s="15"/>
      <c r="B2275" s="137"/>
      <c r="C2275" s="137"/>
      <c r="D2275" s="45"/>
      <c r="E2275" s="49"/>
      <c r="F2275" s="49"/>
    </row>
    <row r="2276" spans="1:6" x14ac:dyDescent="0.25">
      <c r="A2276" s="15"/>
      <c r="B2276" s="137"/>
      <c r="C2276" s="137"/>
      <c r="D2276" s="45"/>
      <c r="E2276" s="49"/>
      <c r="F2276" s="49"/>
    </row>
    <row r="2277" spans="1:6" x14ac:dyDescent="0.25">
      <c r="A2277" s="15"/>
      <c r="B2277" s="137"/>
      <c r="C2277" s="137"/>
      <c r="D2277" s="45"/>
      <c r="E2277" s="49"/>
      <c r="F2277" s="49"/>
    </row>
    <row r="2278" spans="1:6" x14ac:dyDescent="0.25">
      <c r="A2278" s="15"/>
      <c r="B2278" s="137"/>
      <c r="C2278" s="137"/>
      <c r="D2278" s="45"/>
      <c r="E2278" s="49"/>
      <c r="F2278" s="49"/>
    </row>
    <row r="2279" spans="1:6" x14ac:dyDescent="0.25">
      <c r="A2279" s="15"/>
      <c r="B2279" s="137"/>
      <c r="C2279" s="137"/>
      <c r="D2279" s="45"/>
      <c r="E2279" s="49"/>
      <c r="F2279" s="49"/>
    </row>
    <row r="2280" spans="1:6" x14ac:dyDescent="0.25">
      <c r="A2280" s="15"/>
      <c r="B2280" s="137"/>
      <c r="C2280" s="137"/>
      <c r="D2280" s="45"/>
      <c r="E2280" s="49"/>
      <c r="F2280" s="49"/>
    </row>
    <row r="2281" spans="1:6" x14ac:dyDescent="0.25">
      <c r="A2281" s="15"/>
      <c r="B2281" s="137"/>
      <c r="C2281" s="137"/>
      <c r="D2281" s="45"/>
      <c r="E2281" s="49"/>
      <c r="F2281" s="49"/>
    </row>
    <row r="2282" spans="1:6" x14ac:dyDescent="0.25">
      <c r="A2282" s="15"/>
      <c r="B2282" s="137"/>
      <c r="C2282" s="137"/>
      <c r="D2282" s="45"/>
      <c r="E2282" s="49"/>
      <c r="F2282" s="49"/>
    </row>
    <row r="2283" spans="1:6" x14ac:dyDescent="0.25">
      <c r="A2283" s="15"/>
      <c r="B2283" s="137"/>
      <c r="C2283" s="137"/>
      <c r="D2283" s="45"/>
      <c r="E2283" s="49"/>
      <c r="F2283" s="49"/>
    </row>
    <row r="2284" spans="1:6" x14ac:dyDescent="0.25">
      <c r="A2284" s="15"/>
      <c r="B2284" s="137"/>
      <c r="C2284" s="137"/>
      <c r="D2284" s="45"/>
      <c r="E2284" s="49"/>
      <c r="F2284" s="49"/>
    </row>
    <row r="2285" spans="1:6" x14ac:dyDescent="0.25">
      <c r="A2285" s="15"/>
      <c r="B2285" s="137"/>
      <c r="C2285" s="137"/>
      <c r="D2285" s="45"/>
      <c r="E2285" s="49"/>
      <c r="F2285" s="49"/>
    </row>
    <row r="2286" spans="1:6" x14ac:dyDescent="0.25">
      <c r="A2286" s="15"/>
      <c r="B2286" s="137"/>
      <c r="C2286" s="137"/>
      <c r="D2286" s="45"/>
      <c r="E2286" s="49"/>
      <c r="F2286" s="49"/>
    </row>
    <row r="2287" spans="1:6" x14ac:dyDescent="0.25">
      <c r="A2287" s="15"/>
      <c r="B2287" s="137"/>
      <c r="C2287" s="137"/>
      <c r="D2287" s="45"/>
      <c r="E2287" s="49"/>
      <c r="F2287" s="49"/>
    </row>
    <row r="2288" spans="1:6" x14ac:dyDescent="0.25">
      <c r="A2288" s="15"/>
      <c r="B2288" s="137"/>
      <c r="C2288" s="137"/>
      <c r="D2288" s="45"/>
      <c r="E2288" s="49"/>
      <c r="F2288" s="49"/>
    </row>
    <row r="2289" spans="1:6" x14ac:dyDescent="0.25">
      <c r="A2289" s="15"/>
      <c r="B2289" s="137"/>
      <c r="C2289" s="137"/>
      <c r="D2289" s="45"/>
      <c r="E2289" s="49"/>
      <c r="F2289" s="49"/>
    </row>
    <row r="2290" spans="1:6" x14ac:dyDescent="0.25">
      <c r="A2290" s="15"/>
      <c r="B2290" s="137"/>
      <c r="C2290" s="137"/>
      <c r="D2290" s="45"/>
      <c r="E2290" s="49"/>
      <c r="F2290" s="49"/>
    </row>
    <row r="2291" spans="1:6" x14ac:dyDescent="0.25">
      <c r="A2291" s="15"/>
      <c r="B2291" s="137"/>
      <c r="C2291" s="137"/>
      <c r="D2291" s="45"/>
      <c r="E2291" s="49"/>
      <c r="F2291" s="49"/>
    </row>
    <row r="2292" spans="1:6" x14ac:dyDescent="0.25">
      <c r="A2292" s="15"/>
      <c r="B2292" s="137"/>
      <c r="C2292" s="137"/>
      <c r="D2292" s="45"/>
      <c r="E2292" s="49"/>
      <c r="F2292" s="49"/>
    </row>
    <row r="2293" spans="1:6" x14ac:dyDescent="0.25">
      <c r="A2293" s="15"/>
      <c r="B2293" s="137"/>
      <c r="C2293" s="137"/>
      <c r="D2293" s="45"/>
      <c r="E2293" s="49"/>
      <c r="F2293" s="49"/>
    </row>
    <row r="2294" spans="1:6" x14ac:dyDescent="0.25">
      <c r="A2294" s="15"/>
      <c r="B2294" s="137"/>
      <c r="C2294" s="137"/>
      <c r="D2294" s="45"/>
      <c r="E2294" s="49"/>
      <c r="F2294" s="49"/>
    </row>
    <row r="2295" spans="1:6" x14ac:dyDescent="0.25">
      <c r="A2295" s="15"/>
      <c r="B2295" s="137"/>
      <c r="C2295" s="137"/>
      <c r="D2295" s="45"/>
      <c r="E2295" s="49"/>
      <c r="F2295" s="49"/>
    </row>
    <row r="2296" spans="1:6" x14ac:dyDescent="0.25">
      <c r="A2296" s="15"/>
      <c r="B2296" s="137"/>
      <c r="C2296" s="137"/>
      <c r="D2296" s="45"/>
      <c r="E2296" s="49"/>
      <c r="F2296" s="49"/>
    </row>
    <row r="2297" spans="1:6" x14ac:dyDescent="0.25">
      <c r="A2297" s="15"/>
      <c r="B2297" s="137"/>
      <c r="C2297" s="137"/>
      <c r="D2297" s="45"/>
      <c r="E2297" s="49"/>
      <c r="F2297" s="49"/>
    </row>
    <row r="2298" spans="1:6" x14ac:dyDescent="0.25">
      <c r="A2298" s="15"/>
      <c r="B2298" s="137"/>
      <c r="C2298" s="137"/>
      <c r="D2298" s="45"/>
      <c r="E2298" s="49"/>
      <c r="F2298" s="49"/>
    </row>
    <row r="2299" spans="1:6" x14ac:dyDescent="0.25">
      <c r="A2299" s="15"/>
      <c r="B2299" s="137"/>
      <c r="C2299" s="137"/>
      <c r="D2299" s="45"/>
      <c r="E2299" s="49"/>
      <c r="F2299" s="49"/>
    </row>
    <row r="2300" spans="1:6" x14ac:dyDescent="0.25">
      <c r="A2300" s="15"/>
      <c r="B2300" s="137"/>
      <c r="C2300" s="137"/>
      <c r="D2300" s="45"/>
      <c r="E2300" s="49"/>
      <c r="F2300" s="49"/>
    </row>
    <row r="2301" spans="1:6" x14ac:dyDescent="0.25">
      <c r="A2301" s="15"/>
      <c r="B2301" s="137"/>
      <c r="C2301" s="137"/>
      <c r="D2301" s="45"/>
      <c r="E2301" s="49"/>
      <c r="F2301" s="49"/>
    </row>
    <row r="2302" spans="1:6" x14ac:dyDescent="0.25">
      <c r="A2302" s="15"/>
      <c r="B2302" s="137"/>
      <c r="C2302" s="137"/>
      <c r="D2302" s="45"/>
      <c r="E2302" s="49"/>
      <c r="F2302" s="49"/>
    </row>
    <row r="2303" spans="1:6" x14ac:dyDescent="0.25">
      <c r="A2303" s="15"/>
      <c r="B2303" s="137"/>
      <c r="C2303" s="137"/>
      <c r="D2303" s="45"/>
      <c r="E2303" s="49"/>
      <c r="F2303" s="49"/>
    </row>
    <row r="2304" spans="1:6" x14ac:dyDescent="0.25">
      <c r="A2304" s="15"/>
      <c r="B2304" s="137"/>
      <c r="C2304" s="137"/>
      <c r="D2304" s="45"/>
      <c r="E2304" s="49"/>
      <c r="F2304" s="49"/>
    </row>
    <row r="2305" spans="1:6" x14ac:dyDescent="0.25">
      <c r="A2305" s="15"/>
      <c r="B2305" s="137"/>
      <c r="C2305" s="137"/>
      <c r="D2305" s="45"/>
      <c r="E2305" s="49"/>
      <c r="F2305" s="49"/>
    </row>
    <row r="2306" spans="1:6" x14ac:dyDescent="0.25">
      <c r="A2306" s="15"/>
      <c r="B2306" s="137"/>
      <c r="C2306" s="137"/>
      <c r="D2306" s="45"/>
      <c r="E2306" s="49"/>
      <c r="F2306" s="49"/>
    </row>
    <row r="2307" spans="1:6" x14ac:dyDescent="0.25">
      <c r="A2307" s="15"/>
      <c r="B2307" s="137"/>
      <c r="C2307" s="137"/>
      <c r="D2307" s="45"/>
      <c r="E2307" s="49"/>
      <c r="F2307" s="49"/>
    </row>
    <row r="2308" spans="1:6" x14ac:dyDescent="0.25">
      <c r="A2308" s="15"/>
      <c r="B2308" s="137"/>
      <c r="C2308" s="137"/>
      <c r="D2308" s="45"/>
      <c r="E2308" s="49"/>
      <c r="F2308" s="49"/>
    </row>
    <row r="2309" spans="1:6" x14ac:dyDescent="0.25">
      <c r="A2309" s="15"/>
      <c r="B2309" s="137"/>
      <c r="C2309" s="137"/>
      <c r="D2309" s="45"/>
      <c r="E2309" s="49"/>
      <c r="F2309" s="49"/>
    </row>
    <row r="2310" spans="1:6" x14ac:dyDescent="0.25">
      <c r="A2310" s="15"/>
      <c r="B2310" s="137"/>
      <c r="C2310" s="137"/>
      <c r="D2310" s="45"/>
      <c r="E2310" s="49"/>
      <c r="F2310" s="49"/>
    </row>
    <row r="2311" spans="1:6" x14ac:dyDescent="0.25">
      <c r="A2311" s="15"/>
      <c r="B2311" s="137"/>
      <c r="C2311" s="137"/>
      <c r="D2311" s="45"/>
      <c r="E2311" s="49"/>
      <c r="F2311" s="49"/>
    </row>
    <row r="2312" spans="1:6" x14ac:dyDescent="0.25">
      <c r="A2312" s="15"/>
      <c r="B2312" s="137"/>
      <c r="C2312" s="137"/>
      <c r="D2312" s="45"/>
      <c r="E2312" s="49"/>
      <c r="F2312" s="49"/>
    </row>
    <row r="2313" spans="1:6" x14ac:dyDescent="0.25">
      <c r="A2313" s="15"/>
      <c r="B2313" s="137"/>
      <c r="C2313" s="137"/>
      <c r="D2313" s="45"/>
      <c r="E2313" s="49"/>
      <c r="F2313" s="49"/>
    </row>
    <row r="2314" spans="1:6" x14ac:dyDescent="0.25">
      <c r="A2314" s="15"/>
      <c r="B2314" s="137"/>
      <c r="C2314" s="137"/>
      <c r="D2314" s="45"/>
      <c r="E2314" s="49"/>
      <c r="F2314" s="49"/>
    </row>
    <row r="2315" spans="1:6" x14ac:dyDescent="0.25">
      <c r="A2315" s="15"/>
      <c r="B2315" s="137"/>
      <c r="C2315" s="137"/>
      <c r="D2315" s="45"/>
      <c r="E2315" s="49"/>
      <c r="F2315" s="49"/>
    </row>
    <row r="2316" spans="1:6" x14ac:dyDescent="0.25">
      <c r="A2316" s="15"/>
      <c r="B2316" s="137"/>
      <c r="C2316" s="137"/>
      <c r="D2316" s="45"/>
      <c r="E2316" s="49"/>
      <c r="F2316" s="49"/>
    </row>
    <row r="2317" spans="1:6" x14ac:dyDescent="0.25">
      <c r="A2317" s="15"/>
      <c r="B2317" s="137"/>
      <c r="C2317" s="137"/>
      <c r="D2317" s="45"/>
      <c r="E2317" s="49"/>
      <c r="F2317" s="49"/>
    </row>
    <row r="2318" spans="1:6" x14ac:dyDescent="0.25">
      <c r="A2318" s="15"/>
      <c r="B2318" s="137"/>
      <c r="C2318" s="137"/>
      <c r="D2318" s="45"/>
      <c r="E2318" s="49"/>
      <c r="F2318" s="49"/>
    </row>
    <row r="2319" spans="1:6" x14ac:dyDescent="0.25">
      <c r="A2319" s="15"/>
      <c r="B2319" s="137"/>
      <c r="C2319" s="137"/>
      <c r="D2319" s="45"/>
      <c r="E2319" s="49"/>
      <c r="F2319" s="49"/>
    </row>
    <row r="2320" spans="1:6" x14ac:dyDescent="0.25">
      <c r="A2320" s="15"/>
      <c r="B2320" s="137"/>
      <c r="C2320" s="137"/>
      <c r="D2320" s="45"/>
      <c r="E2320" s="49"/>
      <c r="F2320" s="49"/>
    </row>
    <row r="2321" spans="1:6" x14ac:dyDescent="0.25">
      <c r="A2321" s="15"/>
      <c r="B2321" s="137"/>
      <c r="C2321" s="137"/>
      <c r="D2321" s="45"/>
      <c r="E2321" s="49"/>
      <c r="F2321" s="49"/>
    </row>
    <row r="2322" spans="1:6" x14ac:dyDescent="0.25">
      <c r="A2322" s="15"/>
      <c r="B2322" s="137"/>
      <c r="C2322" s="137"/>
      <c r="D2322" s="45"/>
      <c r="E2322" s="49"/>
      <c r="F2322" s="49"/>
    </row>
    <row r="2323" spans="1:6" x14ac:dyDescent="0.25">
      <c r="A2323" s="15"/>
      <c r="B2323" s="137"/>
      <c r="C2323" s="137"/>
      <c r="D2323" s="45"/>
      <c r="E2323" s="49"/>
      <c r="F2323" s="49"/>
    </row>
    <row r="2324" spans="1:6" x14ac:dyDescent="0.25">
      <c r="A2324" s="15"/>
      <c r="B2324" s="137"/>
      <c r="C2324" s="137"/>
      <c r="D2324" s="45"/>
      <c r="E2324" s="49"/>
      <c r="F2324" s="49"/>
    </row>
    <row r="2325" spans="1:6" x14ac:dyDescent="0.25">
      <c r="A2325" s="15"/>
      <c r="B2325" s="137"/>
      <c r="C2325" s="137"/>
      <c r="D2325" s="45"/>
      <c r="E2325" s="49"/>
      <c r="F2325" s="49"/>
    </row>
    <row r="2326" spans="1:6" x14ac:dyDescent="0.25">
      <c r="A2326" s="15"/>
      <c r="B2326" s="137"/>
      <c r="C2326" s="137"/>
      <c r="D2326" s="45"/>
      <c r="E2326" s="49"/>
      <c r="F2326" s="49"/>
    </row>
    <row r="2327" spans="1:6" x14ac:dyDescent="0.25">
      <c r="A2327" s="15"/>
      <c r="B2327" s="137"/>
      <c r="C2327" s="137"/>
      <c r="D2327" s="45"/>
      <c r="E2327" s="49"/>
      <c r="F2327" s="49"/>
    </row>
    <row r="2328" spans="1:6" x14ac:dyDescent="0.25">
      <c r="A2328" s="15"/>
      <c r="B2328" s="137"/>
      <c r="C2328" s="137"/>
      <c r="D2328" s="45"/>
      <c r="E2328" s="49"/>
      <c r="F2328" s="49"/>
    </row>
    <row r="2329" spans="1:6" x14ac:dyDescent="0.25">
      <c r="A2329" s="15"/>
      <c r="B2329" s="137"/>
      <c r="C2329" s="137"/>
      <c r="D2329" s="45"/>
      <c r="E2329" s="49"/>
      <c r="F2329" s="49"/>
    </row>
    <row r="2330" spans="1:6" x14ac:dyDescent="0.25">
      <c r="A2330" s="15"/>
      <c r="B2330" s="137"/>
      <c r="C2330" s="137"/>
      <c r="D2330" s="45"/>
      <c r="E2330" s="49"/>
      <c r="F2330" s="49"/>
    </row>
    <row r="2331" spans="1:6" x14ac:dyDescent="0.25">
      <c r="A2331" s="15"/>
      <c r="B2331" s="137"/>
      <c r="C2331" s="137"/>
      <c r="D2331" s="45"/>
      <c r="E2331" s="49"/>
      <c r="F2331" s="49"/>
    </row>
    <row r="2332" spans="1:6" x14ac:dyDescent="0.25">
      <c r="A2332" s="15"/>
      <c r="B2332" s="137"/>
      <c r="C2332" s="137"/>
      <c r="D2332" s="45"/>
      <c r="E2332" s="49"/>
      <c r="F2332" s="49"/>
    </row>
    <row r="2333" spans="1:6" x14ac:dyDescent="0.25">
      <c r="A2333" s="15"/>
      <c r="B2333" s="137"/>
      <c r="C2333" s="137"/>
      <c r="D2333" s="45"/>
      <c r="E2333" s="49"/>
      <c r="F2333" s="49"/>
    </row>
    <row r="2334" spans="1:6" x14ac:dyDescent="0.25">
      <c r="A2334" s="15"/>
      <c r="B2334" s="137"/>
      <c r="C2334" s="137"/>
      <c r="D2334" s="45"/>
      <c r="E2334" s="49"/>
      <c r="F2334" s="49"/>
    </row>
    <row r="2335" spans="1:6" x14ac:dyDescent="0.25">
      <c r="A2335" s="15"/>
      <c r="B2335" s="137"/>
      <c r="C2335" s="137"/>
      <c r="D2335" s="45"/>
      <c r="E2335" s="49"/>
      <c r="F2335" s="49"/>
    </row>
    <row r="2336" spans="1:6" x14ac:dyDescent="0.25">
      <c r="A2336" s="15"/>
      <c r="B2336" s="137"/>
      <c r="C2336" s="137"/>
      <c r="D2336" s="45"/>
      <c r="E2336" s="49"/>
      <c r="F2336" s="49"/>
    </row>
    <row r="2337" spans="1:6" x14ac:dyDescent="0.25">
      <c r="A2337" s="15"/>
      <c r="B2337" s="137"/>
      <c r="C2337" s="137"/>
      <c r="D2337" s="45"/>
      <c r="E2337" s="49"/>
      <c r="F2337" s="49"/>
    </row>
    <row r="2338" spans="1:6" x14ac:dyDescent="0.25">
      <c r="A2338" s="15"/>
      <c r="B2338" s="137"/>
      <c r="C2338" s="137"/>
      <c r="D2338" s="45"/>
      <c r="E2338" s="49"/>
      <c r="F2338" s="49"/>
    </row>
    <row r="2339" spans="1:6" x14ac:dyDescent="0.25">
      <c r="A2339" s="15"/>
      <c r="B2339" s="137"/>
      <c r="C2339" s="137"/>
      <c r="D2339" s="45"/>
      <c r="E2339" s="49"/>
      <c r="F2339" s="49"/>
    </row>
    <row r="2340" spans="1:6" x14ac:dyDescent="0.25">
      <c r="A2340" s="15"/>
      <c r="B2340" s="137"/>
      <c r="C2340" s="137"/>
      <c r="D2340" s="45"/>
      <c r="E2340" s="49"/>
      <c r="F2340" s="49"/>
    </row>
    <row r="2341" spans="1:6" x14ac:dyDescent="0.25">
      <c r="A2341" s="15"/>
      <c r="B2341" s="137"/>
      <c r="C2341" s="137"/>
      <c r="D2341" s="45"/>
      <c r="E2341" s="49"/>
      <c r="F2341" s="49"/>
    </row>
    <row r="2342" spans="1:6" x14ac:dyDescent="0.25">
      <c r="A2342" s="15"/>
      <c r="B2342" s="137"/>
      <c r="C2342" s="137"/>
      <c r="D2342" s="45"/>
      <c r="E2342" s="49"/>
      <c r="F2342" s="49"/>
    </row>
    <row r="2343" spans="1:6" x14ac:dyDescent="0.25">
      <c r="A2343" s="15"/>
      <c r="B2343" s="137"/>
      <c r="C2343" s="137"/>
      <c r="D2343" s="45"/>
      <c r="E2343" s="49"/>
      <c r="F2343" s="49"/>
    </row>
    <row r="2344" spans="1:6" x14ac:dyDescent="0.25">
      <c r="A2344" s="15"/>
      <c r="B2344" s="137"/>
      <c r="C2344" s="137"/>
      <c r="D2344" s="45"/>
      <c r="E2344" s="49"/>
      <c r="F2344" s="49"/>
    </row>
    <row r="2345" spans="1:6" x14ac:dyDescent="0.25">
      <c r="A2345" s="15"/>
      <c r="B2345" s="137"/>
      <c r="C2345" s="137"/>
      <c r="D2345" s="45"/>
      <c r="E2345" s="49"/>
      <c r="F2345" s="49"/>
    </row>
    <row r="2346" spans="1:6" x14ac:dyDescent="0.25">
      <c r="A2346" s="15"/>
      <c r="B2346" s="137"/>
      <c r="C2346" s="137"/>
      <c r="D2346" s="45"/>
      <c r="E2346" s="49"/>
      <c r="F2346" s="49"/>
    </row>
    <row r="2347" spans="1:6" x14ac:dyDescent="0.25">
      <c r="A2347" s="15"/>
      <c r="B2347" s="137"/>
      <c r="C2347" s="137"/>
      <c r="D2347" s="45"/>
      <c r="E2347" s="49"/>
      <c r="F2347" s="49"/>
    </row>
    <row r="2348" spans="1:6" x14ac:dyDescent="0.25">
      <c r="A2348" s="15"/>
      <c r="B2348" s="137"/>
      <c r="C2348" s="137"/>
      <c r="D2348" s="45"/>
      <c r="E2348" s="49"/>
      <c r="F2348" s="49"/>
    </row>
    <row r="2349" spans="1:6" x14ac:dyDescent="0.25">
      <c r="A2349" s="15"/>
      <c r="B2349" s="137"/>
      <c r="C2349" s="137"/>
      <c r="D2349" s="45"/>
      <c r="E2349" s="49"/>
      <c r="F2349" s="49"/>
    </row>
    <row r="2350" spans="1:6" x14ac:dyDescent="0.25">
      <c r="A2350" s="15"/>
      <c r="B2350" s="137"/>
      <c r="C2350" s="137"/>
      <c r="D2350" s="45"/>
      <c r="E2350" s="49"/>
      <c r="F2350" s="49"/>
    </row>
    <row r="2351" spans="1:6" x14ac:dyDescent="0.25">
      <c r="A2351" s="15"/>
      <c r="B2351" s="137"/>
      <c r="C2351" s="137"/>
      <c r="D2351" s="45"/>
      <c r="E2351" s="49"/>
      <c r="F2351" s="49"/>
    </row>
    <row r="2352" spans="1:6" x14ac:dyDescent="0.25">
      <c r="A2352" s="15"/>
      <c r="B2352" s="137"/>
      <c r="C2352" s="137"/>
      <c r="D2352" s="45"/>
      <c r="E2352" s="49"/>
      <c r="F2352" s="49"/>
    </row>
    <row r="2353" spans="1:6" x14ac:dyDescent="0.25">
      <c r="A2353" s="15"/>
      <c r="B2353" s="137"/>
      <c r="C2353" s="137"/>
      <c r="D2353" s="45"/>
      <c r="E2353" s="49"/>
      <c r="F2353" s="49"/>
    </row>
    <row r="2354" spans="1:6" x14ac:dyDescent="0.25">
      <c r="A2354" s="15"/>
      <c r="B2354" s="137"/>
      <c r="C2354" s="137"/>
      <c r="D2354" s="45"/>
      <c r="E2354" s="49"/>
      <c r="F2354" s="49"/>
    </row>
    <row r="2355" spans="1:6" x14ac:dyDescent="0.25">
      <c r="A2355" s="15"/>
      <c r="B2355" s="137"/>
      <c r="C2355" s="137"/>
      <c r="D2355" s="45"/>
      <c r="E2355" s="49"/>
      <c r="F2355" s="49"/>
    </row>
    <row r="2356" spans="1:6" x14ac:dyDescent="0.25">
      <c r="A2356" s="15"/>
      <c r="B2356" s="137"/>
      <c r="C2356" s="137"/>
      <c r="D2356" s="45"/>
      <c r="E2356" s="49"/>
      <c r="F2356" s="49"/>
    </row>
    <row r="2357" spans="1:6" x14ac:dyDescent="0.25">
      <c r="A2357" s="15"/>
      <c r="B2357" s="137"/>
      <c r="C2357" s="137"/>
      <c r="D2357" s="45"/>
      <c r="E2357" s="49"/>
      <c r="F2357" s="49"/>
    </row>
    <row r="2358" spans="1:6" x14ac:dyDescent="0.25">
      <c r="A2358" s="15"/>
      <c r="B2358" s="137"/>
      <c r="C2358" s="137"/>
      <c r="D2358" s="45"/>
      <c r="E2358" s="49"/>
      <c r="F2358" s="49"/>
    </row>
    <row r="2359" spans="1:6" x14ac:dyDescent="0.25">
      <c r="A2359" s="15"/>
      <c r="B2359" s="137"/>
      <c r="C2359" s="137"/>
      <c r="D2359" s="45"/>
      <c r="E2359" s="49"/>
      <c r="F2359" s="49"/>
    </row>
    <row r="2360" spans="1:6" x14ac:dyDescent="0.25">
      <c r="A2360" s="15"/>
      <c r="B2360" s="137"/>
      <c r="C2360" s="137"/>
      <c r="D2360" s="45"/>
      <c r="E2360" s="49"/>
      <c r="F2360" s="49"/>
    </row>
    <row r="2361" spans="1:6" x14ac:dyDescent="0.25">
      <c r="A2361" s="15"/>
      <c r="B2361" s="137"/>
      <c r="C2361" s="137"/>
      <c r="D2361" s="45"/>
      <c r="E2361" s="49"/>
      <c r="F2361" s="49"/>
    </row>
    <row r="2362" spans="1:6" x14ac:dyDescent="0.25">
      <c r="A2362" s="15"/>
      <c r="B2362" s="137"/>
      <c r="C2362" s="137"/>
      <c r="D2362" s="45"/>
      <c r="E2362" s="49"/>
      <c r="F2362" s="49"/>
    </row>
    <row r="2363" spans="1:6" x14ac:dyDescent="0.25">
      <c r="A2363" s="15"/>
      <c r="B2363" s="137"/>
      <c r="C2363" s="137"/>
      <c r="D2363" s="45"/>
      <c r="E2363" s="49"/>
      <c r="F2363" s="49"/>
    </row>
    <row r="2364" spans="1:6" x14ac:dyDescent="0.25">
      <c r="A2364" s="15"/>
      <c r="B2364" s="137"/>
      <c r="C2364" s="137"/>
      <c r="D2364" s="45"/>
      <c r="E2364" s="49"/>
      <c r="F2364" s="49"/>
    </row>
    <row r="2365" spans="1:6" x14ac:dyDescent="0.25">
      <c r="A2365" s="15"/>
      <c r="B2365" s="137"/>
      <c r="C2365" s="137"/>
      <c r="D2365" s="45"/>
      <c r="E2365" s="49"/>
      <c r="F2365" s="49"/>
    </row>
    <row r="2366" spans="1:6" x14ac:dyDescent="0.25">
      <c r="A2366" s="15"/>
      <c r="B2366" s="137"/>
      <c r="C2366" s="137"/>
      <c r="D2366" s="45"/>
      <c r="E2366" s="49"/>
      <c r="F2366" s="49"/>
    </row>
    <row r="2367" spans="1:6" x14ac:dyDescent="0.25">
      <c r="A2367" s="15"/>
      <c r="B2367" s="137"/>
      <c r="C2367" s="137"/>
      <c r="D2367" s="45"/>
      <c r="E2367" s="49"/>
      <c r="F2367" s="49"/>
    </row>
    <row r="2368" spans="1:6" x14ac:dyDescent="0.25">
      <c r="A2368" s="15"/>
      <c r="B2368" s="137"/>
      <c r="C2368" s="137"/>
      <c r="D2368" s="45"/>
      <c r="E2368" s="49"/>
      <c r="F2368" s="49"/>
    </row>
    <row r="2369" spans="1:6" x14ac:dyDescent="0.25">
      <c r="A2369" s="15"/>
      <c r="B2369" s="137"/>
      <c r="C2369" s="137"/>
      <c r="D2369" s="45"/>
      <c r="E2369" s="49"/>
      <c r="F2369" s="49"/>
    </row>
    <row r="2370" spans="1:6" x14ac:dyDescent="0.25">
      <c r="A2370" s="15"/>
      <c r="B2370" s="137"/>
      <c r="C2370" s="137"/>
      <c r="D2370" s="45"/>
      <c r="E2370" s="49"/>
      <c r="F2370" s="49"/>
    </row>
    <row r="2371" spans="1:6" x14ac:dyDescent="0.25">
      <c r="A2371" s="15"/>
      <c r="B2371" s="137"/>
      <c r="C2371" s="137"/>
      <c r="D2371" s="45"/>
      <c r="E2371" s="49"/>
      <c r="F2371" s="49"/>
    </row>
    <row r="2372" spans="1:6" x14ac:dyDescent="0.25">
      <c r="A2372" s="15"/>
      <c r="B2372" s="137"/>
      <c r="C2372" s="137"/>
      <c r="D2372" s="45"/>
      <c r="E2372" s="49"/>
      <c r="F2372" s="49"/>
    </row>
    <row r="2373" spans="1:6" x14ac:dyDescent="0.25">
      <c r="A2373" s="15"/>
      <c r="B2373" s="137"/>
      <c r="C2373" s="137"/>
      <c r="D2373" s="45"/>
      <c r="E2373" s="49"/>
      <c r="F2373" s="49"/>
    </row>
    <row r="2374" spans="1:6" x14ac:dyDescent="0.25">
      <c r="A2374" s="15"/>
      <c r="B2374" s="137"/>
      <c r="C2374" s="137"/>
      <c r="D2374" s="45"/>
      <c r="E2374" s="49"/>
      <c r="F2374" s="49"/>
    </row>
    <row r="2375" spans="1:6" x14ac:dyDescent="0.25">
      <c r="A2375" s="15"/>
      <c r="B2375" s="137"/>
      <c r="C2375" s="137"/>
      <c r="D2375" s="45"/>
      <c r="E2375" s="49"/>
      <c r="F2375" s="49"/>
    </row>
    <row r="2376" spans="1:6" x14ac:dyDescent="0.25">
      <c r="A2376" s="15"/>
      <c r="B2376" s="137"/>
      <c r="C2376" s="137"/>
      <c r="D2376" s="45"/>
      <c r="E2376" s="49"/>
      <c r="F2376" s="49"/>
    </row>
    <row r="2377" spans="1:6" x14ac:dyDescent="0.25">
      <c r="A2377" s="15"/>
      <c r="B2377" s="137"/>
      <c r="C2377" s="137"/>
      <c r="D2377" s="45"/>
      <c r="E2377" s="49"/>
      <c r="F2377" s="49"/>
    </row>
    <row r="2378" spans="1:6" x14ac:dyDescent="0.25">
      <c r="A2378" s="15"/>
      <c r="B2378" s="137"/>
      <c r="C2378" s="137"/>
      <c r="D2378" s="45"/>
      <c r="E2378" s="49"/>
      <c r="F2378" s="49"/>
    </row>
    <row r="2379" spans="1:6" x14ac:dyDescent="0.25">
      <c r="A2379" s="15"/>
      <c r="B2379" s="137"/>
      <c r="C2379" s="137"/>
      <c r="D2379" s="45"/>
      <c r="E2379" s="49"/>
      <c r="F2379" s="49"/>
    </row>
    <row r="2380" spans="1:6" x14ac:dyDescent="0.25">
      <c r="A2380" s="15"/>
      <c r="B2380" s="137"/>
      <c r="C2380" s="137"/>
      <c r="D2380" s="45"/>
      <c r="E2380" s="49"/>
      <c r="F2380" s="49"/>
    </row>
    <row r="2381" spans="1:6" x14ac:dyDescent="0.25">
      <c r="A2381" s="15"/>
      <c r="B2381" s="137"/>
      <c r="C2381" s="137"/>
      <c r="D2381" s="45"/>
      <c r="E2381" s="49"/>
      <c r="F2381" s="49"/>
    </row>
    <row r="2382" spans="1:6" x14ac:dyDescent="0.25">
      <c r="A2382" s="15"/>
      <c r="B2382" s="137"/>
      <c r="C2382" s="137"/>
      <c r="D2382" s="45"/>
      <c r="E2382" s="49"/>
      <c r="F2382" s="49"/>
    </row>
    <row r="2383" spans="1:6" x14ac:dyDescent="0.25">
      <c r="A2383" s="15"/>
      <c r="B2383" s="137"/>
      <c r="C2383" s="137"/>
      <c r="D2383" s="45"/>
      <c r="E2383" s="49"/>
      <c r="F2383" s="49"/>
    </row>
    <row r="2384" spans="1:6" x14ac:dyDescent="0.25">
      <c r="A2384" s="15"/>
      <c r="B2384" s="137"/>
      <c r="C2384" s="137"/>
      <c r="D2384" s="45"/>
      <c r="E2384" s="49"/>
      <c r="F2384" s="49"/>
    </row>
    <row r="2385" spans="1:6" x14ac:dyDescent="0.25">
      <c r="A2385" s="15"/>
      <c r="B2385" s="137"/>
      <c r="C2385" s="137"/>
      <c r="D2385" s="45"/>
      <c r="E2385" s="49"/>
      <c r="F2385" s="49"/>
    </row>
    <row r="2386" spans="1:6" x14ac:dyDescent="0.25">
      <c r="A2386" s="15"/>
      <c r="B2386" s="137"/>
      <c r="C2386" s="137"/>
      <c r="D2386" s="45"/>
      <c r="E2386" s="49"/>
      <c r="F2386" s="49"/>
    </row>
    <row r="2387" spans="1:6" x14ac:dyDescent="0.25">
      <c r="A2387" s="15"/>
      <c r="B2387" s="137"/>
      <c r="C2387" s="137"/>
      <c r="D2387" s="45"/>
      <c r="E2387" s="49"/>
      <c r="F2387" s="49"/>
    </row>
    <row r="2388" spans="1:6" x14ac:dyDescent="0.25">
      <c r="A2388" s="15"/>
      <c r="B2388" s="137"/>
      <c r="C2388" s="137"/>
      <c r="D2388" s="45"/>
      <c r="E2388" s="49"/>
      <c r="F2388" s="49"/>
    </row>
    <row r="2389" spans="1:6" x14ac:dyDescent="0.25">
      <c r="A2389" s="15"/>
      <c r="B2389" s="137"/>
      <c r="C2389" s="137"/>
      <c r="D2389" s="45"/>
      <c r="E2389" s="49"/>
      <c r="F2389" s="49"/>
    </row>
    <row r="2390" spans="1:6" x14ac:dyDescent="0.25">
      <c r="A2390" s="15"/>
      <c r="B2390" s="137"/>
      <c r="C2390" s="137"/>
      <c r="D2390" s="45"/>
      <c r="E2390" s="49"/>
      <c r="F2390" s="49"/>
    </row>
    <row r="2391" spans="1:6" x14ac:dyDescent="0.25">
      <c r="A2391" s="15"/>
      <c r="B2391" s="137"/>
      <c r="C2391" s="137"/>
      <c r="D2391" s="45"/>
      <c r="E2391" s="49"/>
      <c r="F2391" s="49"/>
    </row>
    <row r="2392" spans="1:6" x14ac:dyDescent="0.25">
      <c r="A2392" s="15"/>
      <c r="B2392" s="137"/>
      <c r="C2392" s="137"/>
      <c r="D2392" s="45"/>
      <c r="E2392" s="49"/>
      <c r="F2392" s="49"/>
    </row>
    <row r="2393" spans="1:6" x14ac:dyDescent="0.25">
      <c r="A2393" s="15"/>
      <c r="B2393" s="137"/>
      <c r="C2393" s="137"/>
      <c r="D2393" s="45"/>
      <c r="E2393" s="49"/>
      <c r="F2393" s="49"/>
    </row>
    <row r="2394" spans="1:6" x14ac:dyDescent="0.25">
      <c r="A2394" s="15"/>
      <c r="B2394" s="137"/>
      <c r="C2394" s="137"/>
      <c r="D2394" s="45"/>
      <c r="E2394" s="49"/>
      <c r="F2394" s="49"/>
    </row>
    <row r="2395" spans="1:6" x14ac:dyDescent="0.25">
      <c r="A2395" s="15"/>
      <c r="B2395" s="137"/>
      <c r="C2395" s="137"/>
      <c r="D2395" s="45"/>
      <c r="E2395" s="49"/>
      <c r="F2395" s="49"/>
    </row>
    <row r="2396" spans="1:6" x14ac:dyDescent="0.25">
      <c r="A2396" s="15"/>
      <c r="B2396" s="137"/>
      <c r="C2396" s="137"/>
      <c r="D2396" s="45"/>
      <c r="E2396" s="49"/>
      <c r="F2396" s="49"/>
    </row>
    <row r="2397" spans="1:6" x14ac:dyDescent="0.25">
      <c r="A2397" s="15"/>
      <c r="B2397" s="137"/>
      <c r="C2397" s="137"/>
      <c r="D2397" s="45"/>
      <c r="E2397" s="49"/>
      <c r="F2397" s="49"/>
    </row>
    <row r="2398" spans="1:6" x14ac:dyDescent="0.25">
      <c r="A2398" s="15"/>
      <c r="B2398" s="137"/>
      <c r="C2398" s="137"/>
      <c r="D2398" s="45"/>
      <c r="E2398" s="49"/>
      <c r="F2398" s="49"/>
    </row>
    <row r="2399" spans="1:6" x14ac:dyDescent="0.25">
      <c r="A2399" s="15"/>
      <c r="B2399" s="137"/>
      <c r="C2399" s="137"/>
      <c r="D2399" s="45"/>
      <c r="E2399" s="49"/>
      <c r="F2399" s="49"/>
    </row>
    <row r="2400" spans="1:6" x14ac:dyDescent="0.25">
      <c r="A2400" s="15"/>
      <c r="B2400" s="137"/>
      <c r="C2400" s="137"/>
      <c r="D2400" s="45"/>
      <c r="E2400" s="49"/>
      <c r="F2400" s="49"/>
    </row>
    <row r="2401" spans="1:6" x14ac:dyDescent="0.25">
      <c r="A2401" s="15"/>
      <c r="B2401" s="137"/>
      <c r="C2401" s="137"/>
      <c r="D2401" s="45"/>
      <c r="E2401" s="49"/>
      <c r="F2401" s="49"/>
    </row>
    <row r="2402" spans="1:6" x14ac:dyDescent="0.25">
      <c r="A2402" s="15"/>
      <c r="B2402" s="137"/>
      <c r="C2402" s="137"/>
      <c r="D2402" s="45"/>
      <c r="E2402" s="49"/>
      <c r="F2402" s="49"/>
    </row>
    <row r="2403" spans="1:6" x14ac:dyDescent="0.25">
      <c r="A2403" s="15"/>
      <c r="B2403" s="137"/>
      <c r="C2403" s="137"/>
      <c r="D2403" s="45"/>
      <c r="E2403" s="49"/>
      <c r="F2403" s="49"/>
    </row>
    <row r="2404" spans="1:6" x14ac:dyDescent="0.25">
      <c r="A2404" s="15"/>
      <c r="B2404" s="137"/>
      <c r="C2404" s="137"/>
      <c r="D2404" s="45"/>
      <c r="E2404" s="49"/>
      <c r="F2404" s="49"/>
    </row>
    <row r="2405" spans="1:6" x14ac:dyDescent="0.25">
      <c r="A2405" s="15"/>
      <c r="B2405" s="137"/>
      <c r="C2405" s="137"/>
      <c r="D2405" s="45"/>
      <c r="E2405" s="49"/>
      <c r="F2405" s="49"/>
    </row>
    <row r="2406" spans="1:6" x14ac:dyDescent="0.25">
      <c r="A2406" s="15"/>
      <c r="B2406" s="137"/>
      <c r="C2406" s="137"/>
      <c r="D2406" s="45"/>
      <c r="E2406" s="49"/>
      <c r="F2406" s="49"/>
    </row>
    <row r="2407" spans="1:6" x14ac:dyDescent="0.25">
      <c r="A2407" s="15"/>
      <c r="B2407" s="137"/>
      <c r="C2407" s="137"/>
      <c r="D2407" s="45"/>
      <c r="E2407" s="49"/>
      <c r="F2407" s="49"/>
    </row>
    <row r="2408" spans="1:6" x14ac:dyDescent="0.25">
      <c r="A2408" s="15"/>
      <c r="B2408" s="137"/>
      <c r="C2408" s="137"/>
      <c r="D2408" s="45"/>
      <c r="E2408" s="49"/>
      <c r="F2408" s="49"/>
    </row>
    <row r="2409" spans="1:6" x14ac:dyDescent="0.25">
      <c r="A2409" s="15"/>
      <c r="B2409" s="137"/>
      <c r="C2409" s="137"/>
      <c r="D2409" s="45"/>
      <c r="E2409" s="49"/>
      <c r="F2409" s="49"/>
    </row>
    <row r="2410" spans="1:6" x14ac:dyDescent="0.25">
      <c r="A2410" s="15"/>
      <c r="B2410" s="137"/>
      <c r="C2410" s="137"/>
      <c r="D2410" s="45"/>
      <c r="E2410" s="49"/>
      <c r="F2410" s="49"/>
    </row>
    <row r="2411" spans="1:6" x14ac:dyDescent="0.25">
      <c r="A2411" s="15"/>
      <c r="B2411" s="137"/>
      <c r="C2411" s="137"/>
      <c r="D2411" s="45"/>
      <c r="E2411" s="49"/>
      <c r="F2411" s="49"/>
    </row>
    <row r="2412" spans="1:6" x14ac:dyDescent="0.25">
      <c r="A2412" s="15"/>
      <c r="B2412" s="137"/>
      <c r="C2412" s="137"/>
      <c r="D2412" s="45"/>
      <c r="E2412" s="49"/>
      <c r="F2412" s="49"/>
    </row>
    <row r="2413" spans="1:6" x14ac:dyDescent="0.25">
      <c r="A2413" s="15"/>
      <c r="B2413" s="137"/>
      <c r="C2413" s="137"/>
      <c r="D2413" s="45"/>
      <c r="E2413" s="49"/>
      <c r="F2413" s="49"/>
    </row>
    <row r="2414" spans="1:6" x14ac:dyDescent="0.25">
      <c r="A2414" s="15"/>
      <c r="B2414" s="137"/>
      <c r="C2414" s="137"/>
      <c r="D2414" s="45"/>
      <c r="E2414" s="49"/>
      <c r="F2414" s="49"/>
    </row>
    <row r="2415" spans="1:6" x14ac:dyDescent="0.25">
      <c r="A2415" s="15"/>
      <c r="B2415" s="137"/>
      <c r="C2415" s="137"/>
      <c r="D2415" s="45"/>
      <c r="E2415" s="49"/>
      <c r="F2415" s="49"/>
    </row>
    <row r="2416" spans="1:6" x14ac:dyDescent="0.25">
      <c r="A2416" s="15"/>
      <c r="B2416" s="137"/>
      <c r="C2416" s="137"/>
      <c r="D2416" s="45"/>
      <c r="E2416" s="49"/>
      <c r="F2416" s="49"/>
    </row>
    <row r="2417" spans="1:6" x14ac:dyDescent="0.25">
      <c r="A2417" s="15"/>
      <c r="B2417" s="137"/>
      <c r="C2417" s="137"/>
      <c r="D2417" s="45"/>
      <c r="E2417" s="49"/>
      <c r="F2417" s="49"/>
    </row>
    <row r="2418" spans="1:6" x14ac:dyDescent="0.25">
      <c r="A2418" s="15"/>
      <c r="B2418" s="137"/>
      <c r="C2418" s="137"/>
      <c r="D2418" s="45"/>
      <c r="E2418" s="49"/>
      <c r="F2418" s="49"/>
    </row>
    <row r="2419" spans="1:6" x14ac:dyDescent="0.25">
      <c r="A2419" s="15"/>
      <c r="B2419" s="137"/>
      <c r="C2419" s="137"/>
      <c r="D2419" s="45"/>
      <c r="E2419" s="49"/>
      <c r="F2419" s="49"/>
    </row>
    <row r="2420" spans="1:6" x14ac:dyDescent="0.25">
      <c r="A2420" s="15"/>
      <c r="B2420" s="137"/>
      <c r="C2420" s="137"/>
      <c r="D2420" s="45"/>
      <c r="E2420" s="49"/>
      <c r="F2420" s="49"/>
    </row>
    <row r="2421" spans="1:6" x14ac:dyDescent="0.25">
      <c r="A2421" s="15"/>
      <c r="B2421" s="137"/>
      <c r="C2421" s="137"/>
      <c r="D2421" s="45"/>
      <c r="E2421" s="49"/>
      <c r="F2421" s="49"/>
    </row>
    <row r="2422" spans="1:6" x14ac:dyDescent="0.25">
      <c r="A2422" s="15"/>
      <c r="B2422" s="137"/>
      <c r="C2422" s="137"/>
      <c r="D2422" s="45"/>
      <c r="E2422" s="49"/>
      <c r="F2422" s="49"/>
    </row>
    <row r="2423" spans="1:6" x14ac:dyDescent="0.25">
      <c r="A2423" s="15"/>
      <c r="B2423" s="137"/>
      <c r="C2423" s="137"/>
      <c r="D2423" s="45"/>
      <c r="E2423" s="49"/>
      <c r="F2423" s="49"/>
    </row>
    <row r="2424" spans="1:6" x14ac:dyDescent="0.25">
      <c r="A2424" s="15"/>
      <c r="B2424" s="137"/>
      <c r="C2424" s="137"/>
      <c r="D2424" s="45"/>
      <c r="E2424" s="49"/>
      <c r="F2424" s="49"/>
    </row>
    <row r="2425" spans="1:6" x14ac:dyDescent="0.25">
      <c r="A2425" s="15"/>
      <c r="B2425" s="137"/>
      <c r="C2425" s="137"/>
      <c r="D2425" s="45"/>
      <c r="E2425" s="49"/>
      <c r="F2425" s="49"/>
    </row>
    <row r="2426" spans="1:6" x14ac:dyDescent="0.25">
      <c r="A2426" s="15"/>
      <c r="B2426" s="137"/>
      <c r="C2426" s="137"/>
      <c r="D2426" s="45"/>
      <c r="E2426" s="49"/>
      <c r="F2426" s="49"/>
    </row>
    <row r="2427" spans="1:6" x14ac:dyDescent="0.25">
      <c r="A2427" s="15"/>
      <c r="B2427" s="137"/>
      <c r="C2427" s="137"/>
      <c r="D2427" s="45"/>
      <c r="E2427" s="49"/>
      <c r="F2427" s="49"/>
    </row>
    <row r="2428" spans="1:6" x14ac:dyDescent="0.25">
      <c r="A2428" s="15"/>
      <c r="B2428" s="137"/>
      <c r="C2428" s="137"/>
      <c r="D2428" s="45"/>
      <c r="E2428" s="49"/>
      <c r="F2428" s="49"/>
    </row>
    <row r="2429" spans="1:6" x14ac:dyDescent="0.25">
      <c r="A2429" s="15"/>
      <c r="B2429" s="137"/>
      <c r="C2429" s="137"/>
      <c r="D2429" s="45"/>
      <c r="E2429" s="49"/>
      <c r="F2429" s="49"/>
    </row>
    <row r="2430" spans="1:6" x14ac:dyDescent="0.25">
      <c r="A2430" s="15"/>
      <c r="B2430" s="137"/>
      <c r="C2430" s="137"/>
      <c r="D2430" s="45"/>
      <c r="E2430" s="49"/>
      <c r="F2430" s="49"/>
    </row>
    <row r="2431" spans="1:6" x14ac:dyDescent="0.25">
      <c r="A2431" s="15"/>
      <c r="B2431" s="137"/>
      <c r="C2431" s="137"/>
      <c r="D2431" s="45"/>
      <c r="E2431" s="49"/>
      <c r="F2431" s="49"/>
    </row>
    <row r="2432" spans="1:6" x14ac:dyDescent="0.25">
      <c r="A2432" s="15"/>
      <c r="B2432" s="137"/>
      <c r="C2432" s="137"/>
      <c r="D2432" s="45"/>
      <c r="E2432" s="49"/>
      <c r="F2432" s="49"/>
    </row>
    <row r="2433" spans="1:6" x14ac:dyDescent="0.25">
      <c r="A2433" s="15"/>
      <c r="B2433" s="137"/>
      <c r="C2433" s="137"/>
      <c r="D2433" s="45"/>
      <c r="E2433" s="49"/>
      <c r="F2433" s="49"/>
    </row>
    <row r="2434" spans="1:6" x14ac:dyDescent="0.25">
      <c r="A2434" s="15"/>
      <c r="B2434" s="137"/>
      <c r="C2434" s="137"/>
      <c r="D2434" s="45"/>
      <c r="E2434" s="49"/>
      <c r="F2434" s="49"/>
    </row>
    <row r="2435" spans="1:6" x14ac:dyDescent="0.25">
      <c r="A2435" s="15"/>
      <c r="B2435" s="137"/>
      <c r="C2435" s="137"/>
      <c r="D2435" s="45"/>
      <c r="E2435" s="49"/>
      <c r="F2435" s="49"/>
    </row>
    <row r="2436" spans="1:6" x14ac:dyDescent="0.25">
      <c r="A2436" s="15"/>
      <c r="B2436" s="137"/>
      <c r="C2436" s="137"/>
      <c r="D2436" s="45"/>
      <c r="E2436" s="49"/>
      <c r="F2436" s="49"/>
    </row>
    <row r="2437" spans="1:6" x14ac:dyDescent="0.25">
      <c r="A2437" s="15"/>
      <c r="B2437" s="137"/>
      <c r="C2437" s="137"/>
      <c r="D2437" s="45"/>
      <c r="E2437" s="49"/>
      <c r="F2437" s="49"/>
    </row>
    <row r="2438" spans="1:6" x14ac:dyDescent="0.25">
      <c r="A2438" s="15"/>
      <c r="B2438" s="137"/>
      <c r="C2438" s="137"/>
      <c r="D2438" s="45"/>
      <c r="E2438" s="49"/>
      <c r="F2438" s="49"/>
    </row>
    <row r="2439" spans="1:6" x14ac:dyDescent="0.25">
      <c r="A2439" s="15"/>
      <c r="B2439" s="137"/>
      <c r="C2439" s="137"/>
      <c r="D2439" s="45"/>
      <c r="E2439" s="49"/>
      <c r="F2439" s="49"/>
    </row>
    <row r="2440" spans="1:6" x14ac:dyDescent="0.25">
      <c r="A2440" s="15"/>
      <c r="B2440" s="137"/>
      <c r="C2440" s="137"/>
      <c r="D2440" s="45"/>
      <c r="E2440" s="49"/>
      <c r="F2440" s="49"/>
    </row>
    <row r="2441" spans="1:6" x14ac:dyDescent="0.25">
      <c r="A2441" s="15"/>
      <c r="B2441" s="137"/>
      <c r="C2441" s="137"/>
      <c r="D2441" s="45"/>
      <c r="E2441" s="49"/>
      <c r="F2441" s="49"/>
    </row>
    <row r="2442" spans="1:6" x14ac:dyDescent="0.25">
      <c r="A2442" s="15"/>
      <c r="B2442" s="137"/>
      <c r="C2442" s="137"/>
      <c r="D2442" s="45"/>
      <c r="E2442" s="49"/>
      <c r="F2442" s="49"/>
    </row>
    <row r="2443" spans="1:6" x14ac:dyDescent="0.25">
      <c r="A2443" s="15"/>
      <c r="B2443" s="137"/>
      <c r="C2443" s="137"/>
      <c r="D2443" s="45"/>
      <c r="E2443" s="49"/>
      <c r="F2443" s="49"/>
    </row>
    <row r="2444" spans="1:6" x14ac:dyDescent="0.25">
      <c r="A2444" s="15"/>
      <c r="B2444" s="137"/>
      <c r="C2444" s="137"/>
      <c r="D2444" s="45"/>
      <c r="E2444" s="49"/>
      <c r="F2444" s="49"/>
    </row>
    <row r="2445" spans="1:6" x14ac:dyDescent="0.25">
      <c r="A2445" s="15"/>
      <c r="B2445" s="137"/>
      <c r="C2445" s="137"/>
      <c r="D2445" s="45"/>
      <c r="E2445" s="49"/>
      <c r="F2445" s="49"/>
    </row>
    <row r="2446" spans="1:6" x14ac:dyDescent="0.25">
      <c r="A2446" s="15"/>
      <c r="B2446" s="137"/>
      <c r="C2446" s="137"/>
      <c r="D2446" s="45"/>
      <c r="E2446" s="49"/>
      <c r="F2446" s="49"/>
    </row>
    <row r="2447" spans="1:6" x14ac:dyDescent="0.25">
      <c r="A2447" s="15"/>
      <c r="B2447" s="137"/>
      <c r="C2447" s="137"/>
      <c r="D2447" s="45"/>
      <c r="E2447" s="49"/>
      <c r="F2447" s="49"/>
    </row>
    <row r="2448" spans="1:6" x14ac:dyDescent="0.25">
      <c r="A2448" s="15"/>
      <c r="B2448" s="137"/>
      <c r="C2448" s="137"/>
      <c r="D2448" s="45"/>
      <c r="E2448" s="49"/>
      <c r="F2448" s="49"/>
    </row>
    <row r="2449" spans="1:6" x14ac:dyDescent="0.25">
      <c r="A2449" s="15"/>
      <c r="B2449" s="137"/>
      <c r="C2449" s="137"/>
      <c r="D2449" s="45"/>
      <c r="E2449" s="49"/>
      <c r="F2449" s="49"/>
    </row>
    <row r="2450" spans="1:6" x14ac:dyDescent="0.25">
      <c r="A2450" s="15"/>
      <c r="B2450" s="137"/>
      <c r="C2450" s="137"/>
      <c r="D2450" s="45"/>
      <c r="E2450" s="49"/>
      <c r="F2450" s="49"/>
    </row>
    <row r="2451" spans="1:6" x14ac:dyDescent="0.25">
      <c r="A2451" s="15"/>
      <c r="B2451" s="137"/>
      <c r="C2451" s="137"/>
      <c r="D2451" s="45"/>
      <c r="E2451" s="49"/>
      <c r="F2451" s="49"/>
    </row>
    <row r="2452" spans="1:6" x14ac:dyDescent="0.25">
      <c r="A2452" s="15"/>
      <c r="B2452" s="137"/>
      <c r="C2452" s="137"/>
      <c r="D2452" s="45"/>
      <c r="E2452" s="49"/>
      <c r="F2452" s="49"/>
    </row>
    <row r="2453" spans="1:6" x14ac:dyDescent="0.25">
      <c r="A2453" s="15"/>
      <c r="B2453" s="137"/>
      <c r="C2453" s="137"/>
      <c r="D2453" s="45"/>
      <c r="E2453" s="49"/>
      <c r="F2453" s="49"/>
    </row>
    <row r="2454" spans="1:6" x14ac:dyDescent="0.25">
      <c r="A2454" s="15"/>
      <c r="B2454" s="137"/>
      <c r="C2454" s="137"/>
      <c r="D2454" s="45"/>
      <c r="E2454" s="49"/>
      <c r="F2454" s="49"/>
    </row>
    <row r="2455" spans="1:6" x14ac:dyDescent="0.25">
      <c r="A2455" s="15"/>
      <c r="B2455" s="137"/>
      <c r="C2455" s="137"/>
      <c r="D2455" s="45"/>
      <c r="E2455" s="49"/>
      <c r="F2455" s="49"/>
    </row>
    <row r="2456" spans="1:6" x14ac:dyDescent="0.25">
      <c r="A2456" s="15"/>
      <c r="B2456" s="137"/>
      <c r="C2456" s="137"/>
      <c r="D2456" s="45"/>
      <c r="E2456" s="49"/>
      <c r="F2456" s="49"/>
    </row>
    <row r="2457" spans="1:6" x14ac:dyDescent="0.25">
      <c r="A2457" s="15"/>
      <c r="B2457" s="137"/>
      <c r="C2457" s="137"/>
      <c r="D2457" s="45"/>
      <c r="E2457" s="49"/>
      <c r="F2457" s="49"/>
    </row>
    <row r="2458" spans="1:6" x14ac:dyDescent="0.25">
      <c r="A2458" s="15"/>
      <c r="B2458" s="137"/>
      <c r="C2458" s="137"/>
      <c r="D2458" s="45"/>
      <c r="E2458" s="49"/>
      <c r="F2458" s="49"/>
    </row>
    <row r="2459" spans="1:6" x14ac:dyDescent="0.25">
      <c r="A2459" s="15"/>
      <c r="B2459" s="137"/>
      <c r="C2459" s="137"/>
      <c r="D2459" s="45"/>
      <c r="E2459" s="49"/>
      <c r="F2459" s="49"/>
    </row>
    <row r="2460" spans="1:6" x14ac:dyDescent="0.25">
      <c r="A2460" s="15"/>
      <c r="B2460" s="137"/>
      <c r="C2460" s="137"/>
      <c r="D2460" s="45"/>
      <c r="E2460" s="49"/>
      <c r="F2460" s="49"/>
    </row>
    <row r="2461" spans="1:6" x14ac:dyDescent="0.25">
      <c r="A2461" s="15"/>
      <c r="B2461" s="137"/>
      <c r="C2461" s="137"/>
      <c r="D2461" s="45"/>
      <c r="E2461" s="49"/>
      <c r="F2461" s="49"/>
    </row>
    <row r="2462" spans="1:6" x14ac:dyDescent="0.25">
      <c r="A2462" s="15"/>
      <c r="B2462" s="137"/>
      <c r="C2462" s="137"/>
      <c r="D2462" s="45"/>
      <c r="E2462" s="49"/>
      <c r="F2462" s="49"/>
    </row>
    <row r="2463" spans="1:6" x14ac:dyDescent="0.25">
      <c r="A2463" s="15"/>
      <c r="B2463" s="137"/>
      <c r="C2463" s="137"/>
      <c r="D2463" s="45"/>
      <c r="E2463" s="49"/>
      <c r="F2463" s="49"/>
    </row>
    <row r="2464" spans="1:6" x14ac:dyDescent="0.25">
      <c r="A2464" s="15"/>
      <c r="B2464" s="137"/>
      <c r="C2464" s="137"/>
      <c r="D2464" s="45"/>
      <c r="E2464" s="49"/>
      <c r="F2464" s="49"/>
    </row>
    <row r="2465" spans="1:6" x14ac:dyDescent="0.25">
      <c r="A2465" s="15"/>
      <c r="B2465" s="137"/>
      <c r="C2465" s="137"/>
      <c r="D2465" s="45"/>
      <c r="E2465" s="49"/>
      <c r="F2465" s="49"/>
    </row>
    <row r="2466" spans="1:6" x14ac:dyDescent="0.25">
      <c r="A2466" s="15"/>
      <c r="B2466" s="137"/>
      <c r="C2466" s="137"/>
      <c r="D2466" s="45"/>
      <c r="E2466" s="49"/>
      <c r="F2466" s="49"/>
    </row>
    <row r="2467" spans="1:6" x14ac:dyDescent="0.25">
      <c r="A2467" s="15"/>
      <c r="B2467" s="137"/>
      <c r="C2467" s="137"/>
      <c r="D2467" s="45"/>
      <c r="E2467" s="49"/>
      <c r="F2467" s="49"/>
    </row>
    <row r="2468" spans="1:6" x14ac:dyDescent="0.25">
      <c r="A2468" s="15"/>
      <c r="B2468" s="137"/>
      <c r="C2468" s="137"/>
      <c r="D2468" s="45"/>
      <c r="E2468" s="49"/>
      <c r="F2468" s="49"/>
    </row>
    <row r="2469" spans="1:6" x14ac:dyDescent="0.25">
      <c r="A2469" s="15"/>
      <c r="B2469" s="137"/>
      <c r="C2469" s="137"/>
      <c r="D2469" s="45"/>
      <c r="E2469" s="49"/>
      <c r="F2469" s="49"/>
    </row>
    <row r="2470" spans="1:6" x14ac:dyDescent="0.25">
      <c r="A2470" s="15"/>
      <c r="B2470" s="137"/>
      <c r="C2470" s="137"/>
      <c r="D2470" s="45"/>
      <c r="E2470" s="49"/>
      <c r="F2470" s="49"/>
    </row>
    <row r="2471" spans="1:6" x14ac:dyDescent="0.25">
      <c r="A2471" s="15"/>
      <c r="B2471" s="137"/>
      <c r="C2471" s="137"/>
      <c r="D2471" s="45"/>
      <c r="E2471" s="49"/>
      <c r="F2471" s="49"/>
    </row>
    <row r="2472" spans="1:6" x14ac:dyDescent="0.25">
      <c r="A2472" s="15"/>
      <c r="B2472" s="137"/>
      <c r="C2472" s="137"/>
      <c r="D2472" s="45"/>
      <c r="E2472" s="49"/>
      <c r="F2472" s="49"/>
    </row>
    <row r="2473" spans="1:6" x14ac:dyDescent="0.25">
      <c r="A2473" s="15"/>
      <c r="B2473" s="137"/>
      <c r="C2473" s="137"/>
      <c r="D2473" s="45"/>
      <c r="E2473" s="49"/>
      <c r="F2473" s="49"/>
    </row>
    <row r="2474" spans="1:6" x14ac:dyDescent="0.25">
      <c r="A2474" s="15"/>
      <c r="B2474" s="137"/>
      <c r="C2474" s="137"/>
      <c r="D2474" s="45"/>
      <c r="E2474" s="49"/>
      <c r="F2474" s="49"/>
    </row>
    <row r="2475" spans="1:6" x14ac:dyDescent="0.25">
      <c r="A2475" s="15"/>
      <c r="B2475" s="137"/>
      <c r="C2475" s="137"/>
      <c r="D2475" s="45"/>
      <c r="E2475" s="49"/>
      <c r="F2475" s="49"/>
    </row>
    <row r="2476" spans="1:6" x14ac:dyDescent="0.25">
      <c r="A2476" s="15"/>
      <c r="B2476" s="137"/>
      <c r="C2476" s="137"/>
      <c r="D2476" s="45"/>
      <c r="E2476" s="49"/>
      <c r="F2476" s="49"/>
    </row>
    <row r="2477" spans="1:6" x14ac:dyDescent="0.25">
      <c r="A2477" s="15"/>
      <c r="B2477" s="137"/>
      <c r="C2477" s="137"/>
      <c r="D2477" s="45"/>
      <c r="E2477" s="49"/>
      <c r="F2477" s="49"/>
    </row>
    <row r="2478" spans="1:6" x14ac:dyDescent="0.25">
      <c r="A2478" s="15"/>
      <c r="B2478" s="137"/>
      <c r="C2478" s="137"/>
      <c r="D2478" s="45"/>
      <c r="E2478" s="49"/>
      <c r="F2478" s="49"/>
    </row>
    <row r="2479" spans="1:6" x14ac:dyDescent="0.25">
      <c r="A2479" s="15"/>
      <c r="B2479" s="137"/>
      <c r="C2479" s="137"/>
      <c r="D2479" s="45"/>
      <c r="E2479" s="49"/>
      <c r="F2479" s="49"/>
    </row>
    <row r="2480" spans="1:6" x14ac:dyDescent="0.25">
      <c r="A2480" s="15"/>
      <c r="B2480" s="137"/>
      <c r="C2480" s="137"/>
      <c r="D2480" s="45"/>
      <c r="E2480" s="49"/>
      <c r="F2480" s="49"/>
    </row>
    <row r="2481" spans="1:6" x14ac:dyDescent="0.25">
      <c r="A2481" s="15"/>
      <c r="B2481" s="137"/>
      <c r="C2481" s="137"/>
      <c r="D2481" s="45"/>
      <c r="E2481" s="49"/>
      <c r="F2481" s="49"/>
    </row>
    <row r="2482" spans="1:6" x14ac:dyDescent="0.25">
      <c r="A2482" s="15"/>
      <c r="B2482" s="137"/>
      <c r="C2482" s="137"/>
      <c r="D2482" s="45"/>
      <c r="E2482" s="49"/>
      <c r="F2482" s="49"/>
    </row>
    <row r="2483" spans="1:6" x14ac:dyDescent="0.25">
      <c r="A2483" s="15"/>
      <c r="B2483" s="137"/>
      <c r="C2483" s="137"/>
      <c r="D2483" s="45"/>
      <c r="E2483" s="49"/>
      <c r="F2483" s="49"/>
    </row>
    <row r="2484" spans="1:6" x14ac:dyDescent="0.25">
      <c r="A2484" s="15"/>
      <c r="B2484" s="137"/>
      <c r="C2484" s="137"/>
      <c r="D2484" s="45"/>
      <c r="E2484" s="49"/>
      <c r="F2484" s="49"/>
    </row>
    <row r="2485" spans="1:6" x14ac:dyDescent="0.25">
      <c r="A2485" s="15"/>
      <c r="B2485" s="137"/>
      <c r="C2485" s="137"/>
      <c r="D2485" s="45"/>
      <c r="E2485" s="49"/>
      <c r="F2485" s="49"/>
    </row>
    <row r="2486" spans="1:6" x14ac:dyDescent="0.25">
      <c r="A2486" s="15"/>
      <c r="B2486" s="137"/>
      <c r="C2486" s="137"/>
      <c r="D2486" s="45"/>
      <c r="E2486" s="49"/>
      <c r="F2486" s="49"/>
    </row>
    <row r="2487" spans="1:6" x14ac:dyDescent="0.25">
      <c r="A2487" s="15"/>
      <c r="B2487" s="137"/>
      <c r="C2487" s="137"/>
      <c r="D2487" s="45"/>
      <c r="E2487" s="49"/>
      <c r="F2487" s="49"/>
    </row>
    <row r="2488" spans="1:6" x14ac:dyDescent="0.25">
      <c r="A2488" s="15"/>
      <c r="B2488" s="137"/>
      <c r="C2488" s="137"/>
      <c r="D2488" s="45"/>
      <c r="E2488" s="49"/>
      <c r="F2488" s="49"/>
    </row>
    <row r="2489" spans="1:6" x14ac:dyDescent="0.25">
      <c r="A2489" s="15"/>
      <c r="B2489" s="137"/>
      <c r="C2489" s="137"/>
      <c r="D2489" s="45"/>
      <c r="E2489" s="49"/>
      <c r="F2489" s="49"/>
    </row>
    <row r="2490" spans="1:6" x14ac:dyDescent="0.25">
      <c r="A2490" s="15"/>
      <c r="B2490" s="137"/>
      <c r="C2490" s="137"/>
      <c r="D2490" s="45"/>
      <c r="E2490" s="49"/>
      <c r="F2490" s="49"/>
    </row>
    <row r="2491" spans="1:6" x14ac:dyDescent="0.25">
      <c r="A2491" s="15"/>
      <c r="B2491" s="137"/>
      <c r="C2491" s="137"/>
      <c r="D2491" s="45"/>
      <c r="E2491" s="49"/>
      <c r="F2491" s="49"/>
    </row>
    <row r="2492" spans="1:6" x14ac:dyDescent="0.25">
      <c r="A2492" s="15"/>
      <c r="B2492" s="137"/>
      <c r="C2492" s="137"/>
      <c r="D2492" s="45"/>
      <c r="E2492" s="49"/>
      <c r="F2492" s="49"/>
    </row>
    <row r="2493" spans="1:6" x14ac:dyDescent="0.25">
      <c r="A2493" s="15"/>
      <c r="B2493" s="137"/>
      <c r="C2493" s="137"/>
      <c r="D2493" s="45"/>
      <c r="E2493" s="49"/>
      <c r="F2493" s="49"/>
    </row>
    <row r="2494" spans="1:6" x14ac:dyDescent="0.25">
      <c r="A2494" s="15"/>
      <c r="B2494" s="137"/>
      <c r="C2494" s="137"/>
      <c r="D2494" s="45"/>
      <c r="E2494" s="49"/>
      <c r="F2494" s="49"/>
    </row>
    <row r="2495" spans="1:6" x14ac:dyDescent="0.25">
      <c r="A2495" s="15"/>
      <c r="B2495" s="137"/>
      <c r="C2495" s="137"/>
      <c r="D2495" s="45"/>
      <c r="E2495" s="49"/>
      <c r="F2495" s="49"/>
    </row>
    <row r="2496" spans="1:6" x14ac:dyDescent="0.25">
      <c r="A2496" s="15"/>
      <c r="B2496" s="137"/>
      <c r="C2496" s="137"/>
      <c r="D2496" s="45"/>
      <c r="E2496" s="49"/>
      <c r="F2496" s="49"/>
    </row>
    <row r="2497" spans="1:6" x14ac:dyDescent="0.25">
      <c r="A2497" s="15"/>
      <c r="B2497" s="137"/>
      <c r="C2497" s="137"/>
      <c r="D2497" s="45"/>
      <c r="E2497" s="49"/>
      <c r="F2497" s="49"/>
    </row>
    <row r="2498" spans="1:6" x14ac:dyDescent="0.25">
      <c r="A2498" s="15"/>
      <c r="B2498" s="137"/>
      <c r="C2498" s="137"/>
      <c r="D2498" s="45"/>
      <c r="E2498" s="49"/>
      <c r="F2498" s="49"/>
    </row>
    <row r="2499" spans="1:6" x14ac:dyDescent="0.25">
      <c r="A2499" s="15"/>
      <c r="B2499" s="137"/>
      <c r="C2499" s="137"/>
      <c r="D2499" s="45"/>
      <c r="E2499" s="49"/>
      <c r="F2499" s="49"/>
    </row>
    <row r="2500" spans="1:6" x14ac:dyDescent="0.25">
      <c r="A2500" s="15"/>
      <c r="B2500" s="137"/>
      <c r="C2500" s="137"/>
      <c r="D2500" s="45"/>
      <c r="E2500" s="49"/>
      <c r="F2500" s="49"/>
    </row>
    <row r="2501" spans="1:6" x14ac:dyDescent="0.25">
      <c r="A2501" s="15"/>
      <c r="B2501" s="137"/>
      <c r="C2501" s="137"/>
      <c r="D2501" s="45"/>
      <c r="E2501" s="49"/>
      <c r="F2501" s="49"/>
    </row>
    <row r="2502" spans="1:6" x14ac:dyDescent="0.25">
      <c r="A2502" s="15"/>
      <c r="B2502" s="137"/>
      <c r="C2502" s="137"/>
      <c r="D2502" s="45"/>
      <c r="E2502" s="49"/>
      <c r="F2502" s="49"/>
    </row>
    <row r="2503" spans="1:6" x14ac:dyDescent="0.25">
      <c r="A2503" s="15"/>
      <c r="B2503" s="137"/>
      <c r="C2503" s="137"/>
      <c r="D2503" s="45"/>
      <c r="E2503" s="49"/>
      <c r="F2503" s="49"/>
    </row>
    <row r="2504" spans="1:6" x14ac:dyDescent="0.25">
      <c r="A2504" s="15"/>
      <c r="B2504" s="137"/>
      <c r="C2504" s="137"/>
      <c r="D2504" s="45"/>
      <c r="E2504" s="49"/>
      <c r="F2504" s="49"/>
    </row>
    <row r="2505" spans="1:6" x14ac:dyDescent="0.25">
      <c r="A2505" s="15"/>
      <c r="B2505" s="137"/>
      <c r="C2505" s="137"/>
      <c r="D2505" s="45"/>
      <c r="E2505" s="49"/>
      <c r="F2505" s="49"/>
    </row>
    <row r="2506" spans="1:6" x14ac:dyDescent="0.25">
      <c r="A2506" s="15"/>
      <c r="B2506" s="137"/>
      <c r="C2506" s="137"/>
      <c r="D2506" s="45"/>
      <c r="E2506" s="49"/>
      <c r="F2506" s="49"/>
    </row>
    <row r="2507" spans="1:6" x14ac:dyDescent="0.25">
      <c r="A2507" s="15"/>
      <c r="B2507" s="137"/>
      <c r="C2507" s="137"/>
      <c r="D2507" s="45"/>
      <c r="E2507" s="49"/>
      <c r="F2507" s="49"/>
    </row>
    <row r="2508" spans="1:6" x14ac:dyDescent="0.25">
      <c r="A2508" s="15"/>
      <c r="B2508" s="137"/>
      <c r="C2508" s="137"/>
      <c r="D2508" s="45"/>
      <c r="E2508" s="49"/>
      <c r="F2508" s="49"/>
    </row>
    <row r="2509" spans="1:6" x14ac:dyDescent="0.25">
      <c r="A2509" s="15"/>
      <c r="B2509" s="137"/>
      <c r="C2509" s="137"/>
      <c r="D2509" s="45"/>
      <c r="E2509" s="49"/>
      <c r="F2509" s="49"/>
    </row>
    <row r="2510" spans="1:6" x14ac:dyDescent="0.25">
      <c r="A2510" s="15"/>
      <c r="B2510" s="137"/>
      <c r="C2510" s="137"/>
      <c r="D2510" s="45"/>
      <c r="E2510" s="49"/>
      <c r="F2510" s="49"/>
    </row>
    <row r="2511" spans="1:6" x14ac:dyDescent="0.25">
      <c r="A2511" s="15"/>
      <c r="B2511" s="137"/>
      <c r="C2511" s="137"/>
      <c r="D2511" s="45"/>
      <c r="E2511" s="49"/>
      <c r="F2511" s="49"/>
    </row>
    <row r="2512" spans="1:6" x14ac:dyDescent="0.25">
      <c r="A2512" s="15"/>
      <c r="B2512" s="137"/>
      <c r="C2512" s="137"/>
      <c r="D2512" s="45"/>
      <c r="E2512" s="49"/>
      <c r="F2512" s="49"/>
    </row>
    <row r="2513" spans="1:6" x14ac:dyDescent="0.25">
      <c r="A2513" s="15"/>
      <c r="B2513" s="137"/>
      <c r="C2513" s="137"/>
      <c r="D2513" s="45"/>
      <c r="E2513" s="49"/>
      <c r="F2513" s="49"/>
    </row>
    <row r="2514" spans="1:6" x14ac:dyDescent="0.25">
      <c r="A2514" s="15"/>
      <c r="B2514" s="137"/>
      <c r="C2514" s="137"/>
      <c r="D2514" s="45"/>
      <c r="E2514" s="49"/>
      <c r="F2514" s="49"/>
    </row>
    <row r="2515" spans="1:6" x14ac:dyDescent="0.25">
      <c r="A2515" s="15"/>
      <c r="B2515" s="137"/>
      <c r="C2515" s="137"/>
      <c r="D2515" s="45"/>
      <c r="E2515" s="49"/>
      <c r="F2515" s="49"/>
    </row>
    <row r="2516" spans="1:6" x14ac:dyDescent="0.25">
      <c r="A2516" s="15"/>
      <c r="B2516" s="137"/>
      <c r="C2516" s="137"/>
      <c r="D2516" s="45"/>
      <c r="E2516" s="49"/>
      <c r="F2516" s="49"/>
    </row>
    <row r="2517" spans="1:6" x14ac:dyDescent="0.25">
      <c r="A2517" s="15"/>
      <c r="B2517" s="137"/>
      <c r="C2517" s="137"/>
      <c r="D2517" s="45"/>
      <c r="E2517" s="49"/>
      <c r="F2517" s="49"/>
    </row>
    <row r="2518" spans="1:6" x14ac:dyDescent="0.25">
      <c r="A2518" s="15"/>
      <c r="B2518" s="137"/>
      <c r="C2518" s="137"/>
      <c r="D2518" s="45"/>
      <c r="E2518" s="49"/>
      <c r="F2518" s="49"/>
    </row>
    <row r="2519" spans="1:6" x14ac:dyDescent="0.25">
      <c r="A2519" s="15"/>
      <c r="B2519" s="137"/>
      <c r="C2519" s="137"/>
      <c r="D2519" s="45"/>
      <c r="E2519" s="49"/>
      <c r="F2519" s="49"/>
    </row>
    <row r="2520" spans="1:6" x14ac:dyDescent="0.25">
      <c r="A2520" s="15"/>
      <c r="B2520" s="137"/>
      <c r="C2520" s="137"/>
      <c r="D2520" s="45"/>
      <c r="E2520" s="49"/>
      <c r="F2520" s="49"/>
    </row>
    <row r="2521" spans="1:6" x14ac:dyDescent="0.25">
      <c r="A2521" s="15"/>
      <c r="B2521" s="137"/>
      <c r="C2521" s="137"/>
      <c r="D2521" s="45"/>
      <c r="E2521" s="49"/>
      <c r="F2521" s="49"/>
    </row>
    <row r="2522" spans="1:6" x14ac:dyDescent="0.25">
      <c r="A2522" s="15"/>
      <c r="B2522" s="137"/>
      <c r="C2522" s="137"/>
      <c r="D2522" s="45"/>
      <c r="E2522" s="49"/>
      <c r="F2522" s="49"/>
    </row>
    <row r="2523" spans="1:6" x14ac:dyDescent="0.25">
      <c r="A2523" s="15"/>
      <c r="B2523" s="137"/>
      <c r="C2523" s="137"/>
      <c r="D2523" s="45"/>
      <c r="E2523" s="49"/>
      <c r="F2523" s="49"/>
    </row>
    <row r="2524" spans="1:6" x14ac:dyDescent="0.25">
      <c r="A2524" s="15"/>
      <c r="B2524" s="137"/>
      <c r="C2524" s="137"/>
      <c r="D2524" s="45"/>
      <c r="E2524" s="49"/>
      <c r="F2524" s="49"/>
    </row>
    <row r="2525" spans="1:6" x14ac:dyDescent="0.25">
      <c r="A2525" s="15"/>
      <c r="B2525" s="137"/>
      <c r="C2525" s="137"/>
      <c r="D2525" s="45"/>
      <c r="E2525" s="49"/>
      <c r="F2525" s="49"/>
    </row>
    <row r="2526" spans="1:6" x14ac:dyDescent="0.25">
      <c r="A2526" s="15"/>
      <c r="B2526" s="137"/>
      <c r="C2526" s="137"/>
      <c r="D2526" s="45"/>
      <c r="E2526" s="49"/>
      <c r="F2526" s="49"/>
    </row>
    <row r="2527" spans="1:6" x14ac:dyDescent="0.25">
      <c r="A2527" s="15"/>
      <c r="B2527" s="137"/>
      <c r="C2527" s="137"/>
      <c r="D2527" s="45"/>
      <c r="E2527" s="49"/>
      <c r="F2527" s="49"/>
    </row>
    <row r="2528" spans="1:6" x14ac:dyDescent="0.25">
      <c r="A2528" s="15"/>
      <c r="B2528" s="137"/>
      <c r="C2528" s="137"/>
      <c r="D2528" s="45"/>
      <c r="E2528" s="49"/>
      <c r="F2528" s="49"/>
    </row>
    <row r="2529" spans="1:6" x14ac:dyDescent="0.25">
      <c r="A2529" s="15"/>
      <c r="B2529" s="137"/>
      <c r="C2529" s="137"/>
      <c r="D2529" s="45"/>
      <c r="E2529" s="49"/>
      <c r="F2529" s="49"/>
    </row>
    <row r="2530" spans="1:6" x14ac:dyDescent="0.25">
      <c r="A2530" s="15"/>
      <c r="B2530" s="137"/>
      <c r="C2530" s="137"/>
      <c r="D2530" s="45"/>
      <c r="E2530" s="49"/>
      <c r="F2530" s="49"/>
    </row>
    <row r="2531" spans="1:6" x14ac:dyDescent="0.25">
      <c r="A2531" s="15"/>
      <c r="B2531" s="137"/>
      <c r="C2531" s="137"/>
      <c r="D2531" s="45"/>
      <c r="E2531" s="49"/>
      <c r="F2531" s="49"/>
    </row>
    <row r="2532" spans="1:6" x14ac:dyDescent="0.25">
      <c r="A2532" s="15"/>
      <c r="B2532" s="137"/>
      <c r="C2532" s="137"/>
      <c r="D2532" s="45"/>
      <c r="E2532" s="49"/>
      <c r="F2532" s="49"/>
    </row>
    <row r="2533" spans="1:6" x14ac:dyDescent="0.25">
      <c r="A2533" s="15"/>
      <c r="B2533" s="137"/>
      <c r="C2533" s="137"/>
      <c r="D2533" s="45"/>
      <c r="E2533" s="49"/>
      <c r="F2533" s="49"/>
    </row>
    <row r="2534" spans="1:6" x14ac:dyDescent="0.25">
      <c r="A2534" s="15"/>
      <c r="B2534" s="137"/>
      <c r="C2534" s="137"/>
      <c r="D2534" s="45"/>
      <c r="E2534" s="49"/>
      <c r="F2534" s="49"/>
    </row>
    <row r="2535" spans="1:6" x14ac:dyDescent="0.25">
      <c r="A2535" s="15"/>
      <c r="B2535" s="137"/>
      <c r="C2535" s="137"/>
      <c r="D2535" s="45"/>
      <c r="E2535" s="49"/>
      <c r="F2535" s="49"/>
    </row>
    <row r="2536" spans="1:6" x14ac:dyDescent="0.25">
      <c r="A2536" s="15"/>
      <c r="B2536" s="137"/>
      <c r="C2536" s="137"/>
      <c r="D2536" s="45"/>
      <c r="E2536" s="49"/>
      <c r="F2536" s="49"/>
    </row>
    <row r="2537" spans="1:6" x14ac:dyDescent="0.25">
      <c r="A2537" s="15"/>
      <c r="B2537" s="137"/>
      <c r="C2537" s="137"/>
      <c r="D2537" s="45"/>
      <c r="E2537" s="49"/>
      <c r="F2537" s="49"/>
    </row>
    <row r="2538" spans="1:6" x14ac:dyDescent="0.25">
      <c r="A2538" s="15"/>
      <c r="B2538" s="137"/>
      <c r="C2538" s="137"/>
      <c r="D2538" s="45"/>
      <c r="E2538" s="49"/>
      <c r="F2538" s="49"/>
    </row>
    <row r="2539" spans="1:6" x14ac:dyDescent="0.25">
      <c r="A2539" s="15"/>
      <c r="B2539" s="137"/>
      <c r="C2539" s="137"/>
      <c r="D2539" s="45"/>
      <c r="E2539" s="49"/>
      <c r="F2539" s="49"/>
    </row>
    <row r="2540" spans="1:6" x14ac:dyDescent="0.25">
      <c r="A2540" s="15"/>
      <c r="B2540" s="137"/>
      <c r="C2540" s="137"/>
      <c r="D2540" s="45"/>
      <c r="E2540" s="49"/>
      <c r="F2540" s="49"/>
    </row>
    <row r="2541" spans="1:6" x14ac:dyDescent="0.25">
      <c r="A2541" s="15"/>
      <c r="B2541" s="137"/>
      <c r="C2541" s="137"/>
      <c r="D2541" s="45"/>
      <c r="E2541" s="49"/>
      <c r="F2541" s="49"/>
    </row>
    <row r="2542" spans="1:6" x14ac:dyDescent="0.25">
      <c r="A2542" s="15"/>
      <c r="B2542" s="137"/>
      <c r="C2542" s="137"/>
      <c r="D2542" s="45"/>
      <c r="E2542" s="49"/>
      <c r="F2542" s="49"/>
    </row>
    <row r="2543" spans="1:6" x14ac:dyDescent="0.25">
      <c r="A2543" s="15"/>
      <c r="B2543" s="137"/>
      <c r="C2543" s="137"/>
      <c r="D2543" s="45"/>
      <c r="E2543" s="49"/>
      <c r="F2543" s="49"/>
    </row>
    <row r="2544" spans="1:6" x14ac:dyDescent="0.25">
      <c r="A2544" s="15"/>
      <c r="B2544" s="137"/>
      <c r="C2544" s="137"/>
      <c r="D2544" s="45"/>
      <c r="E2544" s="49"/>
      <c r="F2544" s="49"/>
    </row>
    <row r="2545" spans="1:6" x14ac:dyDescent="0.25">
      <c r="A2545" s="15"/>
      <c r="B2545" s="137"/>
      <c r="C2545" s="137"/>
      <c r="D2545" s="45"/>
      <c r="E2545" s="49"/>
      <c r="F2545" s="49"/>
    </row>
    <row r="2546" spans="1:6" x14ac:dyDescent="0.25">
      <c r="A2546" s="15"/>
      <c r="B2546" s="137"/>
      <c r="C2546" s="137"/>
      <c r="D2546" s="45"/>
      <c r="E2546" s="49"/>
      <c r="F2546" s="49"/>
    </row>
    <row r="2547" spans="1:6" x14ac:dyDescent="0.25">
      <c r="A2547" s="15"/>
      <c r="B2547" s="137"/>
      <c r="C2547" s="137"/>
      <c r="D2547" s="45"/>
      <c r="E2547" s="49"/>
      <c r="F2547" s="49"/>
    </row>
    <row r="2548" spans="1:6" x14ac:dyDescent="0.25">
      <c r="A2548" s="15"/>
      <c r="B2548" s="137"/>
      <c r="C2548" s="137"/>
      <c r="D2548" s="45"/>
      <c r="E2548" s="49"/>
      <c r="F2548" s="49"/>
    </row>
    <row r="2549" spans="1:6" x14ac:dyDescent="0.25">
      <c r="A2549" s="15"/>
      <c r="B2549" s="137"/>
      <c r="C2549" s="137"/>
      <c r="D2549" s="45"/>
      <c r="E2549" s="49"/>
      <c r="F2549" s="49"/>
    </row>
    <row r="2550" spans="1:6" x14ac:dyDescent="0.25">
      <c r="A2550" s="15"/>
      <c r="B2550" s="137"/>
      <c r="C2550" s="137"/>
      <c r="D2550" s="45"/>
      <c r="E2550" s="49"/>
      <c r="F2550" s="49"/>
    </row>
    <row r="2551" spans="1:6" x14ac:dyDescent="0.25">
      <c r="A2551" s="15"/>
      <c r="B2551" s="137"/>
      <c r="C2551" s="137"/>
      <c r="D2551" s="45"/>
      <c r="E2551" s="49"/>
      <c r="F2551" s="49"/>
    </row>
    <row r="2552" spans="1:6" x14ac:dyDescent="0.25">
      <c r="A2552" s="15"/>
      <c r="B2552" s="137"/>
      <c r="C2552" s="137"/>
      <c r="D2552" s="45"/>
      <c r="E2552" s="49"/>
      <c r="F2552" s="49"/>
    </row>
    <row r="2553" spans="1:6" x14ac:dyDescent="0.25">
      <c r="A2553" s="15"/>
      <c r="B2553" s="137"/>
      <c r="C2553" s="137"/>
      <c r="D2553" s="45"/>
      <c r="E2553" s="49"/>
      <c r="F2553" s="49"/>
    </row>
    <row r="2554" spans="1:6" x14ac:dyDescent="0.25">
      <c r="A2554" s="15"/>
      <c r="B2554" s="137"/>
      <c r="C2554" s="137"/>
      <c r="D2554" s="45"/>
      <c r="E2554" s="49"/>
      <c r="F2554" s="49"/>
    </row>
    <row r="2555" spans="1:6" x14ac:dyDescent="0.25">
      <c r="A2555" s="15"/>
      <c r="B2555" s="137"/>
      <c r="C2555" s="137"/>
      <c r="D2555" s="45"/>
      <c r="E2555" s="49"/>
      <c r="F2555" s="49"/>
    </row>
    <row r="2556" spans="1:6" x14ac:dyDescent="0.25">
      <c r="A2556" s="15"/>
      <c r="B2556" s="137"/>
      <c r="C2556" s="137"/>
      <c r="D2556" s="45"/>
      <c r="E2556" s="49"/>
      <c r="F2556" s="49"/>
    </row>
    <row r="2557" spans="1:6" x14ac:dyDescent="0.25">
      <c r="A2557" s="15"/>
      <c r="B2557" s="137"/>
      <c r="C2557" s="137"/>
      <c r="D2557" s="45"/>
      <c r="E2557" s="49"/>
      <c r="F2557" s="49"/>
    </row>
    <row r="2558" spans="1:6" x14ac:dyDescent="0.25">
      <c r="A2558" s="15"/>
      <c r="B2558" s="137"/>
      <c r="C2558" s="137"/>
      <c r="D2558" s="45"/>
      <c r="E2558" s="49"/>
      <c r="F2558" s="49"/>
    </row>
    <row r="2559" spans="1:6" x14ac:dyDescent="0.25">
      <c r="A2559" s="15"/>
      <c r="B2559" s="137"/>
      <c r="C2559" s="137"/>
      <c r="D2559" s="45"/>
      <c r="E2559" s="49"/>
      <c r="F2559" s="49"/>
    </row>
    <row r="2560" spans="1:6" x14ac:dyDescent="0.25">
      <c r="A2560" s="15"/>
      <c r="B2560" s="137"/>
      <c r="C2560" s="137"/>
      <c r="D2560" s="45"/>
      <c r="E2560" s="49"/>
      <c r="F2560" s="49"/>
    </row>
    <row r="2561" spans="1:6" x14ac:dyDescent="0.25">
      <c r="A2561" s="15"/>
      <c r="B2561" s="137"/>
      <c r="C2561" s="137"/>
      <c r="D2561" s="45"/>
      <c r="E2561" s="49"/>
      <c r="F2561" s="49"/>
    </row>
    <row r="2562" spans="1:6" x14ac:dyDescent="0.25">
      <c r="A2562" s="15"/>
      <c r="B2562" s="137"/>
      <c r="C2562" s="137"/>
      <c r="D2562" s="45"/>
      <c r="E2562" s="49"/>
      <c r="F2562" s="49"/>
    </row>
    <row r="2563" spans="1:6" x14ac:dyDescent="0.25">
      <c r="A2563" s="15"/>
      <c r="B2563" s="137"/>
      <c r="C2563" s="137"/>
      <c r="D2563" s="45"/>
      <c r="E2563" s="49"/>
      <c r="F2563" s="49"/>
    </row>
    <row r="2564" spans="1:6" x14ac:dyDescent="0.25">
      <c r="A2564" s="15"/>
      <c r="B2564" s="137"/>
      <c r="C2564" s="137"/>
      <c r="D2564" s="45"/>
      <c r="E2564" s="49"/>
      <c r="F2564" s="49"/>
    </row>
    <row r="2565" spans="1:6" x14ac:dyDescent="0.25">
      <c r="A2565" s="15"/>
      <c r="B2565" s="137"/>
      <c r="C2565" s="137"/>
      <c r="D2565" s="45"/>
      <c r="E2565" s="49"/>
      <c r="F2565" s="49"/>
    </row>
    <row r="2566" spans="1:6" x14ac:dyDescent="0.25">
      <c r="A2566" s="15"/>
      <c r="B2566" s="137"/>
      <c r="C2566" s="137"/>
      <c r="D2566" s="45"/>
      <c r="E2566" s="49"/>
      <c r="F2566" s="49"/>
    </row>
    <row r="2567" spans="1:6" x14ac:dyDescent="0.25">
      <c r="A2567" s="15"/>
      <c r="B2567" s="137"/>
      <c r="C2567" s="137"/>
      <c r="D2567" s="45"/>
      <c r="E2567" s="49"/>
      <c r="F2567" s="49"/>
    </row>
    <row r="2568" spans="1:6" x14ac:dyDescent="0.25">
      <c r="A2568" s="15"/>
      <c r="B2568" s="137"/>
      <c r="C2568" s="137"/>
      <c r="D2568" s="45"/>
      <c r="E2568" s="49"/>
      <c r="F2568" s="49"/>
    </row>
    <row r="2569" spans="1:6" x14ac:dyDescent="0.25">
      <c r="A2569" s="131"/>
      <c r="B2569" s="137"/>
      <c r="C2569" s="137"/>
      <c r="D2569" s="45"/>
      <c r="E2569" s="49"/>
      <c r="F2569" s="49"/>
    </row>
    <row r="2570" spans="1:6" x14ac:dyDescent="0.25">
      <c r="A2570" s="131"/>
      <c r="B2570" s="137"/>
      <c r="C2570" s="137"/>
      <c r="D2570" s="45"/>
      <c r="E2570" s="49"/>
      <c r="F2570" s="49"/>
    </row>
    <row r="2571" spans="1:6" x14ac:dyDescent="0.25">
      <c r="A2571" s="131"/>
      <c r="B2571" s="137"/>
      <c r="C2571" s="137"/>
      <c r="D2571" s="45"/>
      <c r="E2571" s="49"/>
      <c r="F2571" s="49"/>
    </row>
    <row r="2572" spans="1:6" x14ac:dyDescent="0.25">
      <c r="A2572" s="131"/>
      <c r="B2572" s="137"/>
      <c r="C2572" s="137"/>
      <c r="D2572" s="45"/>
      <c r="E2572" s="49"/>
      <c r="F2572" s="49"/>
    </row>
    <row r="2573" spans="1:6" x14ac:dyDescent="0.25">
      <c r="A2573" s="131"/>
      <c r="B2573" s="137"/>
      <c r="C2573" s="137"/>
      <c r="D2573" s="45"/>
      <c r="E2573" s="49"/>
      <c r="F2573" s="49"/>
    </row>
    <row r="2574" spans="1:6" x14ac:dyDescent="0.25">
      <c r="A2574" s="131"/>
      <c r="B2574" s="137"/>
      <c r="C2574" s="137"/>
      <c r="D2574" s="45"/>
      <c r="E2574" s="49"/>
      <c r="F2574" s="49"/>
    </row>
    <row r="2575" spans="1:6" x14ac:dyDescent="0.25">
      <c r="A2575" s="131"/>
      <c r="B2575" s="137"/>
      <c r="C2575" s="137"/>
      <c r="D2575" s="45"/>
      <c r="E2575" s="49"/>
      <c r="F2575" s="49"/>
    </row>
    <row r="2576" spans="1:6" x14ac:dyDescent="0.25">
      <c r="A2576" s="131"/>
      <c r="B2576" s="137"/>
      <c r="C2576" s="137"/>
      <c r="D2576" s="45"/>
      <c r="E2576" s="49"/>
      <c r="F2576" s="49"/>
    </row>
    <row r="2577" spans="1:6" x14ac:dyDescent="0.25">
      <c r="A2577" s="131"/>
      <c r="B2577" s="137"/>
      <c r="C2577" s="137"/>
      <c r="D2577" s="45"/>
      <c r="E2577" s="49"/>
      <c r="F2577" s="49"/>
    </row>
    <row r="2578" spans="1:6" x14ac:dyDescent="0.25">
      <c r="A2578" s="131"/>
      <c r="B2578" s="137"/>
      <c r="C2578" s="137"/>
      <c r="D2578" s="45"/>
      <c r="E2578" s="49"/>
      <c r="F2578" s="49"/>
    </row>
    <row r="2579" spans="1:6" x14ac:dyDescent="0.25">
      <c r="A2579" s="131"/>
      <c r="B2579" s="137"/>
      <c r="C2579" s="137"/>
      <c r="D2579" s="45"/>
      <c r="E2579" s="49"/>
      <c r="F2579" s="49"/>
    </row>
    <row r="2580" spans="1:6" x14ac:dyDescent="0.25">
      <c r="A2580" s="131"/>
      <c r="B2580" s="137"/>
      <c r="C2580" s="137"/>
      <c r="D2580" s="45"/>
      <c r="E2580" s="49"/>
      <c r="F2580" s="49"/>
    </row>
    <row r="2581" spans="1:6" x14ac:dyDescent="0.25">
      <c r="A2581" s="131"/>
      <c r="B2581" s="137"/>
      <c r="C2581" s="137"/>
      <c r="D2581" s="45"/>
      <c r="E2581" s="49"/>
      <c r="F2581" s="49"/>
    </row>
    <row r="2582" spans="1:6" x14ac:dyDescent="0.25">
      <c r="A2582" s="131"/>
      <c r="B2582" s="137"/>
      <c r="C2582" s="137"/>
      <c r="D2582" s="45"/>
      <c r="E2582" s="49"/>
      <c r="F2582" s="49"/>
    </row>
    <row r="2583" spans="1:6" x14ac:dyDescent="0.25">
      <c r="A2583" s="131"/>
      <c r="B2583" s="137"/>
      <c r="C2583" s="137"/>
      <c r="D2583" s="45"/>
      <c r="E2583" s="49"/>
      <c r="F2583" s="49"/>
    </row>
    <row r="2584" spans="1:6" x14ac:dyDescent="0.25">
      <c r="A2584" s="131"/>
      <c r="B2584" s="137"/>
      <c r="C2584" s="137"/>
      <c r="D2584" s="45"/>
      <c r="E2584" s="49"/>
      <c r="F2584" s="49"/>
    </row>
    <row r="2585" spans="1:6" x14ac:dyDescent="0.25">
      <c r="A2585" s="131"/>
      <c r="B2585" s="137"/>
      <c r="C2585" s="137"/>
      <c r="D2585" s="45"/>
      <c r="E2585" s="49"/>
      <c r="F2585" s="49"/>
    </row>
    <row r="2586" spans="1:6" x14ac:dyDescent="0.25">
      <c r="A2586" s="131"/>
      <c r="B2586" s="137"/>
      <c r="C2586" s="137"/>
      <c r="D2586" s="45"/>
      <c r="E2586" s="49"/>
      <c r="F2586" s="49"/>
    </row>
    <row r="2587" spans="1:6" x14ac:dyDescent="0.25">
      <c r="A2587" s="131"/>
      <c r="B2587" s="137"/>
      <c r="C2587" s="137"/>
      <c r="D2587" s="45"/>
      <c r="E2587" s="49"/>
      <c r="F2587" s="49"/>
    </row>
    <row r="2588" spans="1:6" x14ac:dyDescent="0.25">
      <c r="A2588" s="131"/>
      <c r="B2588" s="137"/>
      <c r="C2588" s="137"/>
      <c r="D2588" s="45"/>
      <c r="E2588" s="49"/>
      <c r="F2588" s="49"/>
    </row>
    <row r="2589" spans="1:6" x14ac:dyDescent="0.25">
      <c r="A2589" s="131"/>
      <c r="B2589" s="137"/>
      <c r="C2589" s="137"/>
      <c r="D2589" s="45"/>
      <c r="E2589" s="49"/>
      <c r="F2589" s="49"/>
    </row>
    <row r="2590" spans="1:6" x14ac:dyDescent="0.25">
      <c r="A2590" s="131"/>
      <c r="B2590" s="137"/>
      <c r="C2590" s="137"/>
      <c r="D2590" s="45"/>
      <c r="E2590" s="49"/>
      <c r="F2590" s="49"/>
    </row>
    <row r="2591" spans="1:6" x14ac:dyDescent="0.25">
      <c r="A2591" s="131"/>
      <c r="B2591" s="137"/>
      <c r="C2591" s="137"/>
      <c r="D2591" s="45"/>
      <c r="E2591" s="49"/>
      <c r="F2591" s="49"/>
    </row>
    <row r="2592" spans="1:6" x14ac:dyDescent="0.25">
      <c r="A2592" s="131"/>
      <c r="B2592" s="137"/>
      <c r="C2592" s="137"/>
      <c r="D2592" s="45"/>
      <c r="E2592" s="49"/>
      <c r="F2592" s="49"/>
    </row>
    <row r="2593" spans="1:6" x14ac:dyDescent="0.25">
      <c r="A2593" s="131"/>
      <c r="B2593" s="137"/>
      <c r="C2593" s="137"/>
      <c r="D2593" s="45"/>
      <c r="E2593" s="49"/>
      <c r="F2593" s="49"/>
    </row>
    <row r="2594" spans="1:6" x14ac:dyDescent="0.25">
      <c r="A2594" s="131"/>
      <c r="B2594" s="137"/>
      <c r="C2594" s="137"/>
      <c r="D2594" s="45"/>
      <c r="E2594" s="49"/>
      <c r="F2594" s="49"/>
    </row>
    <row r="2595" spans="1:6" x14ac:dyDescent="0.25">
      <c r="A2595" s="131"/>
      <c r="B2595" s="137"/>
      <c r="C2595" s="137"/>
      <c r="D2595" s="45"/>
      <c r="E2595" s="49"/>
      <c r="F2595" s="49"/>
    </row>
    <row r="2596" spans="1:6" x14ac:dyDescent="0.25">
      <c r="A2596" s="131"/>
      <c r="B2596" s="137"/>
      <c r="C2596" s="137"/>
      <c r="D2596" s="45"/>
      <c r="E2596" s="49"/>
      <c r="F2596" s="49"/>
    </row>
    <row r="2597" spans="1:6" x14ac:dyDescent="0.25">
      <c r="A2597" s="131"/>
      <c r="B2597" s="137"/>
      <c r="C2597" s="137"/>
      <c r="D2597" s="45"/>
      <c r="E2597" s="49"/>
      <c r="F2597" s="49"/>
    </row>
    <row r="2598" spans="1:6" x14ac:dyDescent="0.25">
      <c r="A2598" s="131"/>
      <c r="B2598" s="137"/>
      <c r="C2598" s="137"/>
      <c r="D2598" s="45"/>
      <c r="E2598" s="49"/>
      <c r="F2598" s="49"/>
    </row>
    <row r="2599" spans="1:6" x14ac:dyDescent="0.25">
      <c r="A2599" s="131"/>
      <c r="B2599" s="137"/>
      <c r="C2599" s="137"/>
      <c r="D2599" s="45"/>
      <c r="E2599" s="49"/>
      <c r="F2599" s="49"/>
    </row>
    <row r="2600" spans="1:6" x14ac:dyDescent="0.25">
      <c r="A2600" s="131"/>
      <c r="B2600" s="137"/>
      <c r="C2600" s="137"/>
      <c r="D2600" s="45"/>
      <c r="E2600" s="49"/>
      <c r="F2600" s="49"/>
    </row>
    <row r="2601" spans="1:6" x14ac:dyDescent="0.25">
      <c r="A2601" s="131"/>
      <c r="B2601" s="137"/>
      <c r="C2601" s="137"/>
      <c r="D2601" s="45"/>
      <c r="E2601" s="49"/>
      <c r="F2601" s="49"/>
    </row>
    <row r="2602" spans="1:6" x14ac:dyDescent="0.25">
      <c r="A2602" s="131"/>
      <c r="B2602" s="137"/>
      <c r="C2602" s="137"/>
      <c r="D2602" s="45"/>
      <c r="E2602" s="49"/>
      <c r="F2602" s="49"/>
    </row>
    <row r="2603" spans="1:6" x14ac:dyDescent="0.25">
      <c r="A2603" s="131"/>
      <c r="B2603" s="137"/>
      <c r="C2603" s="137"/>
      <c r="D2603" s="45"/>
      <c r="E2603" s="49"/>
      <c r="F2603" s="49"/>
    </row>
    <row r="2604" spans="1:6" x14ac:dyDescent="0.25">
      <c r="A2604" s="131"/>
      <c r="B2604" s="137"/>
      <c r="C2604" s="137"/>
      <c r="D2604" s="45"/>
      <c r="E2604" s="49"/>
      <c r="F2604" s="49"/>
    </row>
    <row r="2605" spans="1:6" x14ac:dyDescent="0.25">
      <c r="A2605" s="131"/>
      <c r="B2605" s="137"/>
      <c r="C2605" s="137"/>
      <c r="D2605" s="45"/>
      <c r="E2605" s="49"/>
      <c r="F2605" s="49"/>
    </row>
    <row r="2606" spans="1:6" x14ac:dyDescent="0.25">
      <c r="A2606" s="131"/>
      <c r="B2606" s="137"/>
      <c r="C2606" s="137"/>
      <c r="D2606" s="45"/>
      <c r="E2606" s="49"/>
      <c r="F2606" s="49"/>
    </row>
    <row r="2607" spans="1:6" x14ac:dyDescent="0.25">
      <c r="A2607" s="131"/>
      <c r="B2607" s="137"/>
      <c r="C2607" s="137"/>
      <c r="D2607" s="45"/>
      <c r="E2607" s="49"/>
      <c r="F2607" s="49"/>
    </row>
    <row r="2608" spans="1:6" x14ac:dyDescent="0.25">
      <c r="A2608" s="131"/>
      <c r="B2608" s="137"/>
      <c r="C2608" s="137"/>
      <c r="D2608" s="45"/>
      <c r="E2608" s="49"/>
      <c r="F2608" s="49"/>
    </row>
    <row r="2609" spans="1:6" x14ac:dyDescent="0.25">
      <c r="A2609" s="131"/>
      <c r="B2609" s="137"/>
      <c r="C2609" s="137"/>
      <c r="D2609" s="45"/>
      <c r="E2609" s="49"/>
      <c r="F2609" s="49"/>
    </row>
    <row r="2610" spans="1:6" x14ac:dyDescent="0.25">
      <c r="A2610" s="131"/>
      <c r="B2610" s="137"/>
      <c r="C2610" s="137"/>
      <c r="D2610" s="45"/>
      <c r="E2610" s="49"/>
      <c r="F2610" s="49"/>
    </row>
    <row r="2611" spans="1:6" x14ac:dyDescent="0.25">
      <c r="A2611" s="131"/>
      <c r="B2611" s="137"/>
      <c r="C2611" s="137"/>
      <c r="D2611" s="45"/>
      <c r="E2611" s="49"/>
      <c r="F2611" s="49"/>
    </row>
    <row r="2612" spans="1:6" x14ac:dyDescent="0.25">
      <c r="A2612" s="131"/>
      <c r="B2612" s="137"/>
      <c r="C2612" s="137"/>
      <c r="D2612" s="45"/>
      <c r="E2612" s="49"/>
      <c r="F2612" s="49"/>
    </row>
    <row r="2613" spans="1:6" x14ac:dyDescent="0.25">
      <c r="A2613" s="131"/>
      <c r="B2613" s="137"/>
      <c r="C2613" s="137"/>
      <c r="D2613" s="45"/>
      <c r="E2613" s="49"/>
      <c r="F2613" s="49"/>
    </row>
    <row r="2614" spans="1:6" x14ac:dyDescent="0.25">
      <c r="A2614" s="131"/>
      <c r="B2614" s="137"/>
      <c r="C2614" s="137"/>
      <c r="D2614" s="45"/>
      <c r="E2614" s="49"/>
      <c r="F2614" s="49"/>
    </row>
    <row r="2615" spans="1:6" x14ac:dyDescent="0.25">
      <c r="A2615" s="131"/>
      <c r="B2615" s="137"/>
      <c r="C2615" s="137"/>
      <c r="D2615" s="45"/>
      <c r="E2615" s="49"/>
      <c r="F2615" s="49"/>
    </row>
    <row r="2616" spans="1:6" x14ac:dyDescent="0.25">
      <c r="A2616" s="131"/>
      <c r="B2616" s="137"/>
      <c r="C2616" s="137"/>
      <c r="D2616" s="45"/>
      <c r="E2616" s="49"/>
      <c r="F2616" s="49"/>
    </row>
    <row r="2617" spans="1:6" x14ac:dyDescent="0.25">
      <c r="A2617" s="131"/>
      <c r="B2617" s="137"/>
      <c r="C2617" s="137"/>
      <c r="D2617" s="45"/>
      <c r="E2617" s="49"/>
      <c r="F2617" s="49"/>
    </row>
    <row r="2618" spans="1:6" x14ac:dyDescent="0.25">
      <c r="A2618" s="131"/>
      <c r="B2618" s="137"/>
      <c r="C2618" s="137"/>
      <c r="D2618" s="45"/>
      <c r="E2618" s="49"/>
      <c r="F2618" s="49"/>
    </row>
    <row r="2619" spans="1:6" x14ac:dyDescent="0.25">
      <c r="A2619" s="131"/>
      <c r="B2619" s="137"/>
      <c r="C2619" s="137"/>
      <c r="D2619" s="45"/>
      <c r="E2619" s="49"/>
      <c r="F2619" s="49"/>
    </row>
    <row r="2620" spans="1:6" x14ac:dyDescent="0.25">
      <c r="A2620" s="131"/>
      <c r="B2620" s="137"/>
      <c r="C2620" s="137"/>
      <c r="D2620" s="45"/>
      <c r="E2620" s="49"/>
      <c r="F2620" s="49"/>
    </row>
    <row r="2621" spans="1:6" x14ac:dyDescent="0.25">
      <c r="A2621" s="131"/>
      <c r="B2621" s="137"/>
      <c r="C2621" s="137"/>
      <c r="D2621" s="45"/>
      <c r="E2621" s="49"/>
      <c r="F2621" s="49"/>
    </row>
    <row r="2622" spans="1:6" x14ac:dyDescent="0.25">
      <c r="A2622" s="131"/>
      <c r="B2622" s="137"/>
      <c r="C2622" s="137"/>
      <c r="D2622" s="45"/>
      <c r="E2622" s="49"/>
      <c r="F2622" s="49"/>
    </row>
    <row r="2623" spans="1:6" x14ac:dyDescent="0.25">
      <c r="A2623" s="131"/>
      <c r="B2623" s="137"/>
      <c r="C2623" s="137"/>
      <c r="D2623" s="45"/>
      <c r="E2623" s="49"/>
      <c r="F2623" s="49"/>
    </row>
    <row r="2624" spans="1:6" x14ac:dyDescent="0.25">
      <c r="A2624" s="131"/>
      <c r="B2624" s="137"/>
      <c r="C2624" s="137"/>
      <c r="D2624" s="45"/>
      <c r="E2624" s="49"/>
      <c r="F2624" s="49"/>
    </row>
    <row r="2625" spans="1:6" x14ac:dyDescent="0.25">
      <c r="A2625" s="131"/>
      <c r="B2625" s="137"/>
      <c r="C2625" s="137"/>
      <c r="D2625" s="45"/>
      <c r="E2625" s="49"/>
      <c r="F2625" s="49"/>
    </row>
    <row r="2626" spans="1:6" x14ac:dyDescent="0.25">
      <c r="A2626" s="131"/>
      <c r="B2626" s="137"/>
      <c r="C2626" s="137"/>
      <c r="D2626" s="45"/>
      <c r="E2626" s="49"/>
      <c r="F2626" s="49"/>
    </row>
    <row r="2627" spans="1:6" x14ac:dyDescent="0.25">
      <c r="A2627" s="131"/>
      <c r="B2627" s="137"/>
      <c r="C2627" s="137"/>
      <c r="D2627" s="45"/>
      <c r="E2627" s="49"/>
      <c r="F2627" s="49"/>
    </row>
    <row r="2628" spans="1:6" x14ac:dyDescent="0.25">
      <c r="A2628" s="131"/>
      <c r="B2628" s="137"/>
      <c r="C2628" s="137"/>
      <c r="D2628" s="45"/>
      <c r="E2628" s="49"/>
      <c r="F2628" s="49"/>
    </row>
    <row r="2629" spans="1:6" x14ac:dyDescent="0.25">
      <c r="A2629" s="131"/>
      <c r="B2629" s="137"/>
      <c r="C2629" s="137"/>
      <c r="D2629" s="45"/>
      <c r="E2629" s="49"/>
      <c r="F2629" s="49"/>
    </row>
    <row r="2630" spans="1:6" x14ac:dyDescent="0.25">
      <c r="A2630" s="131"/>
      <c r="B2630" s="137"/>
      <c r="C2630" s="137"/>
      <c r="D2630" s="45"/>
      <c r="E2630" s="49"/>
      <c r="F2630" s="49"/>
    </row>
    <row r="2631" spans="1:6" x14ac:dyDescent="0.25">
      <c r="A2631" s="131"/>
      <c r="B2631" s="137"/>
      <c r="C2631" s="137"/>
      <c r="D2631" s="45"/>
      <c r="E2631" s="49"/>
      <c r="F2631" s="49"/>
    </row>
    <row r="2632" spans="1:6" x14ac:dyDescent="0.25">
      <c r="A2632" s="131"/>
      <c r="B2632" s="137"/>
      <c r="C2632" s="137"/>
      <c r="D2632" s="45"/>
      <c r="E2632" s="49"/>
      <c r="F2632" s="49"/>
    </row>
    <row r="2633" spans="1:6" x14ac:dyDescent="0.25">
      <c r="A2633" s="131"/>
      <c r="B2633" s="137"/>
      <c r="C2633" s="137"/>
      <c r="D2633" s="45"/>
      <c r="E2633" s="49"/>
      <c r="F2633" s="49"/>
    </row>
    <row r="2634" spans="1:6" x14ac:dyDescent="0.25">
      <c r="A2634" s="131"/>
      <c r="B2634" s="137"/>
      <c r="C2634" s="137"/>
      <c r="D2634" s="45"/>
      <c r="E2634" s="49"/>
      <c r="F2634" s="49"/>
    </row>
    <row r="2635" spans="1:6" x14ac:dyDescent="0.25">
      <c r="A2635" s="131"/>
      <c r="B2635" s="137"/>
      <c r="C2635" s="137"/>
      <c r="D2635" s="45"/>
      <c r="E2635" s="49"/>
      <c r="F2635" s="49"/>
    </row>
    <row r="2636" spans="1:6" x14ac:dyDescent="0.25">
      <c r="A2636" s="131"/>
      <c r="B2636" s="137"/>
      <c r="C2636" s="137"/>
      <c r="D2636" s="45"/>
      <c r="E2636" s="49"/>
      <c r="F2636" s="49"/>
    </row>
    <row r="2637" spans="1:6" x14ac:dyDescent="0.25">
      <c r="A2637" s="131"/>
      <c r="B2637" s="137"/>
      <c r="C2637" s="137"/>
      <c r="D2637" s="45"/>
      <c r="E2637" s="49"/>
      <c r="F2637" s="49"/>
    </row>
    <row r="2638" spans="1:6" x14ac:dyDescent="0.25">
      <c r="A2638" s="131"/>
      <c r="B2638" s="137"/>
      <c r="C2638" s="137"/>
      <c r="D2638" s="45"/>
      <c r="E2638" s="49"/>
      <c r="F2638" s="49"/>
    </row>
    <row r="2639" spans="1:6" x14ac:dyDescent="0.25">
      <c r="A2639" s="131"/>
      <c r="B2639" s="137"/>
      <c r="C2639" s="137"/>
      <c r="D2639" s="45"/>
      <c r="E2639" s="49"/>
      <c r="F2639" s="49"/>
    </row>
    <row r="2640" spans="1:6" x14ac:dyDescent="0.25">
      <c r="A2640" s="131"/>
      <c r="B2640" s="137"/>
      <c r="C2640" s="137"/>
      <c r="D2640" s="45"/>
      <c r="E2640" s="49"/>
      <c r="F2640" s="49"/>
    </row>
    <row r="2641" spans="1:6" x14ac:dyDescent="0.25">
      <c r="A2641" s="131"/>
      <c r="B2641" s="137"/>
      <c r="C2641" s="137"/>
      <c r="D2641" s="45"/>
      <c r="E2641" s="49"/>
      <c r="F2641" s="49"/>
    </row>
    <row r="2642" spans="1:6" x14ac:dyDescent="0.25">
      <c r="A2642" s="131"/>
      <c r="B2642" s="137"/>
      <c r="C2642" s="137"/>
      <c r="D2642" s="45"/>
      <c r="E2642" s="49"/>
      <c r="F2642" s="49"/>
    </row>
    <row r="2643" spans="1:6" x14ac:dyDescent="0.25">
      <c r="A2643" s="131"/>
      <c r="B2643" s="137"/>
      <c r="C2643" s="137"/>
      <c r="D2643" s="45"/>
      <c r="E2643" s="49"/>
      <c r="F2643" s="49"/>
    </row>
    <row r="2644" spans="1:6" x14ac:dyDescent="0.25">
      <c r="A2644" s="131"/>
      <c r="B2644" s="137"/>
      <c r="C2644" s="137"/>
      <c r="D2644" s="45"/>
      <c r="E2644" s="49"/>
      <c r="F2644" s="49"/>
    </row>
    <row r="2645" spans="1:6" x14ac:dyDescent="0.25">
      <c r="A2645" s="131"/>
      <c r="B2645" s="137"/>
      <c r="C2645" s="137"/>
      <c r="D2645" s="45"/>
      <c r="E2645" s="49"/>
      <c r="F2645" s="49"/>
    </row>
    <row r="2646" spans="1:6" x14ac:dyDescent="0.25">
      <c r="A2646" s="131"/>
      <c r="B2646" s="137"/>
      <c r="C2646" s="137"/>
      <c r="D2646" s="45"/>
      <c r="E2646" s="49"/>
      <c r="F2646" s="49"/>
    </row>
    <row r="2647" spans="1:6" x14ac:dyDescent="0.25">
      <c r="A2647" s="131"/>
      <c r="B2647" s="137"/>
      <c r="C2647" s="137"/>
      <c r="D2647" s="45"/>
      <c r="E2647" s="49"/>
      <c r="F2647" s="49"/>
    </row>
    <row r="2648" spans="1:6" x14ac:dyDescent="0.25">
      <c r="A2648" s="131"/>
      <c r="B2648" s="137"/>
      <c r="C2648" s="137"/>
      <c r="D2648" s="45"/>
      <c r="E2648" s="49"/>
      <c r="F2648" s="49"/>
    </row>
    <row r="2649" spans="1:6" x14ac:dyDescent="0.25">
      <c r="A2649" s="131"/>
      <c r="B2649" s="137"/>
      <c r="C2649" s="137"/>
      <c r="D2649" s="45"/>
      <c r="E2649" s="49"/>
      <c r="F2649" s="49"/>
    </row>
    <row r="2650" spans="1:6" x14ac:dyDescent="0.25">
      <c r="A2650" s="131"/>
      <c r="B2650" s="137"/>
      <c r="C2650" s="137"/>
      <c r="D2650" s="45"/>
      <c r="E2650" s="49"/>
      <c r="F2650" s="49"/>
    </row>
    <row r="2651" spans="1:6" x14ac:dyDescent="0.25">
      <c r="A2651" s="131"/>
      <c r="B2651" s="137"/>
      <c r="C2651" s="137"/>
      <c r="D2651" s="45"/>
      <c r="E2651" s="49"/>
      <c r="F2651" s="49"/>
    </row>
    <row r="2652" spans="1:6" x14ac:dyDescent="0.25">
      <c r="A2652" s="131"/>
      <c r="B2652" s="137"/>
      <c r="C2652" s="137"/>
      <c r="D2652" s="45"/>
      <c r="E2652" s="49"/>
      <c r="F2652" s="49"/>
    </row>
    <row r="2653" spans="1:6" x14ac:dyDescent="0.25">
      <c r="A2653" s="131"/>
      <c r="B2653" s="137"/>
      <c r="C2653" s="137"/>
      <c r="D2653" s="45"/>
      <c r="E2653" s="49"/>
      <c r="F2653" s="49"/>
    </row>
    <row r="2654" spans="1:6" x14ac:dyDescent="0.25">
      <c r="A2654" s="131"/>
      <c r="B2654" s="137"/>
      <c r="C2654" s="137"/>
      <c r="D2654" s="45"/>
      <c r="E2654" s="49"/>
      <c r="F2654" s="49"/>
    </row>
    <row r="2655" spans="1:6" x14ac:dyDescent="0.25">
      <c r="A2655" s="131"/>
      <c r="B2655" s="137"/>
      <c r="C2655" s="137"/>
      <c r="D2655" s="45"/>
      <c r="E2655" s="49"/>
      <c r="F2655" s="49"/>
    </row>
    <row r="2656" spans="1:6" x14ac:dyDescent="0.25">
      <c r="A2656" s="131"/>
      <c r="B2656" s="137"/>
      <c r="C2656" s="137"/>
      <c r="D2656" s="45"/>
      <c r="E2656" s="49"/>
      <c r="F2656" s="49"/>
    </row>
    <row r="2657" spans="1:6" x14ac:dyDescent="0.25">
      <c r="A2657" s="131"/>
      <c r="B2657" s="137"/>
      <c r="C2657" s="137"/>
      <c r="D2657" s="45"/>
      <c r="E2657" s="49"/>
      <c r="F2657" s="49"/>
    </row>
    <row r="2658" spans="1:6" x14ac:dyDescent="0.25">
      <c r="A2658" s="131"/>
      <c r="B2658" s="137"/>
      <c r="C2658" s="137"/>
      <c r="D2658" s="45"/>
      <c r="E2658" s="49"/>
      <c r="F2658" s="49"/>
    </row>
    <row r="2659" spans="1:6" x14ac:dyDescent="0.25">
      <c r="A2659" s="131"/>
      <c r="B2659" s="137"/>
      <c r="C2659" s="137"/>
      <c r="D2659" s="45"/>
      <c r="E2659" s="49"/>
      <c r="F2659" s="49"/>
    </row>
    <row r="2660" spans="1:6" x14ac:dyDescent="0.25">
      <c r="A2660" s="131"/>
      <c r="B2660" s="137"/>
      <c r="C2660" s="137"/>
      <c r="D2660" s="45"/>
      <c r="E2660" s="49"/>
      <c r="F2660" s="49"/>
    </row>
    <row r="2661" spans="1:6" x14ac:dyDescent="0.25">
      <c r="A2661" s="131"/>
      <c r="B2661" s="137"/>
      <c r="C2661" s="137"/>
      <c r="D2661" s="45"/>
      <c r="E2661" s="49"/>
      <c r="F2661" s="49"/>
    </row>
    <row r="2662" spans="1:6" x14ac:dyDescent="0.25">
      <c r="A2662" s="131"/>
      <c r="B2662" s="137"/>
      <c r="C2662" s="137"/>
      <c r="D2662" s="45"/>
      <c r="E2662" s="49"/>
      <c r="F2662" s="49"/>
    </row>
    <row r="2663" spans="1:6" x14ac:dyDescent="0.25">
      <c r="A2663" s="131"/>
      <c r="B2663" s="137"/>
      <c r="C2663" s="137"/>
      <c r="D2663" s="45"/>
      <c r="E2663" s="49"/>
      <c r="F2663" s="49"/>
    </row>
    <row r="2664" spans="1:6" x14ac:dyDescent="0.25">
      <c r="A2664" s="131"/>
      <c r="B2664" s="137"/>
      <c r="C2664" s="137"/>
      <c r="D2664" s="45"/>
      <c r="E2664" s="49"/>
      <c r="F2664" s="49"/>
    </row>
    <row r="2665" spans="1:6" x14ac:dyDescent="0.25">
      <c r="A2665" s="131"/>
      <c r="B2665" s="137"/>
      <c r="C2665" s="137"/>
      <c r="D2665" s="45"/>
      <c r="E2665" s="49"/>
      <c r="F2665" s="49"/>
    </row>
    <row r="2666" spans="1:6" x14ac:dyDescent="0.25">
      <c r="A2666" s="131"/>
      <c r="B2666" s="137"/>
      <c r="C2666" s="137"/>
      <c r="D2666" s="45"/>
      <c r="E2666" s="49"/>
      <c r="F2666" s="49"/>
    </row>
    <row r="2667" spans="1:6" x14ac:dyDescent="0.25">
      <c r="A2667" s="131"/>
      <c r="B2667" s="137"/>
      <c r="C2667" s="137"/>
      <c r="D2667" s="45"/>
      <c r="E2667" s="49"/>
      <c r="F2667" s="49"/>
    </row>
    <row r="2668" spans="1:6" x14ac:dyDescent="0.25">
      <c r="A2668" s="131"/>
      <c r="B2668" s="137"/>
      <c r="C2668" s="137"/>
      <c r="D2668" s="45"/>
      <c r="E2668" s="49"/>
      <c r="F2668" s="49"/>
    </row>
    <row r="2669" spans="1:6" x14ac:dyDescent="0.25">
      <c r="A2669" s="131"/>
      <c r="B2669" s="137"/>
      <c r="C2669" s="137"/>
      <c r="D2669" s="45"/>
      <c r="E2669" s="49"/>
      <c r="F2669" s="49"/>
    </row>
    <row r="2670" spans="1:6" x14ac:dyDescent="0.25">
      <c r="A2670" s="131"/>
      <c r="B2670" s="137"/>
      <c r="C2670" s="137"/>
      <c r="D2670" s="45"/>
      <c r="E2670" s="49"/>
      <c r="F2670" s="49"/>
    </row>
    <row r="2671" spans="1:6" x14ac:dyDescent="0.25">
      <c r="A2671" s="131"/>
      <c r="B2671" s="137"/>
      <c r="C2671" s="137"/>
      <c r="D2671" s="45"/>
      <c r="E2671" s="49"/>
      <c r="F2671" s="49"/>
    </row>
    <row r="2672" spans="1:6" x14ac:dyDescent="0.25">
      <c r="A2672" s="131"/>
      <c r="B2672" s="137"/>
      <c r="C2672" s="137"/>
      <c r="D2672" s="45"/>
      <c r="E2672" s="49"/>
      <c r="F2672" s="49"/>
    </row>
    <row r="2673" spans="1:6" x14ac:dyDescent="0.25">
      <c r="A2673" s="131"/>
      <c r="B2673" s="137"/>
      <c r="C2673" s="137"/>
      <c r="D2673" s="45"/>
      <c r="E2673" s="49"/>
      <c r="F2673" s="49"/>
    </row>
    <row r="2674" spans="1:6" x14ac:dyDescent="0.25">
      <c r="A2674" s="131"/>
      <c r="B2674" s="137"/>
      <c r="C2674" s="137"/>
      <c r="D2674" s="45"/>
      <c r="E2674" s="49"/>
      <c r="F2674" s="49"/>
    </row>
    <row r="2675" spans="1:6" x14ac:dyDescent="0.25">
      <c r="A2675" s="131"/>
      <c r="B2675" s="137"/>
      <c r="C2675" s="137"/>
      <c r="D2675" s="45"/>
      <c r="E2675" s="49"/>
      <c r="F2675" s="49"/>
    </row>
    <row r="2676" spans="1:6" x14ac:dyDescent="0.25">
      <c r="A2676" s="131"/>
      <c r="B2676" s="137"/>
      <c r="C2676" s="137"/>
      <c r="D2676" s="45"/>
      <c r="E2676" s="49"/>
      <c r="F2676" s="49"/>
    </row>
    <row r="2677" spans="1:6" x14ac:dyDescent="0.25">
      <c r="A2677" s="131"/>
      <c r="B2677" s="137"/>
      <c r="C2677" s="137"/>
      <c r="D2677" s="45"/>
      <c r="E2677" s="49"/>
      <c r="F2677" s="49"/>
    </row>
    <row r="2678" spans="1:6" x14ac:dyDescent="0.25">
      <c r="A2678" s="131"/>
      <c r="B2678" s="137"/>
      <c r="C2678" s="137"/>
      <c r="D2678" s="45"/>
      <c r="E2678" s="49"/>
      <c r="F2678" s="49"/>
    </row>
    <row r="2679" spans="1:6" x14ac:dyDescent="0.25">
      <c r="A2679" s="131"/>
      <c r="B2679" s="137"/>
      <c r="C2679" s="137"/>
      <c r="D2679" s="45"/>
      <c r="E2679" s="49"/>
      <c r="F2679" s="49"/>
    </row>
    <row r="2680" spans="1:6" x14ac:dyDescent="0.25">
      <c r="A2680" s="131"/>
      <c r="B2680" s="137"/>
      <c r="C2680" s="137"/>
      <c r="D2680" s="45"/>
      <c r="E2680" s="49"/>
      <c r="F2680" s="49"/>
    </row>
    <row r="2681" spans="1:6" x14ac:dyDescent="0.25">
      <c r="A2681" s="131"/>
      <c r="B2681" s="137"/>
      <c r="C2681" s="137"/>
      <c r="D2681" s="45"/>
      <c r="E2681" s="49"/>
      <c r="F2681" s="49"/>
    </row>
    <row r="2682" spans="1:6" x14ac:dyDescent="0.25">
      <c r="A2682" s="131"/>
      <c r="B2682" s="137"/>
      <c r="C2682" s="137"/>
      <c r="D2682" s="45"/>
      <c r="E2682" s="49"/>
      <c r="F2682" s="49"/>
    </row>
    <row r="2683" spans="1:6" x14ac:dyDescent="0.25">
      <c r="A2683" s="131"/>
      <c r="B2683" s="137"/>
      <c r="C2683" s="137"/>
      <c r="D2683" s="45"/>
      <c r="E2683" s="49"/>
      <c r="F2683" s="49"/>
    </row>
    <row r="2684" spans="1:6" x14ac:dyDescent="0.25">
      <c r="A2684" s="131"/>
      <c r="B2684" s="137"/>
      <c r="C2684" s="137"/>
      <c r="D2684" s="45"/>
      <c r="E2684" s="49"/>
      <c r="F2684" s="49"/>
    </row>
    <row r="2685" spans="1:6" x14ac:dyDescent="0.25">
      <c r="A2685" s="131"/>
      <c r="B2685" s="137"/>
      <c r="C2685" s="137"/>
      <c r="D2685" s="45"/>
      <c r="E2685" s="49"/>
      <c r="F2685" s="49"/>
    </row>
    <row r="2686" spans="1:6" x14ac:dyDescent="0.25">
      <c r="A2686" s="131"/>
      <c r="B2686" s="137"/>
      <c r="C2686" s="137"/>
      <c r="D2686" s="45"/>
      <c r="E2686" s="49"/>
      <c r="F2686" s="49"/>
    </row>
    <row r="2687" spans="1:6" x14ac:dyDescent="0.25">
      <c r="A2687" s="131"/>
      <c r="B2687" s="137"/>
      <c r="C2687" s="137"/>
      <c r="D2687" s="45"/>
      <c r="E2687" s="49"/>
      <c r="F2687" s="49"/>
    </row>
    <row r="2688" spans="1:6" x14ac:dyDescent="0.25">
      <c r="A2688" s="131"/>
      <c r="B2688" s="137"/>
      <c r="C2688" s="137"/>
      <c r="D2688" s="45"/>
      <c r="E2688" s="49"/>
      <c r="F2688" s="49"/>
    </row>
    <row r="2689" spans="1:6" x14ac:dyDescent="0.25">
      <c r="A2689" s="131"/>
      <c r="B2689" s="137"/>
      <c r="C2689" s="137"/>
      <c r="D2689" s="45"/>
      <c r="E2689" s="49"/>
      <c r="F2689" s="49"/>
    </row>
    <row r="2690" spans="1:6" x14ac:dyDescent="0.25">
      <c r="A2690" s="131"/>
      <c r="B2690" s="137"/>
      <c r="C2690" s="137"/>
      <c r="D2690" s="45"/>
      <c r="E2690" s="49"/>
      <c r="F2690" s="49"/>
    </row>
    <row r="2691" spans="1:6" x14ac:dyDescent="0.25">
      <c r="A2691" s="131"/>
      <c r="B2691" s="137"/>
      <c r="C2691" s="137"/>
      <c r="D2691" s="45"/>
      <c r="E2691" s="49"/>
      <c r="F2691" s="49"/>
    </row>
    <row r="2692" spans="1:6" x14ac:dyDescent="0.25">
      <c r="A2692" s="131"/>
      <c r="B2692" s="137"/>
      <c r="C2692" s="137"/>
      <c r="D2692" s="45"/>
      <c r="E2692" s="49"/>
      <c r="F2692" s="49"/>
    </row>
    <row r="2693" spans="1:6" x14ac:dyDescent="0.25">
      <c r="A2693" s="131"/>
      <c r="B2693" s="137"/>
      <c r="C2693" s="137"/>
      <c r="D2693" s="45"/>
      <c r="E2693" s="49"/>
      <c r="F2693" s="49"/>
    </row>
    <row r="2694" spans="1:6" x14ac:dyDescent="0.25">
      <c r="A2694" s="131"/>
      <c r="B2694" s="137"/>
      <c r="C2694" s="137"/>
      <c r="D2694" s="45"/>
      <c r="E2694" s="49"/>
      <c r="F2694" s="49"/>
    </row>
    <row r="2695" spans="1:6" x14ac:dyDescent="0.25">
      <c r="A2695" s="131"/>
      <c r="B2695" s="137"/>
      <c r="C2695" s="137"/>
      <c r="D2695" s="45"/>
      <c r="E2695" s="49"/>
      <c r="F2695" s="49"/>
    </row>
    <row r="2696" spans="1:6" x14ac:dyDescent="0.25">
      <c r="A2696" s="131"/>
      <c r="B2696" s="137"/>
      <c r="C2696" s="137"/>
      <c r="D2696" s="45"/>
      <c r="E2696" s="49"/>
      <c r="F2696" s="49"/>
    </row>
    <row r="2697" spans="1:6" x14ac:dyDescent="0.25">
      <c r="A2697" s="131"/>
      <c r="B2697" s="137"/>
      <c r="C2697" s="137"/>
      <c r="D2697" s="45"/>
      <c r="E2697" s="49"/>
      <c r="F2697" s="49"/>
    </row>
    <row r="2698" spans="1:6" x14ac:dyDescent="0.25">
      <c r="A2698" s="131"/>
      <c r="B2698" s="137"/>
      <c r="C2698" s="137"/>
      <c r="D2698" s="45"/>
      <c r="E2698" s="49"/>
      <c r="F2698" s="49"/>
    </row>
    <row r="2699" spans="1:6" x14ac:dyDescent="0.25">
      <c r="A2699" s="131"/>
      <c r="B2699" s="137"/>
      <c r="C2699" s="137"/>
      <c r="D2699" s="45"/>
      <c r="E2699" s="49"/>
      <c r="F2699" s="49"/>
    </row>
    <row r="2700" spans="1:6" x14ac:dyDescent="0.25">
      <c r="A2700" s="131"/>
      <c r="B2700" s="137"/>
      <c r="C2700" s="137"/>
      <c r="D2700" s="45"/>
      <c r="E2700" s="49"/>
      <c r="F2700" s="49"/>
    </row>
    <row r="2701" spans="1:6" x14ac:dyDescent="0.25">
      <c r="A2701" s="131"/>
      <c r="B2701" s="137"/>
      <c r="C2701" s="137"/>
      <c r="D2701" s="45"/>
      <c r="E2701" s="49"/>
      <c r="F2701" s="49"/>
    </row>
    <row r="2702" spans="1:6" x14ac:dyDescent="0.25">
      <c r="A2702" s="131"/>
      <c r="B2702" s="137"/>
      <c r="C2702" s="137"/>
      <c r="D2702" s="45"/>
      <c r="E2702" s="49"/>
      <c r="F2702" s="49"/>
    </row>
    <row r="2703" spans="1:6" x14ac:dyDescent="0.25">
      <c r="A2703" s="131"/>
      <c r="B2703" s="137"/>
      <c r="C2703" s="137"/>
      <c r="D2703" s="45"/>
      <c r="E2703" s="49"/>
      <c r="F2703" s="49"/>
    </row>
    <row r="2704" spans="1:6" x14ac:dyDescent="0.25">
      <c r="A2704" s="131"/>
      <c r="B2704" s="137"/>
      <c r="C2704" s="137"/>
      <c r="D2704" s="45"/>
      <c r="E2704" s="49"/>
      <c r="F2704" s="49"/>
    </row>
    <row r="2705" spans="1:6" x14ac:dyDescent="0.25">
      <c r="A2705" s="131"/>
      <c r="B2705" s="137"/>
      <c r="C2705" s="137"/>
      <c r="D2705" s="45"/>
      <c r="E2705" s="49"/>
      <c r="F2705" s="49"/>
    </row>
    <row r="2706" spans="1:6" x14ac:dyDescent="0.25">
      <c r="A2706" s="131"/>
      <c r="B2706" s="137"/>
      <c r="C2706" s="137"/>
      <c r="D2706" s="45"/>
      <c r="E2706" s="49"/>
      <c r="F2706" s="49"/>
    </row>
    <row r="2707" spans="1:6" x14ac:dyDescent="0.25">
      <c r="A2707" s="131"/>
      <c r="B2707" s="137"/>
      <c r="C2707" s="137"/>
      <c r="D2707" s="45"/>
      <c r="E2707" s="49"/>
      <c r="F2707" s="49"/>
    </row>
    <row r="2708" spans="1:6" x14ac:dyDescent="0.25">
      <c r="A2708" s="131"/>
      <c r="B2708" s="137"/>
      <c r="C2708" s="137"/>
      <c r="D2708" s="45"/>
      <c r="E2708" s="49"/>
      <c r="F2708" s="49"/>
    </row>
    <row r="2709" spans="1:6" x14ac:dyDescent="0.25">
      <c r="A2709" s="131"/>
      <c r="B2709" s="137"/>
      <c r="C2709" s="137"/>
      <c r="D2709" s="45"/>
      <c r="E2709" s="49"/>
      <c r="F2709" s="49"/>
    </row>
    <row r="2710" spans="1:6" x14ac:dyDescent="0.25">
      <c r="A2710" s="131"/>
      <c r="B2710" s="137"/>
      <c r="C2710" s="137"/>
      <c r="D2710" s="45"/>
      <c r="E2710" s="49"/>
      <c r="F2710" s="49"/>
    </row>
    <row r="2711" spans="1:6" x14ac:dyDescent="0.25">
      <c r="A2711" s="131"/>
      <c r="B2711" s="137"/>
      <c r="C2711" s="137"/>
      <c r="D2711" s="45"/>
      <c r="E2711" s="49"/>
      <c r="F2711" s="49"/>
    </row>
    <row r="2712" spans="1:6" x14ac:dyDescent="0.25">
      <c r="A2712" s="131"/>
      <c r="B2712" s="137"/>
      <c r="C2712" s="137"/>
      <c r="D2712" s="45"/>
      <c r="E2712" s="49"/>
      <c r="F2712" s="49"/>
    </row>
    <row r="2713" spans="1:6" x14ac:dyDescent="0.25">
      <c r="A2713" s="131"/>
      <c r="B2713" s="137"/>
      <c r="C2713" s="137"/>
      <c r="D2713" s="45"/>
      <c r="E2713" s="49"/>
      <c r="F2713" s="49"/>
    </row>
    <row r="2714" spans="1:6" x14ac:dyDescent="0.25">
      <c r="A2714" s="131"/>
      <c r="B2714" s="137"/>
      <c r="C2714" s="137"/>
      <c r="D2714" s="45"/>
      <c r="E2714" s="49"/>
      <c r="F2714" s="49"/>
    </row>
    <row r="2715" spans="1:6" x14ac:dyDescent="0.25">
      <c r="A2715" s="131"/>
      <c r="B2715" s="137"/>
      <c r="C2715" s="137"/>
      <c r="D2715" s="45"/>
      <c r="E2715" s="49"/>
      <c r="F2715" s="49"/>
    </row>
    <row r="2716" spans="1:6" x14ac:dyDescent="0.25">
      <c r="A2716" s="131"/>
      <c r="B2716" s="137"/>
      <c r="C2716" s="137"/>
      <c r="D2716" s="45"/>
      <c r="E2716" s="49"/>
      <c r="F2716" s="49"/>
    </row>
    <row r="2717" spans="1:6" x14ac:dyDescent="0.25">
      <c r="A2717" s="131"/>
      <c r="B2717" s="137"/>
      <c r="C2717" s="137"/>
      <c r="D2717" s="45"/>
      <c r="E2717" s="49"/>
      <c r="F2717" s="49"/>
    </row>
    <row r="2718" spans="1:6" x14ac:dyDescent="0.25">
      <c r="A2718" s="131"/>
      <c r="B2718" s="137"/>
      <c r="C2718" s="137"/>
      <c r="D2718" s="45"/>
      <c r="E2718" s="49"/>
      <c r="F2718" s="49"/>
    </row>
    <row r="2719" spans="1:6" x14ac:dyDescent="0.25">
      <c r="A2719" s="131"/>
      <c r="B2719" s="137"/>
      <c r="C2719" s="137"/>
      <c r="D2719" s="45"/>
      <c r="E2719" s="49"/>
      <c r="F2719" s="49"/>
    </row>
    <row r="2720" spans="1:6" x14ac:dyDescent="0.25">
      <c r="A2720" s="131"/>
      <c r="B2720" s="137"/>
      <c r="C2720" s="137"/>
      <c r="D2720" s="45"/>
      <c r="E2720" s="49"/>
      <c r="F2720" s="49"/>
    </row>
    <row r="2721" spans="1:6" x14ac:dyDescent="0.25">
      <c r="A2721" s="131"/>
      <c r="B2721" s="137"/>
      <c r="C2721" s="137"/>
      <c r="D2721" s="45"/>
      <c r="E2721" s="49"/>
      <c r="F2721" s="49"/>
    </row>
    <row r="2722" spans="1:6" x14ac:dyDescent="0.25">
      <c r="A2722" s="131"/>
      <c r="B2722" s="137"/>
      <c r="C2722" s="137"/>
      <c r="D2722" s="45"/>
      <c r="E2722" s="49"/>
      <c r="F2722" s="49"/>
    </row>
    <row r="2723" spans="1:6" x14ac:dyDescent="0.25">
      <c r="A2723" s="131"/>
      <c r="B2723" s="137"/>
      <c r="C2723" s="137"/>
      <c r="D2723" s="45"/>
      <c r="E2723" s="49"/>
      <c r="F2723" s="49"/>
    </row>
    <row r="2724" spans="1:6" x14ac:dyDescent="0.25">
      <c r="A2724" s="131"/>
      <c r="B2724" s="137"/>
      <c r="C2724" s="137"/>
      <c r="D2724" s="45"/>
      <c r="E2724" s="49"/>
      <c r="F2724" s="49"/>
    </row>
    <row r="2725" spans="1:6" x14ac:dyDescent="0.25">
      <c r="A2725" s="131"/>
      <c r="B2725" s="137"/>
      <c r="C2725" s="137"/>
      <c r="D2725" s="45"/>
      <c r="E2725" s="49"/>
      <c r="F2725" s="49"/>
    </row>
    <row r="2726" spans="1:6" x14ac:dyDescent="0.25">
      <c r="A2726" s="131"/>
      <c r="B2726" s="137"/>
      <c r="C2726" s="137"/>
      <c r="D2726" s="45"/>
      <c r="E2726" s="49"/>
      <c r="F2726" s="49"/>
    </row>
    <row r="2727" spans="1:6" x14ac:dyDescent="0.25">
      <c r="A2727" s="131"/>
      <c r="B2727" s="137"/>
      <c r="C2727" s="137"/>
      <c r="D2727" s="45"/>
      <c r="E2727" s="49"/>
      <c r="F2727" s="49"/>
    </row>
    <row r="2728" spans="1:6" x14ac:dyDescent="0.25">
      <c r="A2728" s="131"/>
      <c r="B2728" s="137"/>
      <c r="C2728" s="137"/>
      <c r="D2728" s="45"/>
      <c r="E2728" s="49"/>
      <c r="F2728" s="49"/>
    </row>
    <row r="2729" spans="1:6" x14ac:dyDescent="0.25">
      <c r="A2729" s="131"/>
      <c r="B2729" s="137"/>
      <c r="C2729" s="137"/>
      <c r="D2729" s="45"/>
      <c r="E2729" s="49"/>
      <c r="F2729" s="49"/>
    </row>
    <row r="2730" spans="1:6" x14ac:dyDescent="0.25">
      <c r="A2730" s="131"/>
      <c r="B2730" s="137"/>
      <c r="C2730" s="137"/>
      <c r="D2730" s="45"/>
      <c r="E2730" s="49"/>
      <c r="F2730" s="49"/>
    </row>
    <row r="2731" spans="1:6" x14ac:dyDescent="0.25">
      <c r="A2731" s="131"/>
      <c r="B2731" s="137"/>
      <c r="C2731" s="137"/>
      <c r="D2731" s="45"/>
      <c r="E2731" s="49"/>
      <c r="F2731" s="49"/>
    </row>
    <row r="2732" spans="1:6" x14ac:dyDescent="0.25">
      <c r="A2732" s="131"/>
      <c r="B2732" s="137"/>
      <c r="C2732" s="137"/>
      <c r="D2732" s="45"/>
      <c r="E2732" s="49"/>
      <c r="F2732" s="49"/>
    </row>
    <row r="2733" spans="1:6" x14ac:dyDescent="0.25">
      <c r="A2733" s="131"/>
      <c r="B2733" s="137"/>
      <c r="C2733" s="137"/>
      <c r="D2733" s="45"/>
      <c r="E2733" s="49"/>
      <c r="F2733" s="49"/>
    </row>
    <row r="2734" spans="1:6" x14ac:dyDescent="0.25">
      <c r="A2734" s="131"/>
      <c r="B2734" s="137"/>
      <c r="C2734" s="137"/>
      <c r="D2734" s="45"/>
      <c r="E2734" s="49"/>
      <c r="F2734" s="49"/>
    </row>
    <row r="2735" spans="1:6" x14ac:dyDescent="0.25">
      <c r="A2735" s="131"/>
      <c r="B2735" s="137"/>
      <c r="C2735" s="137"/>
      <c r="D2735" s="45"/>
      <c r="E2735" s="49"/>
      <c r="F2735" s="49"/>
    </row>
    <row r="2736" spans="1:6" x14ac:dyDescent="0.25">
      <c r="A2736" s="131"/>
      <c r="B2736" s="137"/>
      <c r="C2736" s="137"/>
      <c r="D2736" s="45"/>
      <c r="E2736" s="49"/>
      <c r="F2736" s="49"/>
    </row>
    <row r="2737" spans="1:6" x14ac:dyDescent="0.25">
      <c r="A2737" s="131"/>
      <c r="B2737" s="137"/>
      <c r="C2737" s="137"/>
      <c r="D2737" s="45"/>
      <c r="E2737" s="49"/>
      <c r="F2737" s="49"/>
    </row>
    <row r="2738" spans="1:6" x14ac:dyDescent="0.25">
      <c r="A2738" s="131"/>
      <c r="B2738" s="137"/>
      <c r="C2738" s="137"/>
      <c r="D2738" s="45"/>
      <c r="E2738" s="49"/>
      <c r="F2738" s="49"/>
    </row>
    <row r="2739" spans="1:6" x14ac:dyDescent="0.25">
      <c r="A2739" s="131"/>
      <c r="B2739" s="137"/>
      <c r="C2739" s="137"/>
      <c r="D2739" s="45"/>
      <c r="E2739" s="49"/>
      <c r="F2739" s="49"/>
    </row>
    <row r="2740" spans="1:6" x14ac:dyDescent="0.25">
      <c r="A2740" s="131"/>
      <c r="B2740" s="137"/>
      <c r="C2740" s="137"/>
      <c r="D2740" s="45"/>
      <c r="E2740" s="49"/>
      <c r="F2740" s="49"/>
    </row>
    <row r="2741" spans="1:6" x14ac:dyDescent="0.25">
      <c r="A2741" s="131"/>
      <c r="B2741" s="137"/>
      <c r="C2741" s="137"/>
      <c r="D2741" s="45"/>
      <c r="E2741" s="49"/>
      <c r="F2741" s="49"/>
    </row>
    <row r="2742" spans="1:6" x14ac:dyDescent="0.25">
      <c r="A2742" s="131"/>
      <c r="B2742" s="137"/>
      <c r="C2742" s="137"/>
      <c r="D2742" s="45"/>
      <c r="E2742" s="49"/>
      <c r="F2742" s="49"/>
    </row>
    <row r="2743" spans="1:6" x14ac:dyDescent="0.25">
      <c r="A2743" s="131"/>
      <c r="B2743" s="137"/>
      <c r="C2743" s="137"/>
      <c r="D2743" s="45"/>
      <c r="E2743" s="49"/>
      <c r="F2743" s="49"/>
    </row>
    <row r="2744" spans="1:6" x14ac:dyDescent="0.25">
      <c r="A2744" s="131"/>
      <c r="B2744" s="137"/>
      <c r="C2744" s="137"/>
      <c r="D2744" s="45"/>
      <c r="E2744" s="49"/>
      <c r="F2744" s="49"/>
    </row>
    <row r="2745" spans="1:6" x14ac:dyDescent="0.25">
      <c r="A2745" s="131"/>
      <c r="B2745" s="137"/>
      <c r="C2745" s="137"/>
      <c r="D2745" s="45"/>
      <c r="E2745" s="49"/>
      <c r="F2745" s="49"/>
    </row>
    <row r="2746" spans="1:6" x14ac:dyDescent="0.25">
      <c r="A2746" s="131"/>
      <c r="B2746" s="137"/>
      <c r="C2746" s="137"/>
      <c r="D2746" s="45"/>
      <c r="E2746" s="49"/>
      <c r="F2746" s="49"/>
    </row>
    <row r="2747" spans="1:6" x14ac:dyDescent="0.25">
      <c r="A2747" s="131"/>
      <c r="B2747" s="137"/>
      <c r="C2747" s="137"/>
      <c r="D2747" s="45"/>
      <c r="E2747" s="49"/>
      <c r="F2747" s="49"/>
    </row>
    <row r="2748" spans="1:6" x14ac:dyDescent="0.25">
      <c r="A2748" s="131"/>
      <c r="B2748" s="137"/>
      <c r="C2748" s="137"/>
      <c r="D2748" s="45"/>
      <c r="E2748" s="49"/>
      <c r="F2748" s="49"/>
    </row>
    <row r="2749" spans="1:6" x14ac:dyDescent="0.25">
      <c r="A2749" s="131"/>
      <c r="B2749" s="137"/>
      <c r="C2749" s="137"/>
      <c r="D2749" s="45"/>
      <c r="E2749" s="49"/>
      <c r="F2749" s="49"/>
    </row>
    <row r="2750" spans="1:6" x14ac:dyDescent="0.25">
      <c r="A2750" s="131"/>
      <c r="B2750" s="137"/>
      <c r="C2750" s="137"/>
      <c r="D2750" s="45"/>
      <c r="E2750" s="49"/>
      <c r="F2750" s="49"/>
    </row>
    <row r="2751" spans="1:6" x14ac:dyDescent="0.25">
      <c r="A2751" s="131"/>
      <c r="B2751" s="137"/>
      <c r="C2751" s="137"/>
      <c r="D2751" s="45"/>
      <c r="E2751" s="49"/>
      <c r="F2751" s="49"/>
    </row>
    <row r="2752" spans="1:6" x14ac:dyDescent="0.25">
      <c r="A2752" s="131"/>
      <c r="B2752" s="137"/>
      <c r="C2752" s="137"/>
      <c r="D2752" s="45"/>
      <c r="E2752" s="49"/>
      <c r="F2752" s="49"/>
    </row>
    <row r="2753" spans="1:6" x14ac:dyDescent="0.25">
      <c r="A2753" s="131"/>
      <c r="B2753" s="137"/>
      <c r="C2753" s="137"/>
      <c r="D2753" s="45"/>
      <c r="E2753" s="49"/>
      <c r="F2753" s="49"/>
    </row>
    <row r="2754" spans="1:6" x14ac:dyDescent="0.25">
      <c r="A2754" s="131"/>
      <c r="B2754" s="137"/>
      <c r="C2754" s="137"/>
      <c r="D2754" s="45"/>
      <c r="E2754" s="49"/>
      <c r="F2754" s="49"/>
    </row>
    <row r="2755" spans="1:6" x14ac:dyDescent="0.25">
      <c r="A2755" s="131"/>
      <c r="B2755" s="137"/>
      <c r="C2755" s="137"/>
      <c r="D2755" s="45"/>
      <c r="E2755" s="49"/>
      <c r="F2755" s="49"/>
    </row>
    <row r="2756" spans="1:6" x14ac:dyDescent="0.25">
      <c r="A2756" s="131"/>
      <c r="B2756" s="137"/>
      <c r="C2756" s="137"/>
      <c r="D2756" s="45"/>
      <c r="E2756" s="49"/>
      <c r="F2756" s="49"/>
    </row>
    <row r="2757" spans="1:6" x14ac:dyDescent="0.25">
      <c r="A2757" s="131"/>
      <c r="B2757" s="137"/>
      <c r="C2757" s="137"/>
      <c r="D2757" s="45"/>
      <c r="E2757" s="49"/>
      <c r="F2757" s="49"/>
    </row>
    <row r="2758" spans="1:6" x14ac:dyDescent="0.25">
      <c r="A2758" s="131"/>
      <c r="B2758" s="137"/>
      <c r="C2758" s="137"/>
      <c r="D2758" s="45"/>
      <c r="E2758" s="49"/>
      <c r="F2758" s="49"/>
    </row>
    <row r="2759" spans="1:6" x14ac:dyDescent="0.25">
      <c r="A2759" s="131"/>
      <c r="B2759" s="137"/>
      <c r="C2759" s="137"/>
      <c r="D2759" s="45"/>
      <c r="E2759" s="49"/>
      <c r="F2759" s="49"/>
    </row>
    <row r="2760" spans="1:6" x14ac:dyDescent="0.25">
      <c r="A2760" s="131"/>
      <c r="B2760" s="137"/>
      <c r="C2760" s="137"/>
      <c r="D2760" s="45"/>
      <c r="E2760" s="49"/>
      <c r="F2760" s="49"/>
    </row>
    <row r="2761" spans="1:6" x14ac:dyDescent="0.25">
      <c r="A2761" s="131"/>
      <c r="B2761" s="137"/>
      <c r="C2761" s="137"/>
      <c r="D2761" s="45"/>
      <c r="E2761" s="49"/>
      <c r="F2761" s="49"/>
    </row>
    <row r="2762" spans="1:6" x14ac:dyDescent="0.25">
      <c r="A2762" s="131"/>
      <c r="B2762" s="137"/>
      <c r="C2762" s="137"/>
      <c r="D2762" s="45"/>
      <c r="E2762" s="49"/>
      <c r="F2762" s="49"/>
    </row>
    <row r="2763" spans="1:6" x14ac:dyDescent="0.25">
      <c r="A2763" s="131"/>
      <c r="B2763" s="137"/>
      <c r="C2763" s="137"/>
      <c r="D2763" s="45"/>
      <c r="E2763" s="49"/>
      <c r="F2763" s="49"/>
    </row>
    <row r="2764" spans="1:6" x14ac:dyDescent="0.25">
      <c r="A2764" s="131"/>
      <c r="B2764" s="137"/>
      <c r="C2764" s="137"/>
      <c r="D2764" s="45"/>
      <c r="E2764" s="49"/>
      <c r="F2764" s="49"/>
    </row>
    <row r="2765" spans="1:6" x14ac:dyDescent="0.25">
      <c r="A2765" s="131"/>
      <c r="B2765" s="137"/>
      <c r="C2765" s="137"/>
      <c r="D2765" s="45"/>
      <c r="E2765" s="49"/>
      <c r="F2765" s="49"/>
    </row>
    <row r="2766" spans="1:6" x14ac:dyDescent="0.25">
      <c r="A2766" s="131"/>
      <c r="B2766" s="137"/>
      <c r="C2766" s="137"/>
      <c r="D2766" s="45"/>
      <c r="E2766" s="49"/>
      <c r="F2766" s="49"/>
    </row>
    <row r="2767" spans="1:6" x14ac:dyDescent="0.25">
      <c r="A2767" s="131"/>
      <c r="B2767" s="137"/>
      <c r="C2767" s="137"/>
      <c r="D2767" s="45"/>
      <c r="E2767" s="49"/>
      <c r="F2767" s="49"/>
    </row>
    <row r="2768" spans="1:6" x14ac:dyDescent="0.25">
      <c r="A2768" s="131"/>
      <c r="B2768" s="137"/>
      <c r="C2768" s="137"/>
      <c r="D2768" s="45"/>
      <c r="E2768" s="49"/>
      <c r="F2768" s="49"/>
    </row>
    <row r="2769" spans="1:6" x14ac:dyDescent="0.25">
      <c r="A2769" s="131"/>
      <c r="B2769" s="137"/>
      <c r="C2769" s="137"/>
      <c r="D2769" s="45"/>
      <c r="E2769" s="49"/>
      <c r="F2769" s="49"/>
    </row>
    <row r="2770" spans="1:6" x14ac:dyDescent="0.25">
      <c r="A2770" s="131"/>
      <c r="B2770" s="137"/>
      <c r="C2770" s="137"/>
      <c r="D2770" s="45"/>
      <c r="E2770" s="49"/>
      <c r="F2770" s="49"/>
    </row>
    <row r="2771" spans="1:6" x14ac:dyDescent="0.25">
      <c r="A2771" s="131"/>
      <c r="B2771" s="137"/>
      <c r="C2771" s="137"/>
      <c r="D2771" s="45"/>
      <c r="E2771" s="49"/>
      <c r="F2771" s="49"/>
    </row>
    <row r="2772" spans="1:6" x14ac:dyDescent="0.25">
      <c r="A2772" s="131"/>
      <c r="B2772" s="137"/>
      <c r="C2772" s="137"/>
      <c r="D2772" s="45"/>
      <c r="E2772" s="49"/>
      <c r="F2772" s="49"/>
    </row>
    <row r="2773" spans="1:6" x14ac:dyDescent="0.25">
      <c r="A2773" s="131"/>
      <c r="B2773" s="137"/>
      <c r="C2773" s="137"/>
      <c r="D2773" s="45"/>
      <c r="E2773" s="49"/>
      <c r="F2773" s="49"/>
    </row>
    <row r="2774" spans="1:6" x14ac:dyDescent="0.25">
      <c r="A2774" s="131"/>
      <c r="B2774" s="137"/>
      <c r="C2774" s="137"/>
      <c r="D2774" s="45"/>
      <c r="E2774" s="49"/>
      <c r="F2774" s="49"/>
    </row>
    <row r="2775" spans="1:6" x14ac:dyDescent="0.25">
      <c r="A2775" s="131"/>
      <c r="B2775" s="137"/>
      <c r="C2775" s="137"/>
      <c r="D2775" s="45"/>
      <c r="E2775" s="49"/>
      <c r="F2775" s="49"/>
    </row>
    <row r="2776" spans="1:6" x14ac:dyDescent="0.25">
      <c r="A2776" s="131"/>
      <c r="B2776" s="137"/>
      <c r="C2776" s="137"/>
      <c r="D2776" s="45"/>
      <c r="E2776" s="49"/>
      <c r="F2776" s="49"/>
    </row>
    <row r="2777" spans="1:6" x14ac:dyDescent="0.25">
      <c r="A2777" s="131"/>
      <c r="B2777" s="137"/>
      <c r="C2777" s="137"/>
      <c r="D2777" s="45"/>
      <c r="E2777" s="49"/>
      <c r="F2777" s="49"/>
    </row>
    <row r="2778" spans="1:6" x14ac:dyDescent="0.25">
      <c r="A2778" s="131"/>
      <c r="B2778" s="137"/>
      <c r="C2778" s="137"/>
      <c r="D2778" s="45"/>
      <c r="E2778" s="49"/>
      <c r="F2778" s="49"/>
    </row>
    <row r="2779" spans="1:6" x14ac:dyDescent="0.25">
      <c r="A2779" s="131"/>
      <c r="B2779" s="137"/>
      <c r="C2779" s="137"/>
      <c r="D2779" s="45"/>
      <c r="E2779" s="49"/>
      <c r="F2779" s="49"/>
    </row>
    <row r="2780" spans="1:6" x14ac:dyDescent="0.25">
      <c r="A2780" s="131"/>
      <c r="B2780" s="137"/>
      <c r="C2780" s="137"/>
      <c r="D2780" s="45"/>
      <c r="E2780" s="49"/>
      <c r="F2780" s="49"/>
    </row>
    <row r="2781" spans="1:6" x14ac:dyDescent="0.25">
      <c r="A2781" s="131"/>
      <c r="B2781" s="137"/>
      <c r="C2781" s="137"/>
      <c r="D2781" s="45"/>
      <c r="E2781" s="49"/>
      <c r="F2781" s="49"/>
    </row>
    <row r="2782" spans="1:6" x14ac:dyDescent="0.25">
      <c r="A2782" s="131"/>
      <c r="B2782" s="137"/>
      <c r="C2782" s="137"/>
      <c r="D2782" s="45"/>
      <c r="E2782" s="49"/>
      <c r="F2782" s="49"/>
    </row>
    <row r="2783" spans="1:6" x14ac:dyDescent="0.25">
      <c r="A2783" s="131"/>
      <c r="B2783" s="137"/>
      <c r="C2783" s="137"/>
      <c r="D2783" s="45"/>
      <c r="E2783" s="49"/>
      <c r="F2783" s="49"/>
    </row>
    <row r="2784" spans="1:6" x14ac:dyDescent="0.25">
      <c r="A2784" s="131"/>
      <c r="B2784" s="137"/>
      <c r="C2784" s="137"/>
      <c r="D2784" s="45"/>
      <c r="E2784" s="49"/>
      <c r="F2784" s="49"/>
    </row>
    <row r="2785" spans="1:6" x14ac:dyDescent="0.25">
      <c r="A2785" s="131"/>
      <c r="B2785" s="137"/>
      <c r="C2785" s="137"/>
      <c r="D2785" s="45"/>
      <c r="E2785" s="49"/>
      <c r="F2785" s="49"/>
    </row>
    <row r="2786" spans="1:6" x14ac:dyDescent="0.25">
      <c r="A2786" s="131"/>
      <c r="B2786" s="137"/>
      <c r="C2786" s="137"/>
      <c r="D2786" s="45"/>
      <c r="E2786" s="49"/>
      <c r="F2786" s="49"/>
    </row>
    <row r="2787" spans="1:6" x14ac:dyDescent="0.25">
      <c r="A2787" s="131"/>
      <c r="B2787" s="137"/>
      <c r="C2787" s="137"/>
      <c r="D2787" s="45"/>
      <c r="E2787" s="49"/>
      <c r="F2787" s="49"/>
    </row>
    <row r="2788" spans="1:6" x14ac:dyDescent="0.25">
      <c r="A2788" s="131"/>
      <c r="B2788" s="137"/>
      <c r="C2788" s="137"/>
      <c r="D2788" s="45"/>
      <c r="E2788" s="49"/>
      <c r="F2788" s="49"/>
    </row>
    <row r="2789" spans="1:6" x14ac:dyDescent="0.25">
      <c r="A2789" s="131"/>
      <c r="B2789" s="137"/>
      <c r="C2789" s="137"/>
      <c r="D2789" s="45"/>
      <c r="E2789" s="49"/>
      <c r="F2789" s="49"/>
    </row>
    <row r="2790" spans="1:6" x14ac:dyDescent="0.25">
      <c r="A2790" s="131"/>
      <c r="B2790" s="137"/>
      <c r="C2790" s="137"/>
      <c r="D2790" s="45"/>
      <c r="E2790" s="49"/>
      <c r="F2790" s="49"/>
    </row>
    <row r="2791" spans="1:6" x14ac:dyDescent="0.25">
      <c r="A2791" s="131"/>
      <c r="B2791" s="137"/>
      <c r="C2791" s="137"/>
      <c r="D2791" s="45"/>
      <c r="E2791" s="49"/>
      <c r="F2791" s="49"/>
    </row>
    <row r="2792" spans="1:6" x14ac:dyDescent="0.25">
      <c r="A2792" s="131"/>
      <c r="B2792" s="137"/>
      <c r="C2792" s="137"/>
      <c r="D2792" s="45"/>
      <c r="E2792" s="49"/>
      <c r="F2792" s="49"/>
    </row>
    <row r="2793" spans="1:6" x14ac:dyDescent="0.25">
      <c r="A2793" s="131"/>
      <c r="B2793" s="137"/>
      <c r="C2793" s="137"/>
      <c r="D2793" s="45"/>
      <c r="E2793" s="49"/>
      <c r="F2793" s="49"/>
    </row>
    <row r="2794" spans="1:6" x14ac:dyDescent="0.25">
      <c r="A2794" s="131"/>
      <c r="B2794" s="137"/>
      <c r="C2794" s="137"/>
      <c r="D2794" s="45"/>
      <c r="E2794" s="49"/>
      <c r="F2794" s="49"/>
    </row>
    <row r="2795" spans="1:6" x14ac:dyDescent="0.25">
      <c r="A2795" s="131"/>
      <c r="B2795" s="137"/>
      <c r="C2795" s="137"/>
      <c r="D2795" s="45"/>
      <c r="E2795" s="49"/>
      <c r="F2795" s="49"/>
    </row>
    <row r="2796" spans="1:6" x14ac:dyDescent="0.25">
      <c r="A2796" s="131"/>
      <c r="B2796" s="137"/>
      <c r="C2796" s="137"/>
      <c r="D2796" s="45"/>
      <c r="E2796" s="49"/>
      <c r="F2796" s="49"/>
    </row>
    <row r="2797" spans="1:6" x14ac:dyDescent="0.25">
      <c r="A2797" s="131"/>
      <c r="B2797" s="137"/>
      <c r="C2797" s="137"/>
      <c r="D2797" s="45"/>
      <c r="E2797" s="49"/>
      <c r="F2797" s="49"/>
    </row>
    <row r="2798" spans="1:6" x14ac:dyDescent="0.25">
      <c r="A2798" s="131"/>
      <c r="B2798" s="137"/>
      <c r="C2798" s="137"/>
      <c r="D2798" s="45"/>
      <c r="E2798" s="49"/>
      <c r="F2798" s="49"/>
    </row>
    <row r="2799" spans="1:6" x14ac:dyDescent="0.25">
      <c r="A2799" s="131"/>
      <c r="B2799" s="137"/>
      <c r="C2799" s="137"/>
      <c r="D2799" s="45"/>
      <c r="E2799" s="49"/>
      <c r="F2799" s="49"/>
    </row>
    <row r="2800" spans="1:6" x14ac:dyDescent="0.25">
      <c r="A2800" s="131"/>
      <c r="B2800" s="137"/>
      <c r="C2800" s="137"/>
      <c r="D2800" s="45"/>
      <c r="E2800" s="49"/>
      <c r="F2800" s="49"/>
    </row>
    <row r="2801" spans="1:6" x14ac:dyDescent="0.25">
      <c r="A2801" s="131"/>
      <c r="B2801" s="137"/>
      <c r="C2801" s="137"/>
      <c r="D2801" s="45"/>
      <c r="E2801" s="49"/>
      <c r="F2801" s="49"/>
    </row>
    <row r="2802" spans="1:6" x14ac:dyDescent="0.25">
      <c r="A2802" s="131"/>
      <c r="B2802" s="137"/>
      <c r="C2802" s="137"/>
      <c r="D2802" s="45"/>
      <c r="E2802" s="49"/>
      <c r="F2802" s="49"/>
    </row>
    <row r="2803" spans="1:6" x14ac:dyDescent="0.25">
      <c r="A2803" s="131"/>
      <c r="B2803" s="137"/>
      <c r="C2803" s="137"/>
      <c r="D2803" s="45"/>
      <c r="E2803" s="49"/>
      <c r="F2803" s="49"/>
    </row>
    <row r="2804" spans="1:6" x14ac:dyDescent="0.25">
      <c r="A2804" s="131"/>
      <c r="B2804" s="137"/>
      <c r="C2804" s="137"/>
      <c r="D2804" s="45"/>
      <c r="E2804" s="49"/>
      <c r="F2804" s="49"/>
    </row>
    <row r="2805" spans="1:6" x14ac:dyDescent="0.25">
      <c r="A2805" s="131"/>
      <c r="B2805" s="137"/>
      <c r="C2805" s="137"/>
      <c r="D2805" s="45"/>
      <c r="E2805" s="49"/>
      <c r="F2805" s="49"/>
    </row>
    <row r="2806" spans="1:6" x14ac:dyDescent="0.25">
      <c r="A2806" s="131"/>
      <c r="B2806" s="137"/>
      <c r="C2806" s="137"/>
      <c r="D2806" s="45"/>
      <c r="E2806" s="49"/>
      <c r="F2806" s="49"/>
    </row>
    <row r="2807" spans="1:6" x14ac:dyDescent="0.25">
      <c r="A2807" s="131"/>
      <c r="B2807" s="137"/>
      <c r="C2807" s="137"/>
      <c r="D2807" s="45"/>
      <c r="E2807" s="49"/>
      <c r="F2807" s="49"/>
    </row>
    <row r="2808" spans="1:6" x14ac:dyDescent="0.25">
      <c r="A2808" s="131"/>
      <c r="B2808" s="137"/>
      <c r="C2808" s="137"/>
      <c r="D2808" s="45"/>
      <c r="E2808" s="49"/>
      <c r="F2808" s="49"/>
    </row>
    <row r="2809" spans="1:6" x14ac:dyDescent="0.25">
      <c r="A2809" s="131"/>
      <c r="B2809" s="137"/>
      <c r="C2809" s="137"/>
      <c r="D2809" s="45"/>
      <c r="E2809" s="49"/>
      <c r="F2809" s="49"/>
    </row>
    <row r="2810" spans="1:6" x14ac:dyDescent="0.25">
      <c r="A2810" s="131"/>
      <c r="B2810" s="137"/>
      <c r="C2810" s="137"/>
      <c r="D2810" s="45"/>
      <c r="E2810" s="49"/>
      <c r="F2810" s="49"/>
    </row>
    <row r="2811" spans="1:6" x14ac:dyDescent="0.25">
      <c r="A2811" s="131"/>
      <c r="B2811" s="137"/>
      <c r="C2811" s="137"/>
      <c r="D2811" s="45"/>
      <c r="E2811" s="49"/>
      <c r="F2811" s="49"/>
    </row>
    <row r="2812" spans="1:6" x14ac:dyDescent="0.25">
      <c r="A2812" s="131"/>
      <c r="B2812" s="137"/>
      <c r="C2812" s="137"/>
      <c r="D2812" s="45"/>
      <c r="E2812" s="49"/>
      <c r="F2812" s="49"/>
    </row>
    <row r="2813" spans="1:6" x14ac:dyDescent="0.25">
      <c r="A2813" s="131"/>
      <c r="B2813" s="137"/>
      <c r="C2813" s="137"/>
      <c r="D2813" s="45"/>
      <c r="E2813" s="49"/>
      <c r="F2813" s="49"/>
    </row>
    <row r="2814" spans="1:6" x14ac:dyDescent="0.25">
      <c r="A2814" s="131"/>
      <c r="B2814" s="137"/>
      <c r="C2814" s="137"/>
      <c r="D2814" s="45"/>
      <c r="E2814" s="49"/>
      <c r="F2814" s="49"/>
    </row>
    <row r="2815" spans="1:6" x14ac:dyDescent="0.25">
      <c r="A2815" s="131"/>
      <c r="B2815" s="137"/>
      <c r="C2815" s="137"/>
      <c r="D2815" s="45"/>
      <c r="E2815" s="49"/>
      <c r="F2815" s="49"/>
    </row>
    <row r="2816" spans="1:6" x14ac:dyDescent="0.25">
      <c r="A2816" s="131"/>
      <c r="B2816" s="137"/>
      <c r="C2816" s="137"/>
      <c r="D2816" s="45"/>
      <c r="E2816" s="49"/>
      <c r="F2816" s="49"/>
    </row>
    <row r="2817" spans="1:6" x14ac:dyDescent="0.25">
      <c r="A2817" s="131"/>
      <c r="B2817" s="137"/>
      <c r="C2817" s="137"/>
      <c r="D2817" s="45"/>
      <c r="E2817" s="49"/>
      <c r="F2817" s="49"/>
    </row>
    <row r="2818" spans="1:6" x14ac:dyDescent="0.25">
      <c r="A2818" s="131"/>
      <c r="B2818" s="137"/>
      <c r="C2818" s="137"/>
      <c r="D2818" s="45"/>
      <c r="E2818" s="49"/>
      <c r="F2818" s="49"/>
    </row>
    <row r="2819" spans="1:6" x14ac:dyDescent="0.25">
      <c r="A2819" s="131"/>
      <c r="B2819" s="137"/>
      <c r="C2819" s="137"/>
      <c r="D2819" s="45"/>
      <c r="E2819" s="49"/>
      <c r="F2819" s="49"/>
    </row>
    <row r="2820" spans="1:6" x14ac:dyDescent="0.25">
      <c r="A2820" s="131"/>
      <c r="B2820" s="137"/>
      <c r="C2820" s="137"/>
      <c r="D2820" s="45"/>
      <c r="E2820" s="49"/>
      <c r="F2820" s="49"/>
    </row>
    <row r="2821" spans="1:6" x14ac:dyDescent="0.25">
      <c r="A2821" s="131"/>
      <c r="B2821" s="137"/>
      <c r="C2821" s="137"/>
      <c r="D2821" s="45"/>
      <c r="E2821" s="49"/>
      <c r="F2821" s="49"/>
    </row>
    <row r="2822" spans="1:6" x14ac:dyDescent="0.25">
      <c r="A2822" s="131"/>
      <c r="B2822" s="137"/>
      <c r="C2822" s="137"/>
      <c r="D2822" s="45"/>
      <c r="E2822" s="49"/>
      <c r="F2822" s="49"/>
    </row>
    <row r="2823" spans="1:6" x14ac:dyDescent="0.25">
      <c r="A2823" s="131"/>
      <c r="B2823" s="137"/>
      <c r="C2823" s="137"/>
      <c r="D2823" s="45"/>
      <c r="E2823" s="49"/>
      <c r="F2823" s="49"/>
    </row>
    <row r="2824" spans="1:6" x14ac:dyDescent="0.25">
      <c r="A2824" s="131"/>
      <c r="B2824" s="137"/>
      <c r="C2824" s="137"/>
      <c r="D2824" s="45"/>
      <c r="E2824" s="49"/>
      <c r="F2824" s="49"/>
    </row>
    <row r="2825" spans="1:6" x14ac:dyDescent="0.25">
      <c r="A2825" s="131"/>
      <c r="B2825" s="137"/>
      <c r="C2825" s="137"/>
      <c r="D2825" s="45"/>
      <c r="E2825" s="49"/>
      <c r="F2825" s="49"/>
    </row>
    <row r="2826" spans="1:6" x14ac:dyDescent="0.25">
      <c r="A2826" s="131"/>
      <c r="B2826" s="137"/>
      <c r="C2826" s="137"/>
      <c r="D2826" s="45"/>
      <c r="E2826" s="49"/>
      <c r="F2826" s="49"/>
    </row>
    <row r="2827" spans="1:6" x14ac:dyDescent="0.25">
      <c r="A2827" s="131"/>
      <c r="B2827" s="137"/>
      <c r="C2827" s="137"/>
      <c r="D2827" s="45"/>
      <c r="E2827" s="49"/>
      <c r="F2827" s="49"/>
    </row>
    <row r="2828" spans="1:6" x14ac:dyDescent="0.25">
      <c r="A2828" s="131"/>
      <c r="B2828" s="137"/>
      <c r="C2828" s="137"/>
      <c r="D2828" s="45"/>
      <c r="E2828" s="49"/>
      <c r="F2828" s="49"/>
    </row>
    <row r="2829" spans="1:6" x14ac:dyDescent="0.25">
      <c r="A2829" s="131"/>
      <c r="B2829" s="137"/>
      <c r="C2829" s="137"/>
      <c r="D2829" s="45"/>
      <c r="E2829" s="49"/>
      <c r="F2829" s="49"/>
    </row>
    <row r="2830" spans="1:6" x14ac:dyDescent="0.25">
      <c r="A2830" s="131"/>
      <c r="B2830" s="137"/>
      <c r="C2830" s="137"/>
      <c r="D2830" s="45"/>
      <c r="E2830" s="49"/>
      <c r="F2830" s="49"/>
    </row>
    <row r="2831" spans="1:6" x14ac:dyDescent="0.25">
      <c r="A2831" s="131"/>
      <c r="B2831" s="137"/>
      <c r="C2831" s="137"/>
      <c r="D2831" s="45"/>
      <c r="E2831" s="49"/>
      <c r="F2831" s="49"/>
    </row>
    <row r="2832" spans="1:6" x14ac:dyDescent="0.25">
      <c r="A2832" s="131"/>
      <c r="B2832" s="137"/>
      <c r="C2832" s="137"/>
      <c r="D2832" s="45"/>
      <c r="E2832" s="49"/>
      <c r="F2832" s="49"/>
    </row>
    <row r="2833" spans="1:6" x14ac:dyDescent="0.25">
      <c r="A2833" s="131"/>
      <c r="B2833" s="137"/>
      <c r="C2833" s="137"/>
      <c r="D2833" s="45"/>
      <c r="E2833" s="49"/>
      <c r="F2833" s="49"/>
    </row>
    <row r="2834" spans="1:6" x14ac:dyDescent="0.25">
      <c r="A2834" s="131"/>
      <c r="B2834" s="137"/>
      <c r="C2834" s="137"/>
      <c r="D2834" s="45"/>
      <c r="E2834" s="49"/>
      <c r="F2834" s="49"/>
    </row>
    <row r="2835" spans="1:6" x14ac:dyDescent="0.25">
      <c r="A2835" s="131"/>
      <c r="B2835" s="137"/>
      <c r="C2835" s="137"/>
      <c r="D2835" s="45"/>
      <c r="E2835" s="49"/>
      <c r="F2835" s="49"/>
    </row>
    <row r="2836" spans="1:6" x14ac:dyDescent="0.25">
      <c r="A2836" s="131"/>
      <c r="B2836" s="137"/>
      <c r="C2836" s="137"/>
      <c r="D2836" s="45"/>
      <c r="E2836" s="49"/>
      <c r="F2836" s="49"/>
    </row>
    <row r="2837" spans="1:6" x14ac:dyDescent="0.25">
      <c r="A2837" s="131"/>
      <c r="B2837" s="137"/>
      <c r="C2837" s="137"/>
      <c r="D2837" s="45"/>
      <c r="E2837" s="49"/>
      <c r="F2837" s="49"/>
    </row>
    <row r="2838" spans="1:6" x14ac:dyDescent="0.25">
      <c r="A2838" s="131"/>
      <c r="B2838" s="137"/>
      <c r="C2838" s="137"/>
      <c r="D2838" s="45"/>
      <c r="E2838" s="49"/>
      <c r="F2838" s="49"/>
    </row>
    <row r="2839" spans="1:6" x14ac:dyDescent="0.25">
      <c r="A2839" s="131"/>
      <c r="B2839" s="137"/>
      <c r="C2839" s="137"/>
      <c r="D2839" s="45"/>
      <c r="E2839" s="49"/>
      <c r="F2839" s="49"/>
    </row>
    <row r="2840" spans="1:6" x14ac:dyDescent="0.25">
      <c r="A2840" s="131"/>
      <c r="B2840" s="137"/>
      <c r="C2840" s="137"/>
      <c r="D2840" s="45"/>
      <c r="E2840" s="49"/>
      <c r="F2840" s="49"/>
    </row>
    <row r="2841" spans="1:6" x14ac:dyDescent="0.25">
      <c r="A2841" s="131"/>
      <c r="B2841" s="137"/>
      <c r="C2841" s="137"/>
      <c r="D2841" s="45"/>
      <c r="E2841" s="49"/>
      <c r="F2841" s="49"/>
    </row>
    <row r="2842" spans="1:6" x14ac:dyDescent="0.25">
      <c r="A2842" s="131"/>
      <c r="B2842" s="137"/>
      <c r="C2842" s="137"/>
      <c r="D2842" s="45"/>
      <c r="E2842" s="49"/>
      <c r="F2842" s="49"/>
    </row>
    <row r="2843" spans="1:6" x14ac:dyDescent="0.25">
      <c r="A2843" s="131"/>
      <c r="B2843" s="137"/>
      <c r="C2843" s="137"/>
      <c r="D2843" s="45"/>
      <c r="E2843" s="49"/>
      <c r="F2843" s="49"/>
    </row>
    <row r="2844" spans="1:6" x14ac:dyDescent="0.25">
      <c r="A2844" s="131"/>
      <c r="B2844" s="137"/>
      <c r="C2844" s="137"/>
      <c r="D2844" s="45"/>
      <c r="E2844" s="49"/>
      <c r="F2844" s="49"/>
    </row>
    <row r="2845" spans="1:6" x14ac:dyDescent="0.25">
      <c r="A2845" s="131"/>
      <c r="B2845" s="137"/>
      <c r="C2845" s="137"/>
      <c r="D2845" s="45"/>
      <c r="E2845" s="49"/>
      <c r="F2845" s="49"/>
    </row>
    <row r="2846" spans="1:6" x14ac:dyDescent="0.25">
      <c r="A2846" s="131"/>
      <c r="B2846" s="137"/>
      <c r="C2846" s="137"/>
      <c r="D2846" s="45"/>
      <c r="E2846" s="49"/>
      <c r="F2846" s="49"/>
    </row>
    <row r="2847" spans="1:6" x14ac:dyDescent="0.25">
      <c r="A2847" s="131"/>
      <c r="B2847" s="137"/>
      <c r="C2847" s="137"/>
      <c r="D2847" s="45"/>
      <c r="E2847" s="49"/>
      <c r="F2847" s="49"/>
    </row>
    <row r="2848" spans="1:6" x14ac:dyDescent="0.25">
      <c r="A2848" s="131"/>
      <c r="B2848" s="137"/>
      <c r="C2848" s="137"/>
      <c r="D2848" s="45"/>
      <c r="E2848" s="49"/>
      <c r="F2848" s="49"/>
    </row>
    <row r="2849" spans="1:6" x14ac:dyDescent="0.25">
      <c r="A2849" s="131"/>
      <c r="B2849" s="137"/>
      <c r="C2849" s="137"/>
      <c r="D2849" s="45"/>
      <c r="E2849" s="49"/>
      <c r="F2849" s="49"/>
    </row>
    <row r="2850" spans="1:6" x14ac:dyDescent="0.25">
      <c r="A2850" s="131"/>
      <c r="B2850" s="137"/>
      <c r="C2850" s="137"/>
      <c r="D2850" s="45"/>
      <c r="E2850" s="49"/>
      <c r="F2850" s="49"/>
    </row>
    <row r="2851" spans="1:6" x14ac:dyDescent="0.25">
      <c r="A2851" s="131"/>
      <c r="B2851" s="137"/>
      <c r="C2851" s="137"/>
      <c r="D2851" s="45"/>
      <c r="E2851" s="49"/>
      <c r="F2851" s="49"/>
    </row>
    <row r="2852" spans="1:6" x14ac:dyDescent="0.25">
      <c r="A2852" s="131"/>
      <c r="B2852" s="137"/>
      <c r="C2852" s="137"/>
      <c r="D2852" s="45"/>
      <c r="E2852" s="49"/>
      <c r="F2852" s="49"/>
    </row>
    <row r="2853" spans="1:6" x14ac:dyDescent="0.25">
      <c r="A2853" s="131"/>
      <c r="B2853" s="137"/>
      <c r="C2853" s="137"/>
      <c r="D2853" s="45"/>
      <c r="E2853" s="49"/>
      <c r="F2853" s="49"/>
    </row>
    <row r="2854" spans="1:6" x14ac:dyDescent="0.25">
      <c r="A2854" s="131"/>
      <c r="B2854" s="137"/>
      <c r="C2854" s="137"/>
      <c r="D2854" s="45"/>
      <c r="E2854" s="49"/>
      <c r="F2854" s="49"/>
    </row>
    <row r="2855" spans="1:6" x14ac:dyDescent="0.25">
      <c r="A2855" s="131"/>
      <c r="B2855" s="137"/>
      <c r="C2855" s="137"/>
      <c r="D2855" s="45"/>
      <c r="E2855" s="49"/>
      <c r="F2855" s="49"/>
    </row>
    <row r="2856" spans="1:6" x14ac:dyDescent="0.25">
      <c r="A2856" s="131"/>
      <c r="B2856" s="137"/>
      <c r="C2856" s="137"/>
      <c r="D2856" s="45"/>
      <c r="E2856" s="49"/>
      <c r="F2856" s="49"/>
    </row>
    <row r="2857" spans="1:6" x14ac:dyDescent="0.25">
      <c r="A2857" s="131"/>
      <c r="B2857" s="137"/>
      <c r="C2857" s="137"/>
      <c r="D2857" s="45"/>
      <c r="E2857" s="49"/>
      <c r="F2857" s="49"/>
    </row>
    <row r="2858" spans="1:6" x14ac:dyDescent="0.25">
      <c r="A2858" s="131"/>
      <c r="B2858" s="137"/>
      <c r="C2858" s="137"/>
      <c r="D2858" s="45"/>
      <c r="E2858" s="49"/>
      <c r="F2858" s="49"/>
    </row>
    <row r="2859" spans="1:6" x14ac:dyDescent="0.25">
      <c r="A2859" s="131"/>
      <c r="B2859" s="137"/>
      <c r="C2859" s="137"/>
      <c r="D2859" s="45"/>
      <c r="E2859" s="49"/>
      <c r="F2859" s="49"/>
    </row>
    <row r="2860" spans="1:6" x14ac:dyDescent="0.25">
      <c r="A2860" s="131"/>
      <c r="B2860" s="137"/>
      <c r="C2860" s="137"/>
      <c r="D2860" s="45"/>
      <c r="E2860" s="49"/>
      <c r="F2860" s="49"/>
    </row>
    <row r="2861" spans="1:6" x14ac:dyDescent="0.25">
      <c r="A2861" s="131"/>
      <c r="B2861" s="137"/>
      <c r="C2861" s="137"/>
      <c r="D2861" s="45"/>
      <c r="E2861" s="49"/>
      <c r="F2861" s="49"/>
    </row>
    <row r="2862" spans="1:6" x14ac:dyDescent="0.25">
      <c r="A2862" s="131"/>
      <c r="B2862" s="137"/>
      <c r="C2862" s="137"/>
      <c r="D2862" s="45"/>
      <c r="E2862" s="49"/>
      <c r="F2862" s="49"/>
    </row>
    <row r="2863" spans="1:6" x14ac:dyDescent="0.25">
      <c r="A2863" s="131"/>
      <c r="B2863" s="137"/>
      <c r="C2863" s="137"/>
      <c r="D2863" s="45"/>
      <c r="E2863" s="49"/>
      <c r="F2863" s="49"/>
    </row>
    <row r="2864" spans="1:6" x14ac:dyDescent="0.25">
      <c r="A2864" s="131"/>
      <c r="B2864" s="137"/>
      <c r="C2864" s="137"/>
      <c r="D2864" s="45"/>
      <c r="E2864" s="49"/>
      <c r="F2864" s="49"/>
    </row>
    <row r="2865" spans="1:6" x14ac:dyDescent="0.25">
      <c r="A2865" s="131"/>
      <c r="B2865" s="137"/>
      <c r="C2865" s="137"/>
      <c r="D2865" s="45"/>
      <c r="E2865" s="49"/>
      <c r="F2865" s="49"/>
    </row>
    <row r="2866" spans="1:6" x14ac:dyDescent="0.25">
      <c r="A2866" s="131"/>
      <c r="B2866" s="137"/>
      <c r="C2866" s="137"/>
      <c r="D2866" s="45"/>
      <c r="E2866" s="49"/>
      <c r="F2866" s="49"/>
    </row>
    <row r="2867" spans="1:6" x14ac:dyDescent="0.25">
      <c r="A2867" s="131"/>
      <c r="B2867" s="137"/>
      <c r="C2867" s="137"/>
      <c r="D2867" s="45"/>
      <c r="E2867" s="49"/>
      <c r="F2867" s="49"/>
    </row>
    <row r="2868" spans="1:6" x14ac:dyDescent="0.25">
      <c r="A2868" s="131"/>
      <c r="B2868" s="137"/>
      <c r="C2868" s="137"/>
      <c r="D2868" s="45"/>
      <c r="E2868" s="49"/>
      <c r="F2868" s="49"/>
    </row>
    <row r="2869" spans="1:6" x14ac:dyDescent="0.25">
      <c r="A2869" s="131"/>
      <c r="B2869" s="137"/>
      <c r="C2869" s="137"/>
      <c r="D2869" s="45"/>
      <c r="E2869" s="49"/>
      <c r="F2869" s="49"/>
    </row>
    <row r="2870" spans="1:6" x14ac:dyDescent="0.25">
      <c r="A2870" s="131"/>
      <c r="B2870" s="137"/>
      <c r="C2870" s="137"/>
      <c r="D2870" s="45"/>
      <c r="E2870" s="49"/>
      <c r="F2870" s="49"/>
    </row>
    <row r="2871" spans="1:6" x14ac:dyDescent="0.25">
      <c r="A2871" s="131"/>
      <c r="B2871" s="137"/>
      <c r="C2871" s="137"/>
      <c r="D2871" s="45"/>
      <c r="E2871" s="49"/>
      <c r="F2871" s="49"/>
    </row>
    <row r="2872" spans="1:6" x14ac:dyDescent="0.25">
      <c r="A2872" s="131"/>
      <c r="B2872" s="137"/>
      <c r="C2872" s="137"/>
      <c r="D2872" s="45"/>
      <c r="E2872" s="49"/>
      <c r="F2872" s="49"/>
    </row>
    <row r="2873" spans="1:6" x14ac:dyDescent="0.25">
      <c r="A2873" s="131"/>
      <c r="B2873" s="137"/>
      <c r="C2873" s="137"/>
      <c r="D2873" s="45"/>
      <c r="E2873" s="49"/>
      <c r="F2873" s="49"/>
    </row>
    <row r="2874" spans="1:6" x14ac:dyDescent="0.25">
      <c r="A2874" s="131"/>
      <c r="B2874" s="137"/>
      <c r="C2874" s="137"/>
      <c r="D2874" s="45"/>
      <c r="E2874" s="49"/>
      <c r="F2874" s="49"/>
    </row>
    <row r="2875" spans="1:6" x14ac:dyDescent="0.25">
      <c r="A2875" s="131"/>
      <c r="B2875" s="137"/>
      <c r="C2875" s="137"/>
      <c r="D2875" s="45"/>
      <c r="E2875" s="49"/>
      <c r="F2875" s="49"/>
    </row>
    <row r="2876" spans="1:6" x14ac:dyDescent="0.25">
      <c r="A2876" s="131"/>
      <c r="B2876" s="137"/>
      <c r="C2876" s="137"/>
      <c r="D2876" s="45"/>
      <c r="E2876" s="49"/>
      <c r="F2876" s="49"/>
    </row>
    <row r="2877" spans="1:6" x14ac:dyDescent="0.25">
      <c r="A2877" s="131"/>
      <c r="B2877" s="137"/>
      <c r="C2877" s="137"/>
      <c r="D2877" s="45"/>
      <c r="E2877" s="49"/>
      <c r="F2877" s="49"/>
    </row>
    <row r="2878" spans="1:6" x14ac:dyDescent="0.25">
      <c r="A2878" s="131"/>
      <c r="B2878" s="137"/>
      <c r="C2878" s="137"/>
      <c r="D2878" s="45"/>
      <c r="E2878" s="49"/>
      <c r="F2878" s="49"/>
    </row>
    <row r="2879" spans="1:6" x14ac:dyDescent="0.25">
      <c r="A2879" s="131"/>
      <c r="B2879" s="137"/>
      <c r="C2879" s="137"/>
      <c r="D2879" s="45"/>
      <c r="E2879" s="49"/>
      <c r="F2879" s="49"/>
    </row>
    <row r="2880" spans="1:6" x14ac:dyDescent="0.25">
      <c r="A2880" s="131"/>
      <c r="B2880" s="137"/>
      <c r="C2880" s="137"/>
      <c r="D2880" s="45"/>
      <c r="E2880" s="49"/>
      <c r="F2880" s="49"/>
    </row>
    <row r="2881" spans="1:6" x14ac:dyDescent="0.25">
      <c r="A2881" s="131"/>
      <c r="B2881" s="137"/>
      <c r="C2881" s="137"/>
      <c r="D2881" s="45"/>
      <c r="E2881" s="49"/>
      <c r="F2881" s="49"/>
    </row>
    <row r="2882" spans="1:6" x14ac:dyDescent="0.25">
      <c r="A2882" s="131"/>
      <c r="B2882" s="137"/>
      <c r="C2882" s="137"/>
      <c r="D2882" s="45"/>
      <c r="E2882" s="49"/>
      <c r="F2882" s="49"/>
    </row>
    <row r="2883" spans="1:6" x14ac:dyDescent="0.25">
      <c r="A2883" s="131"/>
      <c r="B2883" s="137"/>
      <c r="C2883" s="137"/>
      <c r="D2883" s="45"/>
      <c r="E2883" s="49"/>
      <c r="F2883" s="49"/>
    </row>
    <row r="2884" spans="1:6" x14ac:dyDescent="0.25">
      <c r="A2884" s="131"/>
      <c r="B2884" s="137"/>
      <c r="C2884" s="137"/>
      <c r="D2884" s="45"/>
      <c r="E2884" s="49"/>
      <c r="F2884" s="49"/>
    </row>
    <row r="2885" spans="1:6" x14ac:dyDescent="0.25">
      <c r="A2885" s="131"/>
      <c r="B2885" s="137"/>
      <c r="C2885" s="137"/>
      <c r="D2885" s="45"/>
      <c r="E2885" s="49"/>
      <c r="F2885" s="49"/>
    </row>
    <row r="2886" spans="1:6" x14ac:dyDescent="0.25">
      <c r="A2886" s="131"/>
      <c r="B2886" s="137"/>
      <c r="C2886" s="137"/>
      <c r="D2886" s="45"/>
      <c r="E2886" s="49"/>
      <c r="F2886" s="49"/>
    </row>
    <row r="2887" spans="1:6" x14ac:dyDescent="0.25">
      <c r="A2887" s="131"/>
      <c r="B2887" s="137"/>
      <c r="C2887" s="137"/>
      <c r="D2887" s="45"/>
      <c r="E2887" s="49"/>
      <c r="F2887" s="49"/>
    </row>
    <row r="2888" spans="1:6" x14ac:dyDescent="0.25">
      <c r="A2888" s="131"/>
      <c r="B2888" s="137"/>
      <c r="C2888" s="137"/>
      <c r="D2888" s="45"/>
      <c r="E2888" s="49"/>
      <c r="F2888" s="49"/>
    </row>
    <row r="2889" spans="1:6" x14ac:dyDescent="0.25">
      <c r="A2889" s="131"/>
      <c r="B2889" s="137"/>
      <c r="C2889" s="137"/>
      <c r="D2889" s="45"/>
      <c r="E2889" s="49"/>
      <c r="F2889" s="49"/>
    </row>
    <row r="2890" spans="1:6" x14ac:dyDescent="0.25">
      <c r="A2890" s="131"/>
      <c r="B2890" s="137"/>
      <c r="C2890" s="137"/>
      <c r="D2890" s="45"/>
      <c r="E2890" s="49"/>
      <c r="F2890" s="49"/>
    </row>
    <row r="2891" spans="1:6" x14ac:dyDescent="0.25">
      <c r="A2891" s="131"/>
      <c r="B2891" s="137"/>
      <c r="C2891" s="137"/>
      <c r="D2891" s="45"/>
      <c r="E2891" s="49"/>
      <c r="F2891" s="49"/>
    </row>
    <row r="2892" spans="1:6" x14ac:dyDescent="0.25">
      <c r="A2892" s="131"/>
      <c r="B2892" s="137"/>
      <c r="C2892" s="137"/>
      <c r="D2892" s="45"/>
      <c r="E2892" s="49"/>
      <c r="F2892" s="49"/>
    </row>
    <row r="2893" spans="1:6" x14ac:dyDescent="0.25">
      <c r="A2893" s="131"/>
      <c r="B2893" s="137"/>
      <c r="C2893" s="137"/>
      <c r="D2893" s="45"/>
      <c r="E2893" s="49"/>
      <c r="F2893" s="49"/>
    </row>
    <row r="2894" spans="1:6" x14ac:dyDescent="0.25">
      <c r="A2894" s="131"/>
      <c r="B2894" s="137"/>
      <c r="C2894" s="137"/>
      <c r="D2894" s="45"/>
      <c r="E2894" s="49"/>
      <c r="F2894" s="49"/>
    </row>
    <row r="2895" spans="1:6" x14ac:dyDescent="0.25">
      <c r="A2895" s="131"/>
      <c r="B2895" s="137"/>
      <c r="C2895" s="137"/>
      <c r="D2895" s="45"/>
      <c r="E2895" s="49"/>
      <c r="F2895" s="49"/>
    </row>
    <row r="2896" spans="1:6" x14ac:dyDescent="0.25">
      <c r="A2896" s="131"/>
      <c r="B2896" s="137"/>
      <c r="C2896" s="137"/>
      <c r="D2896" s="45"/>
      <c r="E2896" s="49"/>
      <c r="F2896" s="49"/>
    </row>
    <row r="2897" spans="1:6" x14ac:dyDescent="0.25">
      <c r="A2897" s="131"/>
      <c r="B2897" s="137"/>
      <c r="C2897" s="137"/>
      <c r="D2897" s="45"/>
      <c r="E2897" s="49"/>
      <c r="F2897" s="49"/>
    </row>
    <row r="2898" spans="1:6" x14ac:dyDescent="0.25">
      <c r="A2898" s="131"/>
      <c r="B2898" s="137"/>
      <c r="C2898" s="137"/>
      <c r="D2898" s="45"/>
      <c r="E2898" s="49"/>
      <c r="F2898" s="49"/>
    </row>
    <row r="2899" spans="1:6" x14ac:dyDescent="0.25">
      <c r="A2899" s="131"/>
      <c r="B2899" s="137"/>
      <c r="C2899" s="137"/>
      <c r="D2899" s="45"/>
      <c r="E2899" s="49"/>
      <c r="F2899" s="49"/>
    </row>
    <row r="2900" spans="1:6" x14ac:dyDescent="0.25">
      <c r="A2900" s="131"/>
      <c r="B2900" s="137"/>
      <c r="C2900" s="137"/>
      <c r="D2900" s="45"/>
      <c r="E2900" s="49"/>
      <c r="F2900" s="49"/>
    </row>
    <row r="2901" spans="1:6" x14ac:dyDescent="0.25">
      <c r="A2901" s="131"/>
      <c r="B2901" s="137"/>
      <c r="C2901" s="137"/>
      <c r="D2901" s="45"/>
      <c r="E2901" s="49"/>
      <c r="F2901" s="49"/>
    </row>
    <row r="2902" spans="1:6" x14ac:dyDescent="0.25">
      <c r="A2902" s="131"/>
      <c r="B2902" s="137"/>
      <c r="C2902" s="137"/>
      <c r="D2902" s="45"/>
      <c r="E2902" s="49"/>
      <c r="F2902" s="49"/>
    </row>
    <row r="2903" spans="1:6" x14ac:dyDescent="0.25">
      <c r="A2903" s="131"/>
      <c r="B2903" s="137"/>
      <c r="C2903" s="137"/>
      <c r="D2903" s="45"/>
      <c r="E2903" s="49"/>
      <c r="F2903" s="49"/>
    </row>
    <row r="2904" spans="1:6" x14ac:dyDescent="0.25">
      <c r="A2904" s="131"/>
      <c r="B2904" s="137"/>
      <c r="C2904" s="137"/>
      <c r="D2904" s="45"/>
      <c r="E2904" s="49"/>
      <c r="F2904" s="49"/>
    </row>
    <row r="2905" spans="1:6" x14ac:dyDescent="0.25">
      <c r="A2905" s="131"/>
      <c r="B2905" s="137"/>
      <c r="C2905" s="137"/>
      <c r="D2905" s="45"/>
      <c r="E2905" s="49"/>
      <c r="F2905" s="49"/>
    </row>
    <row r="2906" spans="1:6" x14ac:dyDescent="0.25">
      <c r="A2906" s="131"/>
      <c r="B2906" s="137"/>
      <c r="C2906" s="137"/>
      <c r="D2906" s="45"/>
      <c r="E2906" s="49"/>
      <c r="F2906" s="49"/>
    </row>
    <row r="2907" spans="1:6" x14ac:dyDescent="0.25">
      <c r="A2907" s="131"/>
      <c r="B2907" s="137"/>
      <c r="C2907" s="137"/>
      <c r="D2907" s="45"/>
      <c r="E2907" s="49"/>
      <c r="F2907" s="49"/>
    </row>
    <row r="2908" spans="1:6" x14ac:dyDescent="0.25">
      <c r="A2908" s="131"/>
      <c r="B2908" s="137"/>
      <c r="C2908" s="137"/>
      <c r="D2908" s="45"/>
      <c r="E2908" s="49"/>
      <c r="F2908" s="49"/>
    </row>
    <row r="2909" spans="1:6" x14ac:dyDescent="0.25">
      <c r="A2909" s="131"/>
      <c r="B2909" s="137"/>
      <c r="C2909" s="137"/>
      <c r="D2909" s="45"/>
      <c r="E2909" s="49"/>
      <c r="F2909" s="49"/>
    </row>
    <row r="2910" spans="1:6" x14ac:dyDescent="0.25">
      <c r="A2910" s="131"/>
      <c r="B2910" s="137"/>
      <c r="C2910" s="137"/>
      <c r="D2910" s="45"/>
      <c r="E2910" s="49"/>
      <c r="F2910" s="49"/>
    </row>
    <row r="2911" spans="1:6" x14ac:dyDescent="0.25">
      <c r="A2911" s="131"/>
      <c r="B2911" s="137"/>
      <c r="C2911" s="137"/>
      <c r="D2911" s="45"/>
      <c r="E2911" s="49"/>
      <c r="F2911" s="49"/>
    </row>
    <row r="2912" spans="1:6" x14ac:dyDescent="0.25">
      <c r="A2912" s="131"/>
      <c r="B2912" s="137"/>
      <c r="C2912" s="137"/>
      <c r="D2912" s="45"/>
      <c r="E2912" s="49"/>
      <c r="F2912" s="49"/>
    </row>
    <row r="2913" spans="1:6" x14ac:dyDescent="0.25">
      <c r="A2913" s="131"/>
      <c r="B2913" s="137"/>
      <c r="C2913" s="137"/>
      <c r="D2913" s="45"/>
      <c r="E2913" s="49"/>
      <c r="F2913" s="49"/>
    </row>
    <row r="2914" spans="1:6" x14ac:dyDescent="0.25">
      <c r="A2914" s="131"/>
      <c r="B2914" s="137"/>
      <c r="C2914" s="137"/>
      <c r="D2914" s="45"/>
      <c r="E2914" s="49"/>
      <c r="F2914" s="49"/>
    </row>
    <row r="2915" spans="1:6" x14ac:dyDescent="0.25">
      <c r="A2915" s="131"/>
      <c r="B2915" s="137"/>
      <c r="C2915" s="137"/>
      <c r="D2915" s="45"/>
      <c r="E2915" s="49"/>
      <c r="F2915" s="49"/>
    </row>
    <row r="2916" spans="1:6" x14ac:dyDescent="0.25">
      <c r="A2916" s="131"/>
      <c r="B2916" s="137"/>
      <c r="C2916" s="137"/>
      <c r="D2916" s="45"/>
      <c r="E2916" s="49"/>
      <c r="F2916" s="49"/>
    </row>
    <row r="2917" spans="1:6" x14ac:dyDescent="0.25">
      <c r="A2917" s="131"/>
      <c r="B2917" s="137"/>
      <c r="C2917" s="137"/>
      <c r="D2917" s="45"/>
      <c r="E2917" s="49"/>
      <c r="F2917" s="49"/>
    </row>
    <row r="2918" spans="1:6" x14ac:dyDescent="0.25">
      <c r="A2918" s="131"/>
      <c r="B2918" s="137"/>
      <c r="C2918" s="137"/>
      <c r="D2918" s="45"/>
      <c r="E2918" s="49"/>
      <c r="F2918" s="49"/>
    </row>
    <row r="2919" spans="1:6" x14ac:dyDescent="0.25">
      <c r="A2919" s="131"/>
      <c r="B2919" s="137"/>
      <c r="C2919" s="137"/>
      <c r="D2919" s="45"/>
      <c r="E2919" s="49"/>
      <c r="F2919" s="49"/>
    </row>
    <row r="2920" spans="1:6" x14ac:dyDescent="0.25">
      <c r="A2920" s="131"/>
      <c r="B2920" s="137"/>
      <c r="C2920" s="137"/>
      <c r="D2920" s="45"/>
      <c r="E2920" s="49"/>
      <c r="F2920" s="49"/>
    </row>
    <row r="2921" spans="1:6" x14ac:dyDescent="0.25">
      <c r="A2921" s="131"/>
      <c r="B2921" s="137"/>
      <c r="C2921" s="137"/>
      <c r="D2921" s="45"/>
      <c r="E2921" s="49"/>
      <c r="F2921" s="49"/>
    </row>
    <row r="2922" spans="1:6" x14ac:dyDescent="0.25">
      <c r="A2922" s="131"/>
      <c r="B2922" s="137"/>
      <c r="C2922" s="137"/>
      <c r="D2922" s="45"/>
      <c r="E2922" s="49"/>
      <c r="F2922" s="49"/>
    </row>
    <row r="2923" spans="1:6" x14ac:dyDescent="0.25">
      <c r="A2923" s="131"/>
      <c r="B2923" s="137"/>
      <c r="C2923" s="137"/>
      <c r="D2923" s="45"/>
      <c r="E2923" s="49"/>
      <c r="F2923" s="49"/>
    </row>
    <row r="2924" spans="1:6" x14ac:dyDescent="0.25">
      <c r="A2924" s="131"/>
      <c r="B2924" s="137"/>
      <c r="C2924" s="137"/>
      <c r="D2924" s="45"/>
      <c r="E2924" s="49"/>
      <c r="F2924" s="49"/>
    </row>
    <row r="2925" spans="1:6" x14ac:dyDescent="0.25">
      <c r="A2925" s="131"/>
      <c r="B2925" s="137"/>
      <c r="C2925" s="137"/>
      <c r="D2925" s="45"/>
      <c r="E2925" s="49"/>
      <c r="F2925" s="49"/>
    </row>
    <row r="2926" spans="1:6" x14ac:dyDescent="0.25">
      <c r="A2926" s="131"/>
      <c r="B2926" s="137"/>
      <c r="C2926" s="137"/>
      <c r="D2926" s="45"/>
      <c r="E2926" s="49"/>
      <c r="F2926" s="49"/>
    </row>
    <row r="2927" spans="1:6" x14ac:dyDescent="0.25">
      <c r="A2927" s="131"/>
      <c r="B2927" s="137"/>
      <c r="C2927" s="137"/>
      <c r="D2927" s="45"/>
      <c r="E2927" s="49"/>
      <c r="F2927" s="49"/>
    </row>
    <row r="2928" spans="1:6" x14ac:dyDescent="0.25">
      <c r="A2928" s="131"/>
      <c r="B2928" s="137"/>
      <c r="C2928" s="137"/>
      <c r="D2928" s="45"/>
      <c r="E2928" s="49"/>
      <c r="F2928" s="49"/>
    </row>
    <row r="2929" spans="1:6" x14ac:dyDescent="0.25">
      <c r="A2929" s="131"/>
      <c r="B2929" s="137"/>
      <c r="C2929" s="137"/>
      <c r="D2929" s="45"/>
      <c r="E2929" s="49"/>
      <c r="F2929" s="49"/>
    </row>
    <row r="2930" spans="1:6" x14ac:dyDescent="0.25">
      <c r="A2930" s="131"/>
      <c r="B2930" s="137"/>
      <c r="C2930" s="137"/>
      <c r="D2930" s="45"/>
      <c r="E2930" s="49"/>
      <c r="F2930" s="49"/>
    </row>
    <row r="2931" spans="1:6" x14ac:dyDescent="0.25">
      <c r="A2931" s="131"/>
      <c r="B2931" s="137"/>
      <c r="C2931" s="137"/>
      <c r="D2931" s="45"/>
      <c r="E2931" s="49"/>
      <c r="F2931" s="49"/>
    </row>
    <row r="2932" spans="1:6" x14ac:dyDescent="0.25">
      <c r="A2932" s="131"/>
      <c r="B2932" s="137"/>
      <c r="C2932" s="137"/>
      <c r="D2932" s="45"/>
      <c r="E2932" s="49"/>
      <c r="F2932" s="49"/>
    </row>
    <row r="2933" spans="1:6" x14ac:dyDescent="0.25">
      <c r="A2933" s="131"/>
      <c r="B2933" s="137"/>
      <c r="C2933" s="137"/>
      <c r="D2933" s="45"/>
      <c r="E2933" s="49"/>
      <c r="F2933" s="49"/>
    </row>
    <row r="2934" spans="1:6" x14ac:dyDescent="0.25">
      <c r="A2934" s="131"/>
      <c r="B2934" s="137"/>
      <c r="C2934" s="137"/>
      <c r="D2934" s="45"/>
      <c r="E2934" s="49"/>
      <c r="F2934" s="49"/>
    </row>
    <row r="2935" spans="1:6" x14ac:dyDescent="0.25">
      <c r="A2935" s="131"/>
      <c r="B2935" s="137"/>
      <c r="C2935" s="137"/>
      <c r="D2935" s="45"/>
      <c r="E2935" s="49"/>
      <c r="F2935" s="49"/>
    </row>
    <row r="2936" spans="1:6" x14ac:dyDescent="0.25">
      <c r="A2936" s="131"/>
      <c r="B2936" s="137"/>
      <c r="C2936" s="137"/>
      <c r="D2936" s="45"/>
      <c r="E2936" s="49"/>
      <c r="F2936" s="49"/>
    </row>
    <row r="2937" spans="1:6" x14ac:dyDescent="0.25">
      <c r="A2937" s="131"/>
      <c r="B2937" s="137"/>
      <c r="C2937" s="137"/>
      <c r="D2937" s="45"/>
      <c r="E2937" s="49"/>
      <c r="F2937" s="49"/>
    </row>
    <row r="2938" spans="1:6" x14ac:dyDescent="0.25">
      <c r="A2938" s="131"/>
      <c r="B2938" s="137"/>
      <c r="C2938" s="137"/>
      <c r="D2938" s="45"/>
      <c r="E2938" s="49"/>
      <c r="F2938" s="49"/>
    </row>
    <row r="2939" spans="1:6" x14ac:dyDescent="0.25">
      <c r="A2939" s="131"/>
      <c r="B2939" s="137"/>
      <c r="C2939" s="137"/>
      <c r="D2939" s="45"/>
      <c r="E2939" s="49"/>
      <c r="F2939" s="49"/>
    </row>
    <row r="2940" spans="1:6" x14ac:dyDescent="0.25">
      <c r="A2940" s="131"/>
      <c r="B2940" s="137"/>
      <c r="C2940" s="137"/>
      <c r="D2940" s="45"/>
      <c r="E2940" s="49"/>
      <c r="F2940" s="49"/>
    </row>
    <row r="2941" spans="1:6" x14ac:dyDescent="0.25">
      <c r="A2941" s="131"/>
      <c r="B2941" s="137"/>
      <c r="C2941" s="137"/>
      <c r="D2941" s="45"/>
      <c r="E2941" s="49"/>
      <c r="F2941" s="49"/>
    </row>
    <row r="2942" spans="1:6" x14ac:dyDescent="0.25">
      <c r="A2942" s="131"/>
      <c r="B2942" s="137"/>
      <c r="C2942" s="137"/>
      <c r="D2942" s="45"/>
      <c r="E2942" s="49"/>
      <c r="F2942" s="49"/>
    </row>
    <row r="2943" spans="1:6" x14ac:dyDescent="0.25">
      <c r="A2943" s="131"/>
      <c r="B2943" s="137"/>
      <c r="C2943" s="137"/>
      <c r="D2943" s="45"/>
      <c r="E2943" s="49"/>
      <c r="F2943" s="49"/>
    </row>
    <row r="2944" spans="1:6" x14ac:dyDescent="0.25">
      <c r="A2944" s="131"/>
      <c r="B2944" s="137"/>
      <c r="C2944" s="137"/>
      <c r="D2944" s="45"/>
      <c r="E2944" s="49"/>
      <c r="F2944" s="49"/>
    </row>
    <row r="2945" spans="1:6" x14ac:dyDescent="0.25">
      <c r="A2945" s="131"/>
      <c r="B2945" s="137"/>
      <c r="C2945" s="137"/>
      <c r="D2945" s="45"/>
      <c r="E2945" s="49"/>
      <c r="F2945" s="49"/>
    </row>
    <row r="2946" spans="1:6" x14ac:dyDescent="0.25">
      <c r="A2946" s="131"/>
      <c r="B2946" s="137"/>
      <c r="C2946" s="137"/>
      <c r="D2946" s="45"/>
      <c r="E2946" s="49"/>
      <c r="F2946" s="49"/>
    </row>
    <row r="2947" spans="1:6" x14ac:dyDescent="0.25">
      <c r="A2947" s="131"/>
      <c r="B2947" s="137"/>
      <c r="C2947" s="137"/>
      <c r="D2947" s="45"/>
      <c r="E2947" s="49"/>
      <c r="F2947" s="49"/>
    </row>
    <row r="2948" spans="1:6" x14ac:dyDescent="0.25">
      <c r="A2948" s="131"/>
      <c r="B2948" s="137"/>
      <c r="C2948" s="137"/>
      <c r="D2948" s="45"/>
      <c r="E2948" s="49"/>
      <c r="F2948" s="49"/>
    </row>
    <row r="2949" spans="1:6" x14ac:dyDescent="0.25">
      <c r="A2949" s="131"/>
      <c r="B2949" s="137"/>
      <c r="C2949" s="137"/>
      <c r="D2949" s="45"/>
      <c r="E2949" s="49"/>
      <c r="F2949" s="49"/>
    </row>
    <row r="2950" spans="1:6" x14ac:dyDescent="0.25">
      <c r="A2950" s="131"/>
      <c r="B2950" s="137"/>
      <c r="C2950" s="137"/>
      <c r="D2950" s="45"/>
      <c r="E2950" s="49"/>
      <c r="F2950" s="49"/>
    </row>
    <row r="2951" spans="1:6" x14ac:dyDescent="0.25">
      <c r="A2951" s="131"/>
      <c r="B2951" s="137"/>
      <c r="C2951" s="137"/>
      <c r="D2951" s="45"/>
      <c r="E2951" s="49"/>
      <c r="F2951" s="49"/>
    </row>
    <row r="2952" spans="1:6" x14ac:dyDescent="0.25">
      <c r="A2952" s="131"/>
      <c r="B2952" s="137"/>
      <c r="C2952" s="137"/>
      <c r="D2952" s="45"/>
      <c r="E2952" s="49"/>
      <c r="F2952" s="49"/>
    </row>
    <row r="2953" spans="1:6" x14ac:dyDescent="0.25">
      <c r="A2953" s="131"/>
      <c r="B2953" s="137"/>
      <c r="C2953" s="137"/>
      <c r="D2953" s="45"/>
      <c r="E2953" s="49"/>
      <c r="F2953" s="49"/>
    </row>
    <row r="2954" spans="1:6" x14ac:dyDescent="0.25">
      <c r="A2954" s="131"/>
      <c r="B2954" s="137"/>
      <c r="C2954" s="137"/>
      <c r="D2954" s="45"/>
      <c r="E2954" s="49"/>
      <c r="F2954" s="49"/>
    </row>
    <row r="2955" spans="1:6" x14ac:dyDescent="0.25">
      <c r="A2955" s="131"/>
      <c r="B2955" s="137"/>
      <c r="C2955" s="137"/>
      <c r="D2955" s="45"/>
      <c r="E2955" s="49"/>
      <c r="F2955" s="49"/>
    </row>
    <row r="2956" spans="1:6" x14ac:dyDescent="0.25">
      <c r="A2956" s="131"/>
      <c r="B2956" s="137"/>
      <c r="C2956" s="137"/>
      <c r="D2956" s="45"/>
      <c r="E2956" s="49"/>
      <c r="F2956" s="49"/>
    </row>
    <row r="2957" spans="1:6" x14ac:dyDescent="0.25">
      <c r="A2957" s="131"/>
      <c r="B2957" s="137"/>
      <c r="C2957" s="137"/>
      <c r="D2957" s="45"/>
      <c r="E2957" s="49"/>
      <c r="F2957" s="49"/>
    </row>
    <row r="2958" spans="1:6" x14ac:dyDescent="0.25">
      <c r="A2958" s="131"/>
      <c r="B2958" s="137"/>
      <c r="C2958" s="137"/>
      <c r="D2958" s="45"/>
      <c r="E2958" s="49"/>
      <c r="F2958" s="49"/>
    </row>
    <row r="2959" spans="1:6" x14ac:dyDescent="0.25">
      <c r="A2959" s="131"/>
      <c r="B2959" s="137"/>
      <c r="C2959" s="137"/>
      <c r="D2959" s="45"/>
      <c r="E2959" s="49"/>
      <c r="F2959" s="49"/>
    </row>
    <row r="2960" spans="1:6" x14ac:dyDescent="0.25">
      <c r="A2960" s="131"/>
      <c r="B2960" s="137"/>
      <c r="C2960" s="137"/>
      <c r="D2960" s="45"/>
      <c r="E2960" s="49"/>
      <c r="F2960" s="49"/>
    </row>
    <row r="2961" spans="1:6" x14ac:dyDescent="0.25">
      <c r="A2961" s="131"/>
      <c r="B2961" s="137"/>
      <c r="C2961" s="137"/>
      <c r="D2961" s="45"/>
      <c r="E2961" s="49"/>
      <c r="F2961" s="49"/>
    </row>
    <row r="2962" spans="1:6" x14ac:dyDescent="0.25">
      <c r="A2962" s="131"/>
      <c r="B2962" s="137"/>
      <c r="C2962" s="137"/>
      <c r="D2962" s="45"/>
      <c r="E2962" s="49"/>
      <c r="F2962" s="49"/>
    </row>
    <row r="2963" spans="1:6" x14ac:dyDescent="0.25">
      <c r="A2963" s="131"/>
      <c r="B2963" s="137"/>
      <c r="C2963" s="137"/>
      <c r="D2963" s="45"/>
      <c r="E2963" s="49"/>
      <c r="F2963" s="49"/>
    </row>
    <row r="2964" spans="1:6" x14ac:dyDescent="0.25">
      <c r="A2964" s="131"/>
      <c r="B2964" s="137"/>
      <c r="C2964" s="137"/>
      <c r="D2964" s="45"/>
      <c r="E2964" s="49"/>
      <c r="F2964" s="49"/>
    </row>
    <row r="2965" spans="1:6" x14ac:dyDescent="0.25">
      <c r="A2965" s="131"/>
      <c r="B2965" s="137"/>
      <c r="C2965" s="137"/>
      <c r="D2965" s="45"/>
      <c r="E2965" s="49"/>
      <c r="F2965" s="49"/>
    </row>
    <row r="2966" spans="1:6" x14ac:dyDescent="0.25">
      <c r="A2966" s="131"/>
      <c r="B2966" s="137"/>
      <c r="C2966" s="137"/>
      <c r="D2966" s="45"/>
      <c r="E2966" s="49"/>
      <c r="F2966" s="49"/>
    </row>
    <row r="2967" spans="1:6" x14ac:dyDescent="0.25">
      <c r="A2967" s="131"/>
      <c r="B2967" s="137"/>
      <c r="C2967" s="137"/>
      <c r="D2967" s="45"/>
      <c r="E2967" s="49"/>
      <c r="F2967" s="49"/>
    </row>
    <row r="2968" spans="1:6" x14ac:dyDescent="0.25">
      <c r="A2968" s="131"/>
      <c r="B2968" s="137"/>
      <c r="C2968" s="137"/>
      <c r="D2968" s="45"/>
      <c r="E2968" s="49"/>
      <c r="F2968" s="49"/>
    </row>
    <row r="2969" spans="1:6" x14ac:dyDescent="0.25">
      <c r="A2969" s="131"/>
      <c r="B2969" s="137"/>
      <c r="C2969" s="137"/>
      <c r="D2969" s="45"/>
      <c r="E2969" s="49"/>
      <c r="F2969" s="49"/>
    </row>
    <row r="2970" spans="1:6" x14ac:dyDescent="0.25">
      <c r="A2970" s="131"/>
      <c r="B2970" s="137"/>
      <c r="C2970" s="137"/>
      <c r="D2970" s="45"/>
      <c r="E2970" s="49"/>
      <c r="F2970" s="49"/>
    </row>
    <row r="2971" spans="1:6" x14ac:dyDescent="0.25">
      <c r="A2971" s="131"/>
      <c r="B2971" s="137"/>
      <c r="C2971" s="137"/>
      <c r="D2971" s="45"/>
      <c r="E2971" s="49"/>
      <c r="F2971" s="49"/>
    </row>
    <row r="2972" spans="1:6" x14ac:dyDescent="0.25">
      <c r="A2972" s="131"/>
      <c r="B2972" s="137"/>
      <c r="C2972" s="137"/>
      <c r="D2972" s="45"/>
      <c r="E2972" s="49"/>
      <c r="F2972" s="49"/>
    </row>
    <row r="2973" spans="1:6" x14ac:dyDescent="0.25">
      <c r="A2973" s="131"/>
      <c r="B2973" s="137"/>
      <c r="C2973" s="137"/>
      <c r="D2973" s="45"/>
      <c r="E2973" s="49"/>
      <c r="F2973" s="49"/>
    </row>
    <row r="2974" spans="1:6" x14ac:dyDescent="0.25">
      <c r="A2974" s="131"/>
      <c r="B2974" s="137"/>
      <c r="C2974" s="137"/>
      <c r="D2974" s="45"/>
      <c r="E2974" s="49"/>
      <c r="F2974" s="49"/>
    </row>
    <row r="2975" spans="1:6" x14ac:dyDescent="0.25">
      <c r="A2975" s="131"/>
      <c r="B2975" s="137"/>
      <c r="C2975" s="137"/>
      <c r="D2975" s="45"/>
      <c r="E2975" s="49"/>
      <c r="F2975" s="49"/>
    </row>
    <row r="2976" spans="1:6" x14ac:dyDescent="0.25">
      <c r="A2976" s="131"/>
      <c r="B2976" s="137"/>
      <c r="C2976" s="137"/>
      <c r="D2976" s="45"/>
      <c r="E2976" s="49"/>
      <c r="F2976" s="49"/>
    </row>
    <row r="2977" spans="1:6" x14ac:dyDescent="0.25">
      <c r="A2977" s="131"/>
      <c r="B2977" s="137"/>
      <c r="C2977" s="137"/>
      <c r="D2977" s="45"/>
      <c r="E2977" s="49"/>
      <c r="F2977" s="49"/>
    </row>
    <row r="2978" spans="1:6" x14ac:dyDescent="0.25">
      <c r="A2978" s="131"/>
      <c r="B2978" s="137"/>
      <c r="C2978" s="137"/>
      <c r="D2978" s="45"/>
      <c r="E2978" s="49"/>
      <c r="F2978" s="49"/>
    </row>
    <row r="2979" spans="1:6" x14ac:dyDescent="0.25">
      <c r="A2979" s="131"/>
      <c r="B2979" s="137"/>
      <c r="C2979" s="137"/>
      <c r="D2979" s="45"/>
      <c r="E2979" s="49"/>
      <c r="F2979" s="49"/>
    </row>
    <row r="2980" spans="1:6" x14ac:dyDescent="0.25">
      <c r="A2980" s="131"/>
      <c r="B2980" s="137"/>
      <c r="C2980" s="137"/>
      <c r="D2980" s="45"/>
      <c r="E2980" s="49"/>
      <c r="F2980" s="49"/>
    </row>
    <row r="2981" spans="1:6" x14ac:dyDescent="0.25">
      <c r="A2981" s="131"/>
      <c r="B2981" s="137"/>
      <c r="C2981" s="137"/>
      <c r="D2981" s="45"/>
      <c r="E2981" s="49"/>
      <c r="F2981" s="49"/>
    </row>
    <row r="2982" spans="1:6" x14ac:dyDescent="0.25">
      <c r="A2982" s="131"/>
      <c r="B2982" s="137"/>
      <c r="C2982" s="137"/>
      <c r="D2982" s="45"/>
      <c r="E2982" s="49"/>
      <c r="F2982" s="49"/>
    </row>
    <row r="2983" spans="1:6" x14ac:dyDescent="0.25">
      <c r="A2983" s="131"/>
      <c r="B2983" s="137"/>
      <c r="C2983" s="137"/>
      <c r="D2983" s="45"/>
      <c r="E2983" s="49"/>
      <c r="F2983" s="49"/>
    </row>
    <row r="2984" spans="1:6" x14ac:dyDescent="0.25">
      <c r="A2984" s="131"/>
      <c r="B2984" s="137"/>
      <c r="C2984" s="137"/>
      <c r="D2984" s="45"/>
      <c r="E2984" s="49"/>
      <c r="F2984" s="49"/>
    </row>
    <row r="2985" spans="1:6" x14ac:dyDescent="0.25">
      <c r="A2985" s="131"/>
      <c r="B2985" s="137"/>
      <c r="C2985" s="137"/>
      <c r="D2985" s="45"/>
      <c r="E2985" s="49"/>
      <c r="F2985" s="49"/>
    </row>
    <row r="2986" spans="1:6" x14ac:dyDescent="0.25">
      <c r="A2986" s="131"/>
      <c r="B2986" s="137"/>
      <c r="C2986" s="137"/>
      <c r="D2986" s="45"/>
      <c r="E2986" s="49"/>
      <c r="F2986" s="49"/>
    </row>
    <row r="2987" spans="1:6" x14ac:dyDescent="0.25">
      <c r="A2987" s="131"/>
      <c r="B2987" s="137"/>
      <c r="C2987" s="137"/>
      <c r="D2987" s="45"/>
      <c r="E2987" s="49"/>
      <c r="F2987" s="49"/>
    </row>
    <row r="2988" spans="1:6" x14ac:dyDescent="0.25">
      <c r="A2988" s="131"/>
      <c r="B2988" s="137"/>
      <c r="C2988" s="137"/>
      <c r="D2988" s="45"/>
      <c r="E2988" s="49"/>
      <c r="F2988" s="49"/>
    </row>
    <row r="2989" spans="1:6" x14ac:dyDescent="0.25">
      <c r="A2989" s="131"/>
      <c r="B2989" s="137"/>
      <c r="C2989" s="137"/>
      <c r="D2989" s="45"/>
      <c r="E2989" s="49"/>
      <c r="F2989" s="49"/>
    </row>
    <row r="2990" spans="1:6" x14ac:dyDescent="0.25">
      <c r="A2990" s="131"/>
      <c r="B2990" s="137"/>
      <c r="C2990" s="137"/>
      <c r="D2990" s="45"/>
      <c r="E2990" s="49"/>
      <c r="F2990" s="49"/>
    </row>
    <row r="2991" spans="1:6" x14ac:dyDescent="0.25">
      <c r="A2991" s="131"/>
      <c r="B2991" s="137"/>
      <c r="C2991" s="137"/>
      <c r="D2991" s="45"/>
      <c r="E2991" s="49"/>
      <c r="F2991" s="49"/>
    </row>
    <row r="2992" spans="1:6" x14ac:dyDescent="0.25">
      <c r="A2992" s="131"/>
      <c r="B2992" s="137"/>
      <c r="C2992" s="137"/>
      <c r="D2992" s="45"/>
      <c r="E2992" s="49"/>
      <c r="F2992" s="49"/>
    </row>
    <row r="2993" spans="1:6" x14ac:dyDescent="0.25">
      <c r="A2993" s="131"/>
      <c r="B2993" s="137"/>
      <c r="C2993" s="137"/>
      <c r="D2993" s="45"/>
      <c r="E2993" s="49"/>
      <c r="F2993" s="49"/>
    </row>
    <row r="2994" spans="1:6" x14ac:dyDescent="0.25">
      <c r="A2994" s="131"/>
      <c r="B2994" s="137"/>
      <c r="C2994" s="137"/>
      <c r="D2994" s="45"/>
      <c r="E2994" s="49"/>
      <c r="F2994" s="49"/>
    </row>
    <row r="2995" spans="1:6" x14ac:dyDescent="0.25">
      <c r="A2995" s="131"/>
      <c r="B2995" s="137"/>
      <c r="C2995" s="137"/>
      <c r="D2995" s="45"/>
      <c r="E2995" s="49"/>
      <c r="F2995" s="49"/>
    </row>
    <row r="2996" spans="1:6" x14ac:dyDescent="0.25">
      <c r="A2996" s="131"/>
      <c r="B2996" s="137"/>
      <c r="C2996" s="137"/>
      <c r="D2996" s="45"/>
      <c r="E2996" s="49"/>
      <c r="F2996" s="49"/>
    </row>
    <row r="2997" spans="1:6" x14ac:dyDescent="0.25">
      <c r="A2997" s="131"/>
      <c r="B2997" s="137"/>
      <c r="C2997" s="137"/>
      <c r="D2997" s="45"/>
      <c r="E2997" s="49"/>
      <c r="F2997" s="49"/>
    </row>
    <row r="2998" spans="1:6" x14ac:dyDescent="0.25">
      <c r="A2998" s="131"/>
      <c r="B2998" s="137"/>
      <c r="C2998" s="137"/>
      <c r="D2998" s="45"/>
      <c r="E2998" s="49"/>
      <c r="F2998" s="49"/>
    </row>
    <row r="2999" spans="1:6" x14ac:dyDescent="0.25">
      <c r="A2999" s="131"/>
      <c r="B2999" s="137"/>
      <c r="C2999" s="137"/>
      <c r="D2999" s="45"/>
      <c r="E2999" s="49"/>
      <c r="F2999" s="49"/>
    </row>
    <row r="3000" spans="1:6" x14ac:dyDescent="0.25">
      <c r="A3000" s="131"/>
      <c r="B3000" s="137"/>
      <c r="C3000" s="137"/>
      <c r="D3000" s="45"/>
      <c r="E3000" s="49"/>
      <c r="F3000" s="49"/>
    </row>
    <row r="3001" spans="1:6" x14ac:dyDescent="0.25">
      <c r="A3001" s="131"/>
      <c r="B3001" s="137"/>
      <c r="C3001" s="137"/>
      <c r="D3001" s="45"/>
      <c r="E3001" s="49"/>
      <c r="F3001" s="49"/>
    </row>
    <row r="3002" spans="1:6" x14ac:dyDescent="0.25">
      <c r="A3002" s="131"/>
      <c r="B3002" s="137"/>
      <c r="C3002" s="137"/>
      <c r="D3002" s="45"/>
      <c r="E3002" s="49"/>
      <c r="F3002" s="49"/>
    </row>
    <row r="3003" spans="1:6" x14ac:dyDescent="0.25">
      <c r="A3003" s="131"/>
      <c r="B3003" s="137"/>
      <c r="C3003" s="137"/>
      <c r="D3003" s="45"/>
      <c r="E3003" s="49"/>
      <c r="F3003" s="49"/>
    </row>
    <row r="3004" spans="1:6" x14ac:dyDescent="0.25">
      <c r="A3004" s="131"/>
      <c r="B3004" s="137"/>
      <c r="C3004" s="137"/>
      <c r="D3004" s="45"/>
      <c r="E3004" s="49"/>
      <c r="F3004" s="49"/>
    </row>
    <row r="3005" spans="1:6" x14ac:dyDescent="0.25">
      <c r="A3005" s="131"/>
      <c r="B3005" s="137"/>
      <c r="C3005" s="137"/>
      <c r="D3005" s="45"/>
      <c r="E3005" s="49"/>
      <c r="F3005" s="49"/>
    </row>
    <row r="3006" spans="1:6" x14ac:dyDescent="0.25">
      <c r="A3006" s="131"/>
      <c r="B3006" s="137"/>
      <c r="C3006" s="137"/>
      <c r="D3006" s="45"/>
      <c r="E3006" s="49"/>
      <c r="F3006" s="49"/>
    </row>
    <row r="3007" spans="1:6" x14ac:dyDescent="0.25">
      <c r="A3007" s="131"/>
      <c r="B3007" s="137"/>
      <c r="C3007" s="137"/>
      <c r="D3007" s="45"/>
      <c r="E3007" s="49"/>
      <c r="F3007" s="49"/>
    </row>
    <row r="3008" spans="1:6" x14ac:dyDescent="0.25">
      <c r="A3008" s="131"/>
      <c r="B3008" s="137"/>
      <c r="C3008" s="137"/>
      <c r="D3008" s="45"/>
      <c r="E3008" s="49"/>
      <c r="F3008" s="49"/>
    </row>
    <row r="3009" spans="1:6" x14ac:dyDescent="0.25">
      <c r="A3009" s="131"/>
      <c r="B3009" s="137"/>
      <c r="C3009" s="137"/>
      <c r="D3009" s="45"/>
      <c r="E3009" s="49"/>
      <c r="F3009" s="49"/>
    </row>
    <row r="3010" spans="1:6" x14ac:dyDescent="0.25">
      <c r="A3010" s="131"/>
      <c r="B3010" s="137"/>
      <c r="C3010" s="137"/>
      <c r="D3010" s="45"/>
      <c r="E3010" s="49"/>
      <c r="F3010" s="49"/>
    </row>
    <row r="3011" spans="1:6" x14ac:dyDescent="0.25">
      <c r="A3011" s="131"/>
      <c r="B3011" s="137"/>
      <c r="C3011" s="137"/>
      <c r="D3011" s="45"/>
      <c r="E3011" s="49"/>
      <c r="F3011" s="49"/>
    </row>
    <row r="3012" spans="1:6" x14ac:dyDescent="0.25">
      <c r="A3012" s="131"/>
      <c r="B3012" s="137"/>
      <c r="C3012" s="137"/>
      <c r="D3012" s="45"/>
      <c r="E3012" s="49"/>
      <c r="F3012" s="49"/>
    </row>
    <row r="3013" spans="1:6" x14ac:dyDescent="0.25">
      <c r="A3013" s="131"/>
      <c r="B3013" s="137"/>
      <c r="C3013" s="137"/>
      <c r="D3013" s="45"/>
      <c r="E3013" s="49"/>
      <c r="F3013" s="49"/>
    </row>
    <row r="3014" spans="1:6" x14ac:dyDescent="0.25">
      <c r="A3014" s="131"/>
      <c r="B3014" s="137"/>
      <c r="C3014" s="137"/>
      <c r="D3014" s="45"/>
      <c r="E3014" s="49"/>
      <c r="F3014" s="49"/>
    </row>
    <row r="3015" spans="1:6" x14ac:dyDescent="0.25">
      <c r="A3015" s="131"/>
      <c r="B3015" s="137"/>
      <c r="C3015" s="137"/>
      <c r="D3015" s="45"/>
      <c r="E3015" s="49"/>
      <c r="F3015" s="49"/>
    </row>
    <row r="3016" spans="1:6" x14ac:dyDescent="0.25">
      <c r="A3016" s="131"/>
      <c r="B3016" s="137"/>
      <c r="C3016" s="137"/>
      <c r="D3016" s="45"/>
      <c r="E3016" s="49"/>
      <c r="F3016" s="49"/>
    </row>
    <row r="3017" spans="1:6" x14ac:dyDescent="0.25">
      <c r="A3017" s="131"/>
      <c r="B3017" s="137"/>
      <c r="C3017" s="137"/>
      <c r="D3017" s="45"/>
      <c r="E3017" s="49"/>
      <c r="F3017" s="49"/>
    </row>
    <row r="3018" spans="1:6" x14ac:dyDescent="0.25">
      <c r="A3018" s="131"/>
      <c r="B3018" s="137"/>
      <c r="C3018" s="137"/>
      <c r="D3018" s="45"/>
      <c r="E3018" s="49"/>
      <c r="F3018" s="49"/>
    </row>
    <row r="3019" spans="1:6" x14ac:dyDescent="0.25">
      <c r="A3019" s="131"/>
      <c r="B3019" s="137"/>
      <c r="C3019" s="137"/>
      <c r="D3019" s="45"/>
      <c r="E3019" s="49"/>
      <c r="F3019" s="49"/>
    </row>
    <row r="3020" spans="1:6" x14ac:dyDescent="0.25">
      <c r="A3020" s="131"/>
      <c r="B3020" s="137"/>
      <c r="C3020" s="137"/>
      <c r="D3020" s="45"/>
      <c r="E3020" s="49"/>
      <c r="F3020" s="49"/>
    </row>
    <row r="3021" spans="1:6" x14ac:dyDescent="0.25">
      <c r="A3021" s="131"/>
      <c r="B3021" s="137"/>
      <c r="C3021" s="137"/>
      <c r="D3021" s="45"/>
      <c r="E3021" s="49"/>
      <c r="F3021" s="49"/>
    </row>
    <row r="3022" spans="1:6" x14ac:dyDescent="0.25">
      <c r="A3022" s="131"/>
      <c r="B3022" s="137"/>
      <c r="C3022" s="137"/>
      <c r="D3022" s="45"/>
      <c r="E3022" s="49"/>
      <c r="F3022" s="49"/>
    </row>
    <row r="3023" spans="1:6" x14ac:dyDescent="0.25">
      <c r="A3023" s="131"/>
      <c r="B3023" s="137"/>
      <c r="C3023" s="137"/>
      <c r="D3023" s="45"/>
      <c r="E3023" s="49"/>
      <c r="F3023" s="49"/>
    </row>
    <row r="3024" spans="1:6" x14ac:dyDescent="0.25">
      <c r="A3024" s="131"/>
      <c r="B3024" s="137"/>
      <c r="C3024" s="137"/>
      <c r="D3024" s="45"/>
      <c r="E3024" s="49"/>
      <c r="F3024" s="49"/>
    </row>
    <row r="3025" spans="1:6" x14ac:dyDescent="0.25">
      <c r="A3025" s="131"/>
      <c r="B3025" s="137"/>
      <c r="C3025" s="137"/>
      <c r="D3025" s="45"/>
      <c r="E3025" s="49"/>
      <c r="F3025" s="49"/>
    </row>
    <row r="3026" spans="1:6" x14ac:dyDescent="0.25">
      <c r="A3026" s="131"/>
      <c r="B3026" s="137"/>
      <c r="C3026" s="137"/>
      <c r="D3026" s="45"/>
      <c r="E3026" s="49"/>
      <c r="F3026" s="49"/>
    </row>
    <row r="3027" spans="1:6" x14ac:dyDescent="0.25">
      <c r="A3027" s="131"/>
      <c r="B3027" s="137"/>
      <c r="C3027" s="137"/>
      <c r="D3027" s="45"/>
      <c r="E3027" s="49"/>
      <c r="F3027" s="49"/>
    </row>
    <row r="3028" spans="1:6" x14ac:dyDescent="0.25">
      <c r="A3028" s="131"/>
      <c r="B3028" s="137"/>
      <c r="C3028" s="137"/>
      <c r="D3028" s="45"/>
      <c r="E3028" s="49"/>
      <c r="F3028" s="49"/>
    </row>
    <row r="3029" spans="1:6" x14ac:dyDescent="0.25">
      <c r="A3029" s="131"/>
      <c r="B3029" s="137"/>
      <c r="C3029" s="137"/>
      <c r="D3029" s="45"/>
      <c r="E3029" s="49"/>
      <c r="F3029" s="49"/>
    </row>
    <row r="3030" spans="1:6" x14ac:dyDescent="0.25">
      <c r="A3030" s="131"/>
      <c r="B3030" s="137"/>
      <c r="C3030" s="137"/>
      <c r="D3030" s="45"/>
      <c r="E3030" s="49"/>
      <c r="F3030" s="49"/>
    </row>
    <row r="3031" spans="1:6" x14ac:dyDescent="0.25">
      <c r="A3031" s="131"/>
      <c r="B3031" s="137"/>
      <c r="C3031" s="137"/>
      <c r="D3031" s="45"/>
      <c r="E3031" s="49"/>
      <c r="F3031" s="49"/>
    </row>
    <row r="3032" spans="1:6" x14ac:dyDescent="0.25">
      <c r="A3032" s="131"/>
      <c r="B3032" s="137"/>
      <c r="C3032" s="137"/>
      <c r="D3032" s="45"/>
      <c r="E3032" s="49"/>
      <c r="F3032" s="49"/>
    </row>
    <row r="3033" spans="1:6" x14ac:dyDescent="0.25">
      <c r="A3033" s="131"/>
      <c r="B3033" s="137"/>
      <c r="C3033" s="137"/>
      <c r="D3033" s="45"/>
      <c r="E3033" s="49"/>
      <c r="F3033" s="49"/>
    </row>
    <row r="3034" spans="1:6" x14ac:dyDescent="0.25">
      <c r="A3034" s="131"/>
      <c r="B3034" s="137"/>
      <c r="C3034" s="137"/>
      <c r="D3034" s="45"/>
      <c r="E3034" s="49"/>
      <c r="F3034" s="49"/>
    </row>
    <row r="3035" spans="1:6" x14ac:dyDescent="0.25">
      <c r="A3035" s="131"/>
      <c r="B3035" s="137"/>
      <c r="C3035" s="137"/>
      <c r="D3035" s="45"/>
      <c r="E3035" s="49"/>
      <c r="F3035" s="49"/>
    </row>
    <row r="3036" spans="1:6" x14ac:dyDescent="0.25">
      <c r="A3036" s="131"/>
      <c r="B3036" s="137"/>
      <c r="C3036" s="137"/>
      <c r="D3036" s="45"/>
      <c r="E3036" s="49"/>
      <c r="F3036" s="49"/>
    </row>
    <row r="3037" spans="1:6" x14ac:dyDescent="0.25">
      <c r="A3037" s="131"/>
      <c r="B3037" s="137"/>
      <c r="C3037" s="137"/>
      <c r="D3037" s="45"/>
      <c r="E3037" s="49"/>
      <c r="F3037" s="49"/>
    </row>
    <row r="3038" spans="1:6" x14ac:dyDescent="0.25">
      <c r="A3038" s="131"/>
      <c r="B3038" s="137"/>
      <c r="C3038" s="137"/>
      <c r="D3038" s="45"/>
      <c r="E3038" s="49"/>
      <c r="F3038" s="49"/>
    </row>
    <row r="3039" spans="1:6" x14ac:dyDescent="0.25">
      <c r="A3039" s="131"/>
      <c r="B3039" s="137"/>
      <c r="C3039" s="137"/>
      <c r="D3039" s="45"/>
      <c r="E3039" s="49"/>
      <c r="F3039" s="49"/>
    </row>
    <row r="3040" spans="1:6" x14ac:dyDescent="0.25">
      <c r="A3040" s="131"/>
      <c r="B3040" s="137"/>
      <c r="C3040" s="137"/>
      <c r="D3040" s="45"/>
      <c r="E3040" s="49"/>
      <c r="F3040" s="49"/>
    </row>
    <row r="3041" spans="1:6" x14ac:dyDescent="0.25">
      <c r="A3041" s="131"/>
      <c r="B3041" s="137"/>
      <c r="C3041" s="137"/>
      <c r="D3041" s="45"/>
      <c r="E3041" s="49"/>
      <c r="F3041" s="49"/>
    </row>
    <row r="3042" spans="1:6" x14ac:dyDescent="0.25">
      <c r="A3042" s="131"/>
      <c r="B3042" s="137"/>
      <c r="C3042" s="137"/>
      <c r="D3042" s="45"/>
      <c r="E3042" s="49"/>
      <c r="F3042" s="49"/>
    </row>
    <row r="3043" spans="1:6" x14ac:dyDescent="0.25">
      <c r="A3043" s="131"/>
      <c r="B3043" s="137"/>
      <c r="C3043" s="137"/>
      <c r="D3043" s="45"/>
      <c r="E3043" s="49"/>
      <c r="F3043" s="49"/>
    </row>
    <row r="3044" spans="1:6" x14ac:dyDescent="0.25">
      <c r="A3044" s="131"/>
      <c r="B3044" s="137"/>
      <c r="C3044" s="137"/>
      <c r="D3044" s="45"/>
      <c r="E3044" s="49"/>
      <c r="F3044" s="49"/>
    </row>
    <row r="3045" spans="1:6" x14ac:dyDescent="0.25">
      <c r="A3045" s="131"/>
      <c r="B3045" s="137"/>
      <c r="C3045" s="137"/>
      <c r="D3045" s="45"/>
      <c r="E3045" s="49"/>
      <c r="F3045" s="49"/>
    </row>
    <row r="3046" spans="1:6" x14ac:dyDescent="0.25">
      <c r="A3046" s="131"/>
      <c r="B3046" s="137"/>
      <c r="C3046" s="137"/>
      <c r="D3046" s="45"/>
      <c r="E3046" s="49"/>
      <c r="F3046" s="49"/>
    </row>
    <row r="3047" spans="1:6" x14ac:dyDescent="0.25">
      <c r="A3047" s="131"/>
      <c r="B3047" s="137"/>
      <c r="C3047" s="137"/>
      <c r="D3047" s="45"/>
      <c r="E3047" s="49"/>
      <c r="F3047" s="49"/>
    </row>
    <row r="3048" spans="1:6" x14ac:dyDescent="0.25">
      <c r="A3048" s="131"/>
      <c r="B3048" s="137"/>
      <c r="C3048" s="137"/>
      <c r="D3048" s="45"/>
      <c r="E3048" s="49"/>
      <c r="F3048" s="49"/>
    </row>
    <row r="3049" spans="1:6" x14ac:dyDescent="0.25">
      <c r="A3049" s="131"/>
      <c r="B3049" s="137"/>
      <c r="C3049" s="137"/>
      <c r="D3049" s="45"/>
      <c r="E3049" s="49"/>
      <c r="F3049" s="49"/>
    </row>
    <row r="3050" spans="1:6" x14ac:dyDescent="0.25">
      <c r="A3050" s="131"/>
      <c r="B3050" s="137"/>
      <c r="C3050" s="137"/>
      <c r="D3050" s="45"/>
      <c r="E3050" s="49"/>
      <c r="F3050" s="49"/>
    </row>
    <row r="3051" spans="1:6" x14ac:dyDescent="0.25">
      <c r="A3051" s="131"/>
      <c r="B3051" s="137"/>
      <c r="C3051" s="137"/>
      <c r="D3051" s="45"/>
      <c r="E3051" s="49"/>
      <c r="F3051" s="49"/>
    </row>
    <row r="3052" spans="1:6" x14ac:dyDescent="0.25">
      <c r="A3052" s="131"/>
      <c r="B3052" s="137"/>
      <c r="C3052" s="137"/>
      <c r="D3052" s="45"/>
      <c r="E3052" s="49"/>
      <c r="F3052" s="49"/>
    </row>
    <row r="3053" spans="1:6" x14ac:dyDescent="0.25">
      <c r="A3053" s="131"/>
      <c r="B3053" s="137"/>
      <c r="C3053" s="137"/>
      <c r="D3053" s="45"/>
      <c r="E3053" s="49"/>
      <c r="F3053" s="49"/>
    </row>
    <row r="3054" spans="1:6" x14ac:dyDescent="0.25">
      <c r="A3054" s="131"/>
      <c r="B3054" s="137"/>
      <c r="C3054" s="137"/>
      <c r="D3054" s="45"/>
      <c r="E3054" s="49"/>
      <c r="F3054" s="49"/>
    </row>
    <row r="3055" spans="1:6" x14ac:dyDescent="0.25">
      <c r="A3055" s="131"/>
      <c r="B3055" s="137"/>
      <c r="C3055" s="137"/>
      <c r="D3055" s="45"/>
      <c r="E3055" s="49"/>
      <c r="F3055" s="49"/>
    </row>
    <row r="3056" spans="1:6" x14ac:dyDescent="0.25">
      <c r="A3056" s="131"/>
      <c r="B3056" s="137"/>
      <c r="C3056" s="137"/>
      <c r="D3056" s="45"/>
      <c r="E3056" s="49"/>
      <c r="F3056" s="49"/>
    </row>
    <row r="3057" spans="1:6" x14ac:dyDescent="0.25">
      <c r="A3057" s="131"/>
      <c r="B3057" s="137"/>
      <c r="C3057" s="137"/>
      <c r="D3057" s="45"/>
      <c r="E3057" s="49"/>
      <c r="F3057" s="49"/>
    </row>
    <row r="3058" spans="1:6" x14ac:dyDescent="0.25">
      <c r="A3058" s="131"/>
      <c r="B3058" s="137"/>
      <c r="C3058" s="137"/>
      <c r="D3058" s="45"/>
      <c r="E3058" s="49"/>
      <c r="F3058" s="49"/>
    </row>
    <row r="3059" spans="1:6" x14ac:dyDescent="0.25">
      <c r="A3059" s="131"/>
      <c r="B3059" s="137"/>
      <c r="C3059" s="137"/>
      <c r="D3059" s="45"/>
      <c r="E3059" s="49"/>
      <c r="F3059" s="49"/>
    </row>
    <row r="3060" spans="1:6" x14ac:dyDescent="0.25">
      <c r="A3060" s="131"/>
      <c r="B3060" s="137"/>
      <c r="C3060" s="137"/>
      <c r="D3060" s="45"/>
      <c r="E3060" s="49"/>
      <c r="F3060" s="49"/>
    </row>
    <row r="3061" spans="1:6" x14ac:dyDescent="0.25">
      <c r="A3061" s="131"/>
      <c r="B3061" s="137"/>
      <c r="C3061" s="137"/>
      <c r="D3061" s="45"/>
      <c r="E3061" s="49"/>
      <c r="F3061" s="49"/>
    </row>
    <row r="3062" spans="1:6" x14ac:dyDescent="0.25">
      <c r="A3062" s="131"/>
      <c r="B3062" s="137"/>
      <c r="C3062" s="137"/>
      <c r="D3062" s="45"/>
      <c r="E3062" s="49"/>
      <c r="F3062" s="49"/>
    </row>
    <row r="3063" spans="1:6" x14ac:dyDescent="0.25">
      <c r="A3063" s="131"/>
      <c r="B3063" s="137"/>
      <c r="C3063" s="137"/>
      <c r="D3063" s="45"/>
      <c r="E3063" s="49"/>
      <c r="F3063" s="49"/>
    </row>
    <row r="3064" spans="1:6" x14ac:dyDescent="0.25">
      <c r="A3064" s="131"/>
      <c r="B3064" s="137"/>
      <c r="C3064" s="137"/>
      <c r="D3064" s="45"/>
      <c r="E3064" s="49"/>
      <c r="F3064" s="49"/>
    </row>
    <row r="3065" spans="1:6" x14ac:dyDescent="0.25">
      <c r="A3065" s="131"/>
      <c r="B3065" s="137"/>
      <c r="C3065" s="137"/>
      <c r="D3065" s="45"/>
      <c r="E3065" s="49"/>
      <c r="F3065" s="49"/>
    </row>
    <row r="3066" spans="1:6" x14ac:dyDescent="0.25">
      <c r="A3066" s="131"/>
      <c r="B3066" s="137"/>
      <c r="C3066" s="137"/>
      <c r="D3066" s="45"/>
      <c r="E3066" s="49"/>
      <c r="F3066" s="49"/>
    </row>
    <row r="3067" spans="1:6" x14ac:dyDescent="0.25">
      <c r="A3067" s="131"/>
      <c r="B3067" s="137"/>
      <c r="C3067" s="137"/>
      <c r="D3067" s="45"/>
      <c r="E3067" s="49"/>
      <c r="F3067" s="49"/>
    </row>
    <row r="3068" spans="1:6" x14ac:dyDescent="0.25">
      <c r="A3068" s="131"/>
      <c r="B3068" s="137"/>
      <c r="C3068" s="137"/>
      <c r="D3068" s="45"/>
      <c r="E3068" s="49"/>
      <c r="F3068" s="49"/>
    </row>
    <row r="3069" spans="1:6" x14ac:dyDescent="0.25">
      <c r="A3069" s="131"/>
      <c r="B3069" s="137"/>
      <c r="C3069" s="137"/>
      <c r="D3069" s="45"/>
      <c r="E3069" s="49"/>
      <c r="F3069" s="49"/>
    </row>
    <row r="3070" spans="1:6" x14ac:dyDescent="0.25">
      <c r="A3070" s="131"/>
      <c r="B3070" s="137"/>
      <c r="C3070" s="137"/>
      <c r="D3070" s="45"/>
      <c r="E3070" s="49"/>
      <c r="F3070" s="49"/>
    </row>
    <row r="3071" spans="1:6" x14ac:dyDescent="0.25">
      <c r="A3071" s="131"/>
      <c r="B3071" s="137"/>
      <c r="C3071" s="137"/>
      <c r="D3071" s="45"/>
      <c r="E3071" s="49"/>
      <c r="F3071" s="49"/>
    </row>
    <row r="3072" spans="1:6" x14ac:dyDescent="0.25">
      <c r="A3072" s="131"/>
      <c r="B3072" s="137"/>
      <c r="C3072" s="137"/>
      <c r="D3072" s="45"/>
      <c r="E3072" s="49"/>
      <c r="F3072" s="49"/>
    </row>
    <row r="3073" spans="1:6" x14ac:dyDescent="0.25">
      <c r="A3073" s="131"/>
      <c r="B3073" s="137"/>
      <c r="C3073" s="137"/>
      <c r="D3073" s="45"/>
      <c r="E3073" s="49"/>
      <c r="F3073" s="49"/>
    </row>
    <row r="3074" spans="1:6" x14ac:dyDescent="0.25">
      <c r="A3074" s="131"/>
      <c r="B3074" s="137"/>
      <c r="C3074" s="137"/>
      <c r="D3074" s="45"/>
      <c r="E3074" s="49"/>
      <c r="F3074" s="49"/>
    </row>
    <row r="3075" spans="1:6" x14ac:dyDescent="0.25">
      <c r="A3075" s="131"/>
      <c r="B3075" s="137"/>
      <c r="C3075" s="137"/>
      <c r="D3075" s="45"/>
      <c r="E3075" s="49"/>
      <c r="F3075" s="49"/>
    </row>
    <row r="3076" spans="1:6" x14ac:dyDescent="0.25">
      <c r="A3076" s="131"/>
      <c r="B3076" s="137"/>
      <c r="C3076" s="137"/>
      <c r="D3076" s="45"/>
      <c r="E3076" s="49"/>
      <c r="F3076" s="49"/>
    </row>
    <row r="3077" spans="1:6" x14ac:dyDescent="0.25">
      <c r="A3077" s="131"/>
      <c r="B3077" s="137"/>
      <c r="C3077" s="137"/>
      <c r="D3077" s="45"/>
      <c r="E3077" s="49"/>
      <c r="F3077" s="49"/>
    </row>
    <row r="3078" spans="1:6" x14ac:dyDescent="0.25">
      <c r="A3078" s="131"/>
      <c r="B3078" s="137"/>
      <c r="C3078" s="137"/>
      <c r="D3078" s="45"/>
      <c r="E3078" s="49"/>
      <c r="F3078" s="49"/>
    </row>
    <row r="3079" spans="1:6" x14ac:dyDescent="0.25">
      <c r="A3079" s="131"/>
      <c r="B3079" s="137"/>
      <c r="C3079" s="137"/>
      <c r="D3079" s="45"/>
      <c r="E3079" s="49"/>
      <c r="F3079" s="49"/>
    </row>
    <row r="3080" spans="1:6" x14ac:dyDescent="0.25">
      <c r="A3080" s="131"/>
      <c r="B3080" s="137"/>
      <c r="C3080" s="137"/>
      <c r="D3080" s="45"/>
      <c r="E3080" s="49"/>
      <c r="F3080" s="49"/>
    </row>
    <row r="3081" spans="1:6" x14ac:dyDescent="0.25">
      <c r="A3081" s="131"/>
      <c r="B3081" s="137"/>
      <c r="C3081" s="137"/>
      <c r="D3081" s="45"/>
      <c r="E3081" s="49"/>
      <c r="F3081" s="49"/>
    </row>
    <row r="3082" spans="1:6" x14ac:dyDescent="0.25">
      <c r="A3082" s="131"/>
      <c r="B3082" s="137"/>
      <c r="C3082" s="137"/>
      <c r="D3082" s="45"/>
      <c r="E3082" s="49"/>
      <c r="F3082" s="49"/>
    </row>
    <row r="3083" spans="1:6" x14ac:dyDescent="0.25">
      <c r="A3083" s="131"/>
      <c r="B3083" s="137"/>
      <c r="C3083" s="137"/>
      <c r="D3083" s="45"/>
      <c r="E3083" s="49"/>
      <c r="F3083" s="49"/>
    </row>
    <row r="3084" spans="1:6" x14ac:dyDescent="0.25">
      <c r="A3084" s="131"/>
      <c r="B3084" s="137"/>
      <c r="C3084" s="137"/>
      <c r="D3084" s="45"/>
      <c r="E3084" s="49"/>
      <c r="F3084" s="49"/>
    </row>
    <row r="3085" spans="1:6" x14ac:dyDescent="0.25">
      <c r="A3085" s="131"/>
      <c r="B3085" s="137"/>
      <c r="C3085" s="137"/>
      <c r="D3085" s="45"/>
      <c r="E3085" s="49"/>
      <c r="F3085" s="49"/>
    </row>
    <row r="3086" spans="1:6" x14ac:dyDescent="0.25">
      <c r="A3086" s="131"/>
      <c r="B3086" s="137"/>
      <c r="C3086" s="137"/>
      <c r="D3086" s="45"/>
      <c r="E3086" s="49"/>
      <c r="F3086" s="49"/>
    </row>
    <row r="3087" spans="1:6" x14ac:dyDescent="0.25">
      <c r="A3087" s="131"/>
      <c r="B3087" s="137"/>
      <c r="C3087" s="137"/>
      <c r="D3087" s="45"/>
      <c r="E3087" s="49"/>
      <c r="F3087" s="49"/>
    </row>
    <row r="3088" spans="1:6" x14ac:dyDescent="0.25">
      <c r="A3088" s="131"/>
      <c r="B3088" s="137"/>
      <c r="C3088" s="137"/>
      <c r="D3088" s="45"/>
      <c r="E3088" s="49"/>
      <c r="F3088" s="49"/>
    </row>
    <row r="3089" spans="1:6" x14ac:dyDescent="0.25">
      <c r="A3089" s="131"/>
      <c r="B3089" s="137"/>
      <c r="C3089" s="137"/>
      <c r="D3089" s="45"/>
      <c r="E3089" s="49"/>
      <c r="F3089" s="49"/>
    </row>
    <row r="3090" spans="1:6" x14ac:dyDescent="0.25">
      <c r="A3090" s="131"/>
      <c r="B3090" s="137"/>
      <c r="C3090" s="137"/>
      <c r="D3090" s="45"/>
      <c r="E3090" s="49"/>
      <c r="F3090" s="49"/>
    </row>
    <row r="3091" spans="1:6" x14ac:dyDescent="0.25">
      <c r="A3091" s="131"/>
      <c r="B3091" s="137"/>
      <c r="C3091" s="137"/>
      <c r="D3091" s="45"/>
      <c r="E3091" s="49"/>
      <c r="F3091" s="49"/>
    </row>
    <row r="3092" spans="1:6" x14ac:dyDescent="0.25">
      <c r="A3092" s="131"/>
      <c r="B3092" s="137"/>
      <c r="C3092" s="137"/>
      <c r="D3092" s="45"/>
      <c r="E3092" s="49"/>
      <c r="F3092" s="49"/>
    </row>
    <row r="3093" spans="1:6" x14ac:dyDescent="0.25">
      <c r="A3093" s="131"/>
      <c r="B3093" s="137"/>
      <c r="C3093" s="137"/>
      <c r="D3093" s="45"/>
      <c r="E3093" s="49"/>
      <c r="F3093" s="49"/>
    </row>
    <row r="3094" spans="1:6" x14ac:dyDescent="0.25">
      <c r="A3094" s="131"/>
      <c r="B3094" s="137"/>
      <c r="C3094" s="137"/>
      <c r="D3094" s="45"/>
      <c r="E3094" s="49"/>
      <c r="F3094" s="49"/>
    </row>
    <row r="3095" spans="1:6" x14ac:dyDescent="0.25">
      <c r="A3095" s="131"/>
      <c r="B3095" s="137"/>
      <c r="C3095" s="137"/>
      <c r="D3095" s="45"/>
      <c r="E3095" s="49"/>
      <c r="F3095" s="49"/>
    </row>
    <row r="3096" spans="1:6" x14ac:dyDescent="0.25">
      <c r="A3096" s="131"/>
      <c r="B3096" s="137"/>
      <c r="C3096" s="137"/>
      <c r="D3096" s="45"/>
      <c r="E3096" s="49"/>
      <c r="F3096" s="49"/>
    </row>
    <row r="3097" spans="1:6" x14ac:dyDescent="0.25">
      <c r="A3097" s="131"/>
      <c r="B3097" s="137"/>
      <c r="C3097" s="137"/>
      <c r="D3097" s="45"/>
      <c r="E3097" s="49"/>
      <c r="F3097" s="49"/>
    </row>
    <row r="3098" spans="1:6" x14ac:dyDescent="0.25">
      <c r="A3098" s="131"/>
      <c r="B3098" s="137"/>
      <c r="C3098" s="137"/>
      <c r="D3098" s="45"/>
      <c r="E3098" s="49"/>
      <c r="F3098" s="49"/>
    </row>
    <row r="3099" spans="1:6" x14ac:dyDescent="0.25">
      <c r="A3099" s="131"/>
      <c r="B3099" s="137"/>
      <c r="C3099" s="137"/>
      <c r="D3099" s="45"/>
      <c r="E3099" s="49"/>
      <c r="F3099" s="49"/>
    </row>
    <row r="3100" spans="1:6" x14ac:dyDescent="0.25">
      <c r="A3100" s="131"/>
      <c r="B3100" s="137"/>
      <c r="C3100" s="137"/>
      <c r="D3100" s="45"/>
      <c r="E3100" s="49"/>
      <c r="F3100" s="49"/>
    </row>
    <row r="3101" spans="1:6" x14ac:dyDescent="0.25">
      <c r="A3101" s="131"/>
      <c r="B3101" s="137"/>
      <c r="C3101" s="137"/>
      <c r="D3101" s="45"/>
      <c r="E3101" s="49"/>
      <c r="F3101" s="49"/>
    </row>
    <row r="3102" spans="1:6" x14ac:dyDescent="0.25">
      <c r="A3102" s="131"/>
      <c r="B3102" s="137"/>
      <c r="C3102" s="137"/>
      <c r="D3102" s="45"/>
      <c r="E3102" s="49"/>
      <c r="F3102" s="49"/>
    </row>
    <row r="3103" spans="1:6" x14ac:dyDescent="0.25">
      <c r="A3103" s="131"/>
      <c r="B3103" s="137"/>
      <c r="C3103" s="137"/>
      <c r="D3103" s="45"/>
      <c r="E3103" s="49"/>
      <c r="F3103" s="49"/>
    </row>
    <row r="3104" spans="1:6" x14ac:dyDescent="0.25">
      <c r="A3104" s="131"/>
      <c r="B3104" s="137"/>
      <c r="C3104" s="137"/>
      <c r="D3104" s="45"/>
      <c r="E3104" s="49"/>
      <c r="F3104" s="49"/>
    </row>
    <row r="3105" spans="1:6" x14ac:dyDescent="0.25">
      <c r="A3105" s="131"/>
      <c r="B3105" s="137"/>
      <c r="C3105" s="137"/>
      <c r="D3105" s="45"/>
      <c r="E3105" s="49"/>
      <c r="F3105" s="49"/>
    </row>
    <row r="3106" spans="1:6" x14ac:dyDescent="0.25">
      <c r="A3106" s="131"/>
      <c r="B3106" s="137"/>
      <c r="C3106" s="137"/>
      <c r="D3106" s="45"/>
      <c r="E3106" s="49"/>
      <c r="F3106" s="49"/>
    </row>
    <row r="3107" spans="1:6" x14ac:dyDescent="0.25">
      <c r="A3107" s="131"/>
      <c r="B3107" s="137"/>
      <c r="C3107" s="137"/>
      <c r="D3107" s="45"/>
      <c r="E3107" s="49"/>
      <c r="F3107" s="49"/>
    </row>
    <row r="3108" spans="1:6" x14ac:dyDescent="0.25">
      <c r="A3108" s="131"/>
      <c r="B3108" s="137"/>
      <c r="C3108" s="137"/>
      <c r="D3108" s="45"/>
      <c r="E3108" s="49"/>
      <c r="F3108" s="49"/>
    </row>
    <row r="3109" spans="1:6" x14ac:dyDescent="0.25">
      <c r="A3109" s="131"/>
      <c r="B3109" s="137"/>
      <c r="C3109" s="137"/>
      <c r="D3109" s="45"/>
      <c r="E3109" s="49"/>
      <c r="F3109" s="49"/>
    </row>
    <row r="3110" spans="1:6" x14ac:dyDescent="0.25">
      <c r="A3110" s="131"/>
      <c r="B3110" s="137"/>
      <c r="C3110" s="137"/>
      <c r="D3110" s="45"/>
      <c r="E3110" s="49"/>
      <c r="F3110" s="49"/>
    </row>
    <row r="3111" spans="1:6" x14ac:dyDescent="0.25">
      <c r="A3111" s="131"/>
      <c r="B3111" s="137"/>
      <c r="C3111" s="137"/>
      <c r="D3111" s="45"/>
      <c r="E3111" s="49"/>
      <c r="F3111" s="49"/>
    </row>
    <row r="3112" spans="1:6" x14ac:dyDescent="0.25">
      <c r="A3112" s="131"/>
      <c r="B3112" s="137"/>
      <c r="C3112" s="137"/>
      <c r="D3112" s="45"/>
      <c r="E3112" s="49"/>
      <c r="F3112" s="49"/>
    </row>
    <row r="3113" spans="1:6" x14ac:dyDescent="0.25">
      <c r="A3113" s="131"/>
      <c r="B3113" s="137"/>
      <c r="C3113" s="137"/>
      <c r="D3113" s="45"/>
      <c r="E3113" s="49"/>
      <c r="F3113" s="49"/>
    </row>
    <row r="3114" spans="1:6" x14ac:dyDescent="0.25">
      <c r="A3114" s="131"/>
      <c r="B3114" s="137"/>
      <c r="C3114" s="137"/>
      <c r="D3114" s="45"/>
      <c r="E3114" s="49"/>
      <c r="F3114" s="49"/>
    </row>
    <row r="3115" spans="1:6" x14ac:dyDescent="0.25">
      <c r="A3115" s="131"/>
      <c r="B3115" s="137"/>
      <c r="C3115" s="137"/>
      <c r="D3115" s="45"/>
      <c r="E3115" s="49"/>
      <c r="F3115" s="49"/>
    </row>
    <row r="3116" spans="1:6" x14ac:dyDescent="0.25">
      <c r="A3116" s="131"/>
      <c r="B3116" s="137"/>
      <c r="C3116" s="137"/>
      <c r="D3116" s="45"/>
      <c r="E3116" s="49"/>
      <c r="F3116" s="49"/>
    </row>
    <row r="3117" spans="1:6" x14ac:dyDescent="0.25">
      <c r="A3117" s="131"/>
      <c r="B3117" s="137"/>
      <c r="C3117" s="137"/>
      <c r="D3117" s="45"/>
      <c r="E3117" s="49"/>
      <c r="F3117" s="49"/>
    </row>
    <row r="3118" spans="1:6" x14ac:dyDescent="0.25">
      <c r="A3118" s="131"/>
      <c r="B3118" s="137"/>
      <c r="C3118" s="137"/>
      <c r="D3118" s="45"/>
      <c r="E3118" s="49"/>
      <c r="F3118" s="49"/>
    </row>
    <row r="3119" spans="1:6" x14ac:dyDescent="0.25">
      <c r="A3119" s="131"/>
      <c r="B3119" s="137"/>
      <c r="C3119" s="137"/>
      <c r="D3119" s="45"/>
      <c r="E3119" s="49"/>
      <c r="F3119" s="49"/>
    </row>
    <row r="3120" spans="1:6" x14ac:dyDescent="0.25">
      <c r="A3120" s="131"/>
      <c r="B3120" s="137"/>
      <c r="C3120" s="137"/>
      <c r="D3120" s="45"/>
      <c r="E3120" s="49"/>
      <c r="F3120" s="49"/>
    </row>
    <row r="3121" spans="1:6" x14ac:dyDescent="0.25">
      <c r="A3121" s="131"/>
      <c r="B3121" s="137"/>
      <c r="C3121" s="137"/>
      <c r="D3121" s="45"/>
      <c r="E3121" s="49"/>
      <c r="F3121" s="49"/>
    </row>
    <row r="3122" spans="1:6" x14ac:dyDescent="0.25">
      <c r="A3122" s="131"/>
      <c r="B3122" s="137"/>
      <c r="C3122" s="137"/>
      <c r="D3122" s="45"/>
      <c r="E3122" s="49"/>
      <c r="F3122" s="49"/>
    </row>
    <row r="3123" spans="1:6" x14ac:dyDescent="0.25">
      <c r="A3123" s="131"/>
      <c r="B3123" s="137"/>
      <c r="C3123" s="137"/>
      <c r="D3123" s="45"/>
      <c r="E3123" s="49"/>
      <c r="F3123" s="49"/>
    </row>
    <row r="3124" spans="1:6" x14ac:dyDescent="0.25">
      <c r="A3124" s="131"/>
      <c r="B3124" s="137"/>
      <c r="C3124" s="137"/>
      <c r="D3124" s="45"/>
      <c r="E3124" s="49"/>
      <c r="F3124" s="49"/>
    </row>
    <row r="3125" spans="1:6" x14ac:dyDescent="0.25">
      <c r="A3125" s="131"/>
      <c r="B3125" s="137"/>
      <c r="C3125" s="137"/>
      <c r="D3125" s="45"/>
      <c r="E3125" s="49"/>
      <c r="F3125" s="49"/>
    </row>
    <row r="3126" spans="1:6" x14ac:dyDescent="0.25">
      <c r="A3126" s="131"/>
      <c r="B3126" s="137"/>
      <c r="C3126" s="137"/>
      <c r="D3126" s="45"/>
      <c r="E3126" s="49"/>
      <c r="F3126" s="49"/>
    </row>
    <row r="3127" spans="1:6" x14ac:dyDescent="0.25">
      <c r="A3127" s="131"/>
      <c r="B3127" s="137"/>
      <c r="C3127" s="137"/>
      <c r="D3127" s="45"/>
      <c r="E3127" s="49"/>
      <c r="F3127" s="49"/>
    </row>
    <row r="3128" spans="1:6" x14ac:dyDescent="0.25">
      <c r="A3128" s="131"/>
      <c r="B3128" s="137"/>
      <c r="C3128" s="137"/>
      <c r="D3128" s="45"/>
      <c r="E3128" s="49"/>
      <c r="F3128" s="49"/>
    </row>
    <row r="3129" spans="1:6" x14ac:dyDescent="0.25">
      <c r="A3129" s="131"/>
      <c r="B3129" s="137"/>
      <c r="C3129" s="137"/>
      <c r="D3129" s="45"/>
      <c r="E3129" s="49"/>
      <c r="F3129" s="49"/>
    </row>
    <row r="3130" spans="1:6" x14ac:dyDescent="0.25">
      <c r="A3130" s="131"/>
      <c r="B3130" s="137"/>
      <c r="C3130" s="137"/>
      <c r="D3130" s="45"/>
      <c r="E3130" s="49"/>
      <c r="F3130" s="49"/>
    </row>
    <row r="3131" spans="1:6" x14ac:dyDescent="0.25">
      <c r="A3131" s="131"/>
      <c r="B3131" s="137"/>
      <c r="C3131" s="137"/>
      <c r="D3131" s="45"/>
      <c r="E3131" s="49"/>
      <c r="F3131" s="49"/>
    </row>
    <row r="3132" spans="1:6" x14ac:dyDescent="0.25">
      <c r="A3132" s="131"/>
      <c r="B3132" s="137"/>
      <c r="C3132" s="137"/>
      <c r="D3132" s="45"/>
      <c r="E3132" s="49"/>
      <c r="F3132" s="49"/>
    </row>
    <row r="3133" spans="1:6" x14ac:dyDescent="0.25">
      <c r="A3133" s="131"/>
      <c r="B3133" s="137"/>
      <c r="C3133" s="137"/>
      <c r="D3133" s="45"/>
      <c r="E3133" s="49"/>
      <c r="F3133" s="49"/>
    </row>
    <row r="3134" spans="1:6" x14ac:dyDescent="0.25">
      <c r="A3134" s="131"/>
      <c r="B3134" s="137"/>
      <c r="C3134" s="137"/>
      <c r="D3134" s="45"/>
      <c r="E3134" s="49"/>
      <c r="F3134" s="49"/>
    </row>
    <row r="3135" spans="1:6" x14ac:dyDescent="0.25">
      <c r="A3135" s="131"/>
      <c r="B3135" s="137"/>
      <c r="C3135" s="137"/>
      <c r="D3135" s="45"/>
      <c r="E3135" s="49"/>
      <c r="F3135" s="49"/>
    </row>
    <row r="3136" spans="1:6" x14ac:dyDescent="0.25">
      <c r="A3136" s="131"/>
      <c r="B3136" s="137"/>
      <c r="C3136" s="137"/>
      <c r="D3136" s="45"/>
      <c r="E3136" s="49"/>
      <c r="F3136" s="49"/>
    </row>
    <row r="3137" spans="1:6" x14ac:dyDescent="0.25">
      <c r="A3137" s="131"/>
      <c r="B3137" s="137"/>
      <c r="C3137" s="137"/>
      <c r="D3137" s="45"/>
      <c r="E3137" s="49"/>
      <c r="F3137" s="49"/>
    </row>
    <row r="3138" spans="1:6" x14ac:dyDescent="0.25">
      <c r="A3138" s="131"/>
      <c r="B3138" s="137"/>
      <c r="C3138" s="137"/>
      <c r="D3138" s="45"/>
      <c r="E3138" s="49"/>
      <c r="F3138" s="49"/>
    </row>
    <row r="3139" spans="1:6" x14ac:dyDescent="0.25">
      <c r="A3139" s="131"/>
      <c r="B3139" s="137"/>
      <c r="C3139" s="137"/>
      <c r="D3139" s="45"/>
      <c r="E3139" s="49"/>
      <c r="F3139" s="49"/>
    </row>
    <row r="3140" spans="1:6" x14ac:dyDescent="0.25">
      <c r="A3140" s="131"/>
      <c r="B3140" s="137"/>
      <c r="C3140" s="137"/>
      <c r="D3140" s="45"/>
      <c r="E3140" s="49"/>
      <c r="F3140" s="49"/>
    </row>
    <row r="3141" spans="1:6" x14ac:dyDescent="0.25">
      <c r="A3141" s="131"/>
      <c r="B3141" s="137"/>
      <c r="C3141" s="137"/>
      <c r="D3141" s="45"/>
      <c r="E3141" s="49"/>
      <c r="F3141" s="49"/>
    </row>
    <row r="3142" spans="1:6" x14ac:dyDescent="0.25">
      <c r="A3142" s="131"/>
      <c r="B3142" s="137"/>
      <c r="C3142" s="137"/>
      <c r="D3142" s="45"/>
      <c r="E3142" s="49"/>
      <c r="F3142" s="49"/>
    </row>
    <row r="3143" spans="1:6" x14ac:dyDescent="0.25">
      <c r="A3143" s="131"/>
      <c r="B3143" s="137"/>
      <c r="C3143" s="137"/>
      <c r="D3143" s="45"/>
      <c r="E3143" s="49"/>
      <c r="F3143" s="49"/>
    </row>
    <row r="3144" spans="1:6" x14ac:dyDescent="0.25">
      <c r="A3144" s="131"/>
      <c r="B3144" s="137"/>
      <c r="C3144" s="137"/>
      <c r="D3144" s="45"/>
      <c r="E3144" s="49"/>
      <c r="F3144" s="49"/>
    </row>
    <row r="3145" spans="1:6" x14ac:dyDescent="0.25">
      <c r="A3145" s="131"/>
      <c r="B3145" s="137"/>
      <c r="C3145" s="137"/>
      <c r="D3145" s="45"/>
      <c r="E3145" s="49"/>
      <c r="F3145" s="49"/>
    </row>
    <row r="3146" spans="1:6" x14ac:dyDescent="0.25">
      <c r="A3146" s="131"/>
      <c r="B3146" s="137"/>
      <c r="C3146" s="137"/>
      <c r="D3146" s="45"/>
      <c r="E3146" s="49"/>
      <c r="F3146" s="49"/>
    </row>
    <row r="3147" spans="1:6" x14ac:dyDescent="0.25">
      <c r="A3147" s="131"/>
      <c r="B3147" s="137"/>
      <c r="C3147" s="137"/>
      <c r="D3147" s="45"/>
      <c r="E3147" s="49"/>
      <c r="F3147" s="49"/>
    </row>
    <row r="3148" spans="1:6" x14ac:dyDescent="0.25">
      <c r="A3148" s="131"/>
      <c r="B3148" s="137"/>
      <c r="C3148" s="137"/>
      <c r="D3148" s="45"/>
      <c r="E3148" s="49"/>
      <c r="F3148" s="49"/>
    </row>
    <row r="3149" spans="1:6" x14ac:dyDescent="0.25">
      <c r="A3149" s="131"/>
      <c r="B3149" s="137"/>
      <c r="C3149" s="137"/>
      <c r="D3149" s="45"/>
      <c r="E3149" s="49"/>
      <c r="F3149" s="49"/>
    </row>
    <row r="3150" spans="1:6" x14ac:dyDescent="0.25">
      <c r="A3150" s="131"/>
      <c r="B3150" s="137"/>
      <c r="C3150" s="137"/>
      <c r="D3150" s="45"/>
      <c r="E3150" s="49"/>
      <c r="F3150" s="49"/>
    </row>
    <row r="3151" spans="1:6" x14ac:dyDescent="0.25">
      <c r="A3151" s="131"/>
      <c r="B3151" s="137"/>
      <c r="C3151" s="137"/>
      <c r="D3151" s="45"/>
      <c r="E3151" s="49"/>
      <c r="F3151" s="49"/>
    </row>
    <row r="3152" spans="1:6" x14ac:dyDescent="0.25">
      <c r="A3152" s="131"/>
      <c r="B3152" s="137"/>
      <c r="C3152" s="137"/>
      <c r="D3152" s="45"/>
      <c r="E3152" s="49"/>
      <c r="F3152" s="49"/>
    </row>
    <row r="3153" spans="1:6" x14ac:dyDescent="0.25">
      <c r="A3153" s="131"/>
      <c r="B3153" s="137"/>
      <c r="C3153" s="137"/>
      <c r="D3153" s="45"/>
      <c r="E3153" s="49"/>
      <c r="F3153" s="49"/>
    </row>
    <row r="3154" spans="1:6" x14ac:dyDescent="0.25">
      <c r="A3154" s="131"/>
      <c r="B3154" s="137"/>
      <c r="C3154" s="137"/>
      <c r="D3154" s="45"/>
      <c r="E3154" s="49"/>
      <c r="F3154" s="49"/>
    </row>
    <row r="3155" spans="1:6" x14ac:dyDescent="0.25">
      <c r="A3155" s="131"/>
      <c r="B3155" s="137"/>
      <c r="C3155" s="137"/>
      <c r="D3155" s="45"/>
      <c r="E3155" s="49"/>
      <c r="F3155" s="49"/>
    </row>
    <row r="3156" spans="1:6" x14ac:dyDescent="0.25">
      <c r="A3156" s="131"/>
      <c r="B3156" s="137"/>
      <c r="C3156" s="137"/>
      <c r="D3156" s="45"/>
      <c r="E3156" s="49"/>
      <c r="F3156" s="49"/>
    </row>
    <row r="3157" spans="1:6" x14ac:dyDescent="0.25">
      <c r="A3157" s="131"/>
      <c r="B3157" s="137"/>
      <c r="C3157" s="137"/>
      <c r="D3157" s="45"/>
      <c r="E3157" s="49"/>
      <c r="F3157" s="49"/>
    </row>
    <row r="3158" spans="1:6" x14ac:dyDescent="0.25">
      <c r="A3158" s="131"/>
      <c r="B3158" s="137"/>
      <c r="C3158" s="137"/>
      <c r="D3158" s="45"/>
      <c r="E3158" s="49"/>
      <c r="F3158" s="49"/>
    </row>
    <row r="3159" spans="1:6" x14ac:dyDescent="0.25">
      <c r="A3159" s="131"/>
      <c r="B3159" s="137"/>
      <c r="C3159" s="137"/>
      <c r="D3159" s="45"/>
      <c r="E3159" s="49"/>
      <c r="F3159" s="49"/>
    </row>
    <row r="3160" spans="1:6" x14ac:dyDescent="0.25">
      <c r="A3160" s="131"/>
      <c r="B3160" s="137"/>
      <c r="C3160" s="137"/>
      <c r="D3160" s="45"/>
      <c r="E3160" s="49"/>
      <c r="F3160" s="49"/>
    </row>
    <row r="3161" spans="1:6" x14ac:dyDescent="0.25">
      <c r="A3161" s="131"/>
      <c r="B3161" s="137"/>
      <c r="C3161" s="137"/>
      <c r="D3161" s="45"/>
      <c r="E3161" s="49"/>
      <c r="F3161" s="49"/>
    </row>
    <row r="3162" spans="1:6" x14ac:dyDescent="0.25">
      <c r="A3162" s="131"/>
      <c r="B3162" s="137"/>
      <c r="C3162" s="137"/>
      <c r="D3162" s="45"/>
      <c r="E3162" s="49"/>
      <c r="F3162" s="49"/>
    </row>
    <row r="3163" spans="1:6" x14ac:dyDescent="0.25">
      <c r="A3163" s="131"/>
      <c r="B3163" s="137"/>
      <c r="C3163" s="137"/>
      <c r="D3163" s="45"/>
      <c r="E3163" s="49"/>
      <c r="F3163" s="49"/>
    </row>
    <row r="3164" spans="1:6" x14ac:dyDescent="0.25">
      <c r="A3164" s="131"/>
      <c r="B3164" s="137"/>
      <c r="C3164" s="137"/>
      <c r="D3164" s="45"/>
      <c r="E3164" s="49"/>
      <c r="F3164" s="49"/>
    </row>
    <row r="3165" spans="1:6" x14ac:dyDescent="0.25">
      <c r="A3165" s="131"/>
      <c r="B3165" s="137"/>
      <c r="C3165" s="137"/>
      <c r="D3165" s="45"/>
      <c r="E3165" s="49"/>
      <c r="F3165" s="49"/>
    </row>
    <row r="3166" spans="1:6" x14ac:dyDescent="0.25">
      <c r="A3166" s="131"/>
      <c r="B3166" s="137"/>
      <c r="C3166" s="137"/>
      <c r="D3166" s="45"/>
      <c r="E3166" s="49"/>
      <c r="F3166" s="49"/>
    </row>
    <row r="3167" spans="1:6" x14ac:dyDescent="0.25">
      <c r="A3167" s="131"/>
      <c r="B3167" s="137"/>
      <c r="C3167" s="137"/>
      <c r="D3167" s="45"/>
      <c r="E3167" s="49"/>
      <c r="F3167" s="49"/>
    </row>
    <row r="3168" spans="1:6" x14ac:dyDescent="0.25">
      <c r="A3168" s="131"/>
      <c r="B3168" s="137"/>
      <c r="C3168" s="137"/>
      <c r="D3168" s="45"/>
      <c r="E3168" s="49"/>
      <c r="F3168" s="49"/>
    </row>
    <row r="3169" spans="1:6" x14ac:dyDescent="0.25">
      <c r="A3169" s="131"/>
      <c r="B3169" s="137"/>
      <c r="C3169" s="137"/>
      <c r="D3169" s="45"/>
      <c r="E3169" s="49"/>
      <c r="F3169" s="49"/>
    </row>
    <row r="3170" spans="1:6" x14ac:dyDescent="0.25">
      <c r="A3170" s="131"/>
      <c r="B3170" s="137"/>
      <c r="C3170" s="137"/>
      <c r="D3170" s="45"/>
      <c r="E3170" s="49"/>
      <c r="F3170" s="49"/>
    </row>
    <row r="3171" spans="1:6" x14ac:dyDescent="0.25">
      <c r="A3171" s="131"/>
      <c r="B3171" s="137"/>
      <c r="C3171" s="137"/>
      <c r="D3171" s="45"/>
      <c r="E3171" s="49"/>
      <c r="F3171" s="49"/>
    </row>
    <row r="3172" spans="1:6" x14ac:dyDescent="0.25">
      <c r="A3172" s="131"/>
      <c r="B3172" s="137"/>
      <c r="C3172" s="137"/>
      <c r="D3172" s="45"/>
      <c r="E3172" s="49"/>
      <c r="F3172" s="49"/>
    </row>
    <row r="3173" spans="1:6" x14ac:dyDescent="0.25">
      <c r="A3173" s="131"/>
      <c r="B3173" s="137"/>
      <c r="C3173" s="137"/>
      <c r="D3173" s="45"/>
      <c r="E3173" s="49"/>
      <c r="F3173" s="49"/>
    </row>
    <row r="3174" spans="1:6" x14ac:dyDescent="0.25">
      <c r="A3174" s="131"/>
      <c r="B3174" s="137"/>
      <c r="C3174" s="137"/>
      <c r="D3174" s="45"/>
      <c r="E3174" s="49"/>
      <c r="F3174" s="49"/>
    </row>
    <row r="3175" spans="1:6" x14ac:dyDescent="0.25">
      <c r="A3175" s="131"/>
      <c r="B3175" s="137"/>
      <c r="C3175" s="137"/>
      <c r="D3175" s="45"/>
      <c r="E3175" s="49"/>
      <c r="F3175" s="49"/>
    </row>
    <row r="3176" spans="1:6" x14ac:dyDescent="0.25">
      <c r="A3176" s="131"/>
      <c r="B3176" s="137"/>
      <c r="C3176" s="137"/>
      <c r="D3176" s="45"/>
      <c r="E3176" s="49"/>
      <c r="F3176" s="49"/>
    </row>
    <row r="3177" spans="1:6" x14ac:dyDescent="0.25">
      <c r="A3177" s="131"/>
      <c r="B3177" s="137"/>
      <c r="C3177" s="137"/>
      <c r="D3177" s="45"/>
      <c r="E3177" s="49"/>
      <c r="F3177" s="49"/>
    </row>
    <row r="3178" spans="1:6" x14ac:dyDescent="0.25">
      <c r="A3178" s="131"/>
      <c r="B3178" s="137"/>
      <c r="C3178" s="137"/>
      <c r="D3178" s="45"/>
      <c r="E3178" s="49"/>
      <c r="F3178" s="49"/>
    </row>
    <row r="3179" spans="1:6" x14ac:dyDescent="0.25">
      <c r="A3179" s="131"/>
      <c r="B3179" s="137"/>
      <c r="C3179" s="137"/>
      <c r="D3179" s="45"/>
      <c r="E3179" s="49"/>
      <c r="F3179" s="49"/>
    </row>
    <row r="3180" spans="1:6" x14ac:dyDescent="0.25">
      <c r="A3180" s="131"/>
      <c r="B3180" s="137"/>
      <c r="C3180" s="137"/>
      <c r="D3180" s="45"/>
      <c r="E3180" s="49"/>
      <c r="F3180" s="49"/>
    </row>
    <row r="3181" spans="1:6" x14ac:dyDescent="0.25">
      <c r="A3181" s="131"/>
      <c r="B3181" s="137"/>
      <c r="C3181" s="137"/>
      <c r="D3181" s="45"/>
      <c r="E3181" s="49"/>
      <c r="F3181" s="49"/>
    </row>
    <row r="3182" spans="1:6" x14ac:dyDescent="0.25">
      <c r="A3182" s="131"/>
      <c r="B3182" s="137"/>
      <c r="C3182" s="137"/>
      <c r="D3182" s="45"/>
      <c r="E3182" s="49"/>
      <c r="F3182" s="49"/>
    </row>
    <row r="3183" spans="1:6" x14ac:dyDescent="0.25">
      <c r="A3183" s="131"/>
      <c r="B3183" s="137"/>
      <c r="C3183" s="137"/>
      <c r="D3183" s="45"/>
      <c r="E3183" s="49"/>
      <c r="F3183" s="49"/>
    </row>
    <row r="3184" spans="1:6" x14ac:dyDescent="0.25">
      <c r="A3184" s="131"/>
      <c r="B3184" s="137"/>
      <c r="C3184" s="137"/>
      <c r="D3184" s="45"/>
      <c r="E3184" s="49"/>
      <c r="F3184" s="49"/>
    </row>
    <row r="3185" spans="1:6" x14ac:dyDescent="0.25">
      <c r="A3185" s="131"/>
      <c r="B3185" s="137"/>
      <c r="C3185" s="137"/>
      <c r="D3185" s="45"/>
      <c r="E3185" s="49"/>
      <c r="F3185" s="49"/>
    </row>
    <row r="3186" spans="1:6" x14ac:dyDescent="0.25">
      <c r="A3186" s="131"/>
      <c r="B3186" s="137"/>
      <c r="C3186" s="137"/>
      <c r="D3186" s="45"/>
      <c r="E3186" s="49"/>
      <c r="F3186" s="49"/>
    </row>
    <row r="3187" spans="1:6" x14ac:dyDescent="0.25">
      <c r="A3187" s="131"/>
      <c r="B3187" s="137"/>
      <c r="C3187" s="137"/>
      <c r="D3187" s="45"/>
      <c r="E3187" s="49"/>
      <c r="F3187" s="49"/>
    </row>
    <row r="3188" spans="1:6" x14ac:dyDescent="0.25">
      <c r="A3188" s="131"/>
      <c r="B3188" s="137"/>
      <c r="C3188" s="137"/>
      <c r="D3188" s="45"/>
      <c r="E3188" s="49"/>
      <c r="F3188" s="49"/>
    </row>
    <row r="3189" spans="1:6" x14ac:dyDescent="0.25">
      <c r="A3189" s="131"/>
      <c r="B3189" s="137"/>
      <c r="C3189" s="137"/>
      <c r="D3189" s="45"/>
      <c r="E3189" s="49"/>
      <c r="F3189" s="49"/>
    </row>
    <row r="3190" spans="1:6" x14ac:dyDescent="0.25">
      <c r="A3190" s="131"/>
      <c r="B3190" s="137"/>
      <c r="C3190" s="137"/>
      <c r="D3190" s="45"/>
      <c r="E3190" s="49"/>
      <c r="F3190" s="49"/>
    </row>
    <row r="3191" spans="1:6" x14ac:dyDescent="0.25">
      <c r="A3191" s="131"/>
      <c r="B3191" s="137"/>
      <c r="C3191" s="137"/>
      <c r="D3191" s="45"/>
      <c r="E3191" s="49"/>
      <c r="F3191" s="49"/>
    </row>
    <row r="3192" spans="1:6" x14ac:dyDescent="0.25">
      <c r="A3192" s="131"/>
      <c r="B3192" s="137"/>
      <c r="C3192" s="137"/>
      <c r="D3192" s="45"/>
      <c r="E3192" s="49"/>
      <c r="F3192" s="49"/>
    </row>
    <row r="3193" spans="1:6" x14ac:dyDescent="0.25">
      <c r="A3193" s="131"/>
      <c r="B3193" s="137"/>
      <c r="C3193" s="137"/>
      <c r="D3193" s="45"/>
      <c r="E3193" s="49"/>
      <c r="F3193" s="49"/>
    </row>
    <row r="3194" spans="1:6" x14ac:dyDescent="0.25">
      <c r="A3194" s="131"/>
      <c r="B3194" s="137"/>
      <c r="C3194" s="137"/>
      <c r="D3194" s="45"/>
      <c r="E3194" s="49"/>
      <c r="F3194" s="49"/>
    </row>
    <row r="3195" spans="1:6" x14ac:dyDescent="0.25">
      <c r="A3195" s="131"/>
      <c r="B3195" s="137"/>
      <c r="C3195" s="137"/>
      <c r="D3195" s="45"/>
      <c r="E3195" s="49"/>
      <c r="F3195" s="49"/>
    </row>
    <row r="3196" spans="1:6" x14ac:dyDescent="0.25">
      <c r="A3196" s="131"/>
      <c r="B3196" s="137"/>
      <c r="C3196" s="137"/>
      <c r="D3196" s="45"/>
      <c r="E3196" s="49"/>
      <c r="F3196" s="49"/>
    </row>
    <row r="3197" spans="1:6" x14ac:dyDescent="0.25">
      <c r="A3197" s="131"/>
      <c r="B3197" s="137"/>
      <c r="C3197" s="137"/>
      <c r="D3197" s="45"/>
      <c r="E3197" s="49"/>
      <c r="F3197" s="49"/>
    </row>
    <row r="3198" spans="1:6" x14ac:dyDescent="0.25">
      <c r="A3198" s="131"/>
      <c r="B3198" s="137"/>
      <c r="C3198" s="137"/>
      <c r="D3198" s="45"/>
      <c r="E3198" s="49"/>
      <c r="F3198" s="49"/>
    </row>
    <row r="3199" spans="1:6" x14ac:dyDescent="0.25">
      <c r="A3199" s="131"/>
      <c r="B3199" s="137"/>
      <c r="C3199" s="137"/>
      <c r="D3199" s="45"/>
      <c r="E3199" s="49"/>
      <c r="F3199" s="49"/>
    </row>
    <row r="3200" spans="1:6" x14ac:dyDescent="0.25">
      <c r="A3200" s="131"/>
      <c r="B3200" s="137"/>
      <c r="C3200" s="137"/>
      <c r="D3200" s="45"/>
      <c r="E3200" s="49"/>
      <c r="F3200" s="49"/>
    </row>
    <row r="3201" spans="1:6" x14ac:dyDescent="0.25">
      <c r="A3201" s="131"/>
      <c r="B3201" s="137"/>
      <c r="C3201" s="137"/>
      <c r="D3201" s="45"/>
      <c r="E3201" s="49"/>
      <c r="F3201" s="49"/>
    </row>
    <row r="3202" spans="1:6" x14ac:dyDescent="0.25">
      <c r="A3202" s="131"/>
      <c r="B3202" s="137"/>
      <c r="C3202" s="137"/>
      <c r="D3202" s="45"/>
      <c r="E3202" s="49"/>
      <c r="F3202" s="49"/>
    </row>
    <row r="3203" spans="1:6" x14ac:dyDescent="0.25">
      <c r="A3203" s="131"/>
      <c r="B3203" s="137"/>
      <c r="C3203" s="137"/>
      <c r="D3203" s="45"/>
      <c r="E3203" s="49"/>
      <c r="F3203" s="49"/>
    </row>
    <row r="3204" spans="1:6" x14ac:dyDescent="0.25">
      <c r="A3204" s="131"/>
      <c r="B3204" s="137"/>
      <c r="C3204" s="137"/>
      <c r="D3204" s="45"/>
      <c r="E3204" s="49"/>
      <c r="F3204" s="49"/>
    </row>
    <row r="3205" spans="1:6" x14ac:dyDescent="0.25">
      <c r="A3205" s="131"/>
      <c r="B3205" s="137"/>
      <c r="C3205" s="137"/>
      <c r="D3205" s="45"/>
      <c r="E3205" s="49"/>
      <c r="F3205" s="49"/>
    </row>
    <row r="3206" spans="1:6" x14ac:dyDescent="0.25">
      <c r="A3206" s="131"/>
      <c r="B3206" s="137"/>
      <c r="C3206" s="137"/>
      <c r="D3206" s="45"/>
      <c r="E3206" s="49"/>
      <c r="F3206" s="49"/>
    </row>
    <row r="3207" spans="1:6" x14ac:dyDescent="0.25">
      <c r="A3207" s="131"/>
      <c r="B3207" s="137"/>
      <c r="C3207" s="137"/>
      <c r="D3207" s="45"/>
      <c r="E3207" s="49"/>
      <c r="F3207" s="49"/>
    </row>
    <row r="3208" spans="1:6" x14ac:dyDescent="0.25">
      <c r="A3208" s="131"/>
      <c r="B3208" s="137"/>
      <c r="C3208" s="137"/>
      <c r="D3208" s="45"/>
      <c r="E3208" s="49"/>
      <c r="F3208" s="49"/>
    </row>
    <row r="3209" spans="1:6" x14ac:dyDescent="0.25">
      <c r="A3209" s="131"/>
      <c r="B3209" s="137"/>
      <c r="C3209" s="137"/>
      <c r="D3209" s="45"/>
      <c r="E3209" s="49"/>
      <c r="F3209" s="49"/>
    </row>
    <row r="3210" spans="1:6" x14ac:dyDescent="0.25">
      <c r="A3210" s="131"/>
      <c r="B3210" s="137"/>
      <c r="C3210" s="137"/>
      <c r="D3210" s="45"/>
      <c r="E3210" s="49"/>
      <c r="F3210" s="49"/>
    </row>
    <row r="3211" spans="1:6" x14ac:dyDescent="0.25">
      <c r="A3211" s="131"/>
      <c r="B3211" s="137"/>
      <c r="C3211" s="137"/>
      <c r="D3211" s="45"/>
      <c r="E3211" s="49"/>
      <c r="F3211" s="49"/>
    </row>
    <row r="3212" spans="1:6" x14ac:dyDescent="0.25">
      <c r="A3212" s="131"/>
      <c r="B3212" s="137"/>
      <c r="C3212" s="137"/>
      <c r="D3212" s="45"/>
      <c r="E3212" s="49"/>
      <c r="F3212" s="49"/>
    </row>
    <row r="3213" spans="1:6" x14ac:dyDescent="0.25">
      <c r="A3213" s="131"/>
      <c r="B3213" s="137"/>
      <c r="C3213" s="137"/>
      <c r="D3213" s="45"/>
      <c r="E3213" s="49"/>
      <c r="F3213" s="49"/>
    </row>
    <row r="3214" spans="1:6" x14ac:dyDescent="0.25">
      <c r="A3214" s="131"/>
      <c r="B3214" s="137"/>
      <c r="C3214" s="137"/>
      <c r="D3214" s="45"/>
      <c r="E3214" s="49"/>
      <c r="F3214" s="49"/>
    </row>
    <row r="3215" spans="1:6" x14ac:dyDescent="0.25">
      <c r="A3215" s="131"/>
      <c r="B3215" s="137"/>
      <c r="C3215" s="137"/>
      <c r="D3215" s="45"/>
      <c r="E3215" s="49"/>
      <c r="F3215" s="49"/>
    </row>
    <row r="3216" spans="1:6" x14ac:dyDescent="0.25">
      <c r="A3216" s="131"/>
      <c r="B3216" s="137"/>
      <c r="C3216" s="137"/>
      <c r="D3216" s="45"/>
      <c r="E3216" s="49"/>
      <c r="F3216" s="49"/>
    </row>
    <row r="3217" spans="1:6" x14ac:dyDescent="0.25">
      <c r="A3217" s="131"/>
      <c r="B3217" s="137"/>
      <c r="C3217" s="137"/>
      <c r="D3217" s="45"/>
      <c r="E3217" s="49"/>
      <c r="F3217" s="49"/>
    </row>
    <row r="3218" spans="1:6" x14ac:dyDescent="0.25">
      <c r="A3218" s="131"/>
      <c r="B3218" s="137"/>
      <c r="C3218" s="137"/>
      <c r="D3218" s="45"/>
      <c r="E3218" s="49"/>
      <c r="F3218" s="49"/>
    </row>
    <row r="3219" spans="1:6" x14ac:dyDescent="0.25">
      <c r="A3219" s="131"/>
      <c r="B3219" s="137"/>
      <c r="C3219" s="137"/>
      <c r="D3219" s="45"/>
      <c r="E3219" s="49"/>
      <c r="F3219" s="49"/>
    </row>
    <row r="3220" spans="1:6" x14ac:dyDescent="0.25">
      <c r="A3220" s="131"/>
      <c r="B3220" s="137"/>
      <c r="C3220" s="137"/>
      <c r="D3220" s="45"/>
      <c r="E3220" s="49"/>
      <c r="F3220" s="49"/>
    </row>
    <row r="3221" spans="1:6" x14ac:dyDescent="0.25">
      <c r="A3221" s="131"/>
      <c r="B3221" s="137"/>
      <c r="C3221" s="137"/>
      <c r="D3221" s="45"/>
      <c r="E3221" s="49"/>
      <c r="F3221" s="49"/>
    </row>
    <row r="3222" spans="1:6" x14ac:dyDescent="0.25">
      <c r="A3222" s="131"/>
      <c r="B3222" s="137"/>
      <c r="C3222" s="137"/>
      <c r="D3222" s="45"/>
      <c r="E3222" s="49"/>
      <c r="F3222" s="49"/>
    </row>
    <row r="3223" spans="1:6" x14ac:dyDescent="0.25">
      <c r="A3223" s="131"/>
      <c r="B3223" s="137"/>
      <c r="C3223" s="137"/>
      <c r="D3223" s="45"/>
      <c r="E3223" s="49"/>
      <c r="F3223" s="49"/>
    </row>
    <row r="3224" spans="1:6" x14ac:dyDescent="0.25">
      <c r="A3224" s="131"/>
      <c r="B3224" s="137"/>
      <c r="C3224" s="137"/>
      <c r="D3224" s="45"/>
      <c r="E3224" s="49"/>
      <c r="F3224" s="49"/>
    </row>
    <row r="3225" spans="1:6" x14ac:dyDescent="0.25">
      <c r="A3225" s="131"/>
      <c r="B3225" s="137"/>
      <c r="C3225" s="137"/>
      <c r="D3225" s="45"/>
      <c r="E3225" s="49"/>
      <c r="F3225" s="49"/>
    </row>
    <row r="3226" spans="1:6" x14ac:dyDescent="0.25">
      <c r="A3226" s="131"/>
      <c r="B3226" s="137"/>
      <c r="C3226" s="137"/>
      <c r="D3226" s="45"/>
      <c r="E3226" s="49"/>
      <c r="F3226" s="49"/>
    </row>
    <row r="3227" spans="1:6" x14ac:dyDescent="0.25">
      <c r="A3227" s="131"/>
      <c r="B3227" s="137"/>
      <c r="C3227" s="137"/>
      <c r="D3227" s="45"/>
      <c r="E3227" s="49"/>
      <c r="F3227" s="49"/>
    </row>
    <row r="3228" spans="1:6" x14ac:dyDescent="0.25">
      <c r="A3228" s="131"/>
      <c r="B3228" s="137"/>
      <c r="C3228" s="137"/>
      <c r="D3228" s="45"/>
      <c r="E3228" s="49"/>
      <c r="F3228" s="49"/>
    </row>
    <row r="3229" spans="1:6" x14ac:dyDescent="0.25">
      <c r="A3229" s="131"/>
      <c r="B3229" s="137"/>
      <c r="C3229" s="137"/>
      <c r="D3229" s="45"/>
      <c r="E3229" s="49"/>
      <c r="F3229" s="49"/>
    </row>
    <row r="3230" spans="1:6" x14ac:dyDescent="0.25">
      <c r="A3230" s="131"/>
      <c r="B3230" s="137"/>
      <c r="C3230" s="137"/>
      <c r="D3230" s="45"/>
      <c r="E3230" s="49"/>
      <c r="F3230" s="49"/>
    </row>
    <row r="3231" spans="1:6" x14ac:dyDescent="0.25">
      <c r="A3231" s="131"/>
      <c r="B3231" s="137"/>
      <c r="C3231" s="137"/>
      <c r="D3231" s="45"/>
      <c r="E3231" s="49"/>
      <c r="F3231" s="49"/>
    </row>
    <row r="3232" spans="1:6" x14ac:dyDescent="0.25">
      <c r="A3232" s="131"/>
      <c r="B3232" s="137"/>
      <c r="C3232" s="137"/>
      <c r="D3232" s="45"/>
      <c r="E3232" s="49"/>
      <c r="F3232" s="49"/>
    </row>
    <row r="3233" spans="1:6" x14ac:dyDescent="0.25">
      <c r="A3233" s="131"/>
      <c r="B3233" s="137"/>
      <c r="C3233" s="137"/>
      <c r="D3233" s="45"/>
      <c r="E3233" s="49"/>
      <c r="F3233" s="49"/>
    </row>
    <row r="3234" spans="1:6" x14ac:dyDescent="0.25">
      <c r="A3234" s="131"/>
      <c r="B3234" s="137"/>
      <c r="C3234" s="137"/>
      <c r="D3234" s="45"/>
      <c r="E3234" s="49"/>
      <c r="F3234" s="49"/>
    </row>
    <row r="3235" spans="1:6" x14ac:dyDescent="0.25">
      <c r="A3235" s="25"/>
      <c r="B3235" s="137"/>
      <c r="C3235" s="137"/>
      <c r="D3235" s="45"/>
      <c r="E3235" s="49"/>
      <c r="F3235" s="49"/>
    </row>
    <row r="3236" spans="1:6" x14ac:dyDescent="0.25">
      <c r="A3236" s="131"/>
      <c r="B3236" s="137"/>
      <c r="C3236" s="137"/>
      <c r="D3236" s="45"/>
      <c r="E3236" s="49"/>
      <c r="F3236" s="49"/>
    </row>
    <row r="3237" spans="1:6" x14ac:dyDescent="0.25">
      <c r="A3237" s="131"/>
      <c r="B3237" s="137"/>
      <c r="C3237" s="137"/>
      <c r="D3237" s="45"/>
      <c r="E3237" s="49"/>
      <c r="F3237" s="49"/>
    </row>
    <row r="3238" spans="1:6" x14ac:dyDescent="0.25">
      <c r="A3238" s="131"/>
      <c r="B3238" s="137"/>
      <c r="C3238" s="137"/>
      <c r="D3238" s="45"/>
      <c r="E3238" s="49"/>
      <c r="F3238" s="49"/>
    </row>
    <row r="3239" spans="1:6" x14ac:dyDescent="0.25">
      <c r="A3239" s="131"/>
      <c r="B3239" s="137"/>
      <c r="C3239" s="137"/>
      <c r="D3239" s="45"/>
      <c r="E3239" s="49"/>
      <c r="F3239" s="49"/>
    </row>
    <row r="3240" spans="1:6" x14ac:dyDescent="0.25">
      <c r="A3240" s="131"/>
      <c r="B3240" s="137"/>
      <c r="C3240" s="137"/>
      <c r="D3240" s="45"/>
      <c r="E3240" s="49"/>
      <c r="F3240" s="49"/>
    </row>
    <row r="3241" spans="1:6" x14ac:dyDescent="0.25">
      <c r="A3241" s="131"/>
      <c r="B3241" s="137"/>
      <c r="C3241" s="137"/>
      <c r="D3241" s="45"/>
      <c r="E3241" s="49"/>
      <c r="F3241" s="49"/>
    </row>
    <row r="3242" spans="1:6" x14ac:dyDescent="0.25">
      <c r="A3242" s="131"/>
      <c r="B3242" s="137"/>
      <c r="C3242" s="137"/>
      <c r="D3242" s="45"/>
      <c r="E3242" s="49"/>
      <c r="F3242" s="49"/>
    </row>
    <row r="3243" spans="1:6" x14ac:dyDescent="0.25">
      <c r="A3243" s="131"/>
      <c r="B3243" s="137"/>
      <c r="C3243" s="137"/>
      <c r="D3243" s="45"/>
      <c r="E3243" s="49"/>
      <c r="F3243" s="49"/>
    </row>
    <row r="3244" spans="1:6" x14ac:dyDescent="0.25">
      <c r="A3244" s="131"/>
      <c r="B3244" s="137"/>
      <c r="C3244" s="137"/>
      <c r="D3244" s="45"/>
      <c r="E3244" s="49"/>
      <c r="F3244" s="49"/>
    </row>
    <row r="3245" spans="1:6" x14ac:dyDescent="0.25">
      <c r="A3245" s="131"/>
      <c r="B3245" s="137"/>
      <c r="C3245" s="137"/>
      <c r="D3245" s="45"/>
      <c r="E3245" s="49"/>
      <c r="F3245" s="49"/>
    </row>
    <row r="3246" spans="1:6" x14ac:dyDescent="0.25">
      <c r="A3246" s="131"/>
      <c r="B3246" s="137"/>
      <c r="C3246" s="137"/>
      <c r="D3246" s="45"/>
      <c r="E3246" s="49"/>
      <c r="F3246" s="49"/>
    </row>
    <row r="3247" spans="1:6" x14ac:dyDescent="0.25">
      <c r="A3247" s="131"/>
      <c r="B3247" s="137"/>
      <c r="C3247" s="137"/>
      <c r="D3247" s="45"/>
      <c r="E3247" s="49"/>
      <c r="F3247" s="49"/>
    </row>
    <row r="3248" spans="1:6" x14ac:dyDescent="0.25">
      <c r="A3248" s="131"/>
      <c r="B3248" s="137"/>
      <c r="C3248" s="137"/>
      <c r="D3248" s="45"/>
      <c r="E3248" s="49"/>
      <c r="F3248" s="49"/>
    </row>
    <row r="3249" spans="1:6" x14ac:dyDescent="0.25">
      <c r="A3249" s="131"/>
      <c r="B3249" s="137"/>
      <c r="C3249" s="137"/>
      <c r="D3249" s="45"/>
      <c r="E3249" s="49"/>
      <c r="F3249" s="49"/>
    </row>
    <row r="3250" spans="1:6" x14ac:dyDescent="0.25">
      <c r="A3250" s="131"/>
      <c r="B3250" s="137"/>
      <c r="C3250" s="137"/>
      <c r="D3250" s="45"/>
      <c r="E3250" s="49"/>
      <c r="F3250" s="49"/>
    </row>
    <row r="3251" spans="1:6" x14ac:dyDescent="0.25">
      <c r="A3251" s="131"/>
      <c r="B3251" s="137"/>
      <c r="C3251" s="137"/>
      <c r="D3251" s="45"/>
      <c r="E3251" s="49"/>
      <c r="F3251" s="49"/>
    </row>
    <row r="3252" spans="1:6" x14ac:dyDescent="0.25">
      <c r="A3252" s="131"/>
      <c r="B3252" s="137"/>
      <c r="C3252" s="137"/>
      <c r="D3252" s="45"/>
      <c r="E3252" s="49"/>
      <c r="F3252" s="49"/>
    </row>
    <row r="3253" spans="1:6" x14ac:dyDescent="0.25">
      <c r="A3253" s="131"/>
      <c r="B3253" s="137"/>
      <c r="C3253" s="137"/>
      <c r="D3253" s="45"/>
      <c r="E3253" s="49"/>
      <c r="F3253" s="49"/>
    </row>
    <row r="3254" spans="1:6" x14ac:dyDescent="0.25">
      <c r="A3254" s="131"/>
      <c r="B3254" s="137"/>
      <c r="C3254" s="137"/>
      <c r="D3254" s="45"/>
      <c r="E3254" s="49"/>
      <c r="F3254" s="49"/>
    </row>
    <row r="3255" spans="1:6" x14ac:dyDescent="0.25">
      <c r="A3255" s="131"/>
      <c r="B3255" s="137"/>
      <c r="C3255" s="137"/>
      <c r="D3255" s="45"/>
      <c r="E3255" s="49"/>
      <c r="F3255" s="49"/>
    </row>
    <row r="3256" spans="1:6" x14ac:dyDescent="0.25">
      <c r="A3256" s="131"/>
      <c r="B3256" s="137"/>
      <c r="C3256" s="137"/>
      <c r="D3256" s="45"/>
      <c r="E3256" s="49"/>
      <c r="F3256" s="49"/>
    </row>
    <row r="3257" spans="1:6" x14ac:dyDescent="0.25">
      <c r="A3257" s="131"/>
      <c r="B3257" s="137"/>
      <c r="C3257" s="137"/>
      <c r="D3257" s="45"/>
      <c r="E3257" s="49"/>
      <c r="F3257" s="49"/>
    </row>
    <row r="3258" spans="1:6" x14ac:dyDescent="0.25">
      <c r="A3258" s="131"/>
      <c r="B3258" s="137"/>
      <c r="C3258" s="137"/>
      <c r="D3258" s="45"/>
      <c r="E3258" s="49"/>
      <c r="F3258" s="49"/>
    </row>
    <row r="3259" spans="1:6" x14ac:dyDescent="0.25">
      <c r="A3259" s="131"/>
      <c r="B3259" s="137"/>
      <c r="C3259" s="137"/>
      <c r="D3259" s="45"/>
      <c r="E3259" s="49"/>
      <c r="F3259" s="49"/>
    </row>
    <row r="3260" spans="1:6" x14ac:dyDescent="0.25">
      <c r="A3260" s="131"/>
      <c r="B3260" s="137"/>
      <c r="C3260" s="137"/>
      <c r="D3260" s="45"/>
      <c r="E3260" s="49"/>
      <c r="F3260" s="49"/>
    </row>
    <row r="3261" spans="1:6" x14ac:dyDescent="0.25">
      <c r="A3261" s="131"/>
      <c r="B3261" s="137"/>
      <c r="C3261" s="137"/>
      <c r="D3261" s="45"/>
      <c r="E3261" s="49"/>
      <c r="F3261" s="49"/>
    </row>
    <row r="3262" spans="1:6" x14ac:dyDescent="0.25">
      <c r="A3262" s="131"/>
      <c r="B3262" s="137"/>
      <c r="C3262" s="137"/>
      <c r="D3262" s="45"/>
      <c r="E3262" s="49"/>
      <c r="F3262" s="49"/>
    </row>
    <row r="3263" spans="1:6" x14ac:dyDescent="0.25">
      <c r="A3263" s="131"/>
      <c r="B3263" s="137"/>
      <c r="C3263" s="137"/>
      <c r="D3263" s="45"/>
      <c r="E3263" s="49"/>
      <c r="F3263" s="49"/>
    </row>
    <row r="3264" spans="1:6" x14ac:dyDescent="0.25">
      <c r="A3264" s="131"/>
      <c r="B3264" s="137"/>
      <c r="C3264" s="137"/>
      <c r="D3264" s="45"/>
      <c r="E3264" s="49"/>
      <c r="F3264" s="49"/>
    </row>
    <row r="3265" spans="1:6" x14ac:dyDescent="0.25">
      <c r="A3265" s="131"/>
      <c r="B3265" s="137"/>
      <c r="C3265" s="137"/>
      <c r="D3265" s="45"/>
      <c r="E3265" s="49"/>
      <c r="F3265" s="49"/>
    </row>
    <row r="3266" spans="1:6" x14ac:dyDescent="0.25">
      <c r="A3266" s="131"/>
      <c r="B3266" s="137"/>
      <c r="C3266" s="137"/>
      <c r="D3266" s="45"/>
      <c r="E3266" s="49"/>
      <c r="F3266" s="49"/>
    </row>
    <row r="3267" spans="1:6" x14ac:dyDescent="0.25">
      <c r="A3267" s="131"/>
      <c r="B3267" s="137"/>
      <c r="C3267" s="137"/>
      <c r="D3267" s="45"/>
      <c r="E3267" s="49"/>
      <c r="F3267" s="49"/>
    </row>
    <row r="3268" spans="1:6" x14ac:dyDescent="0.25">
      <c r="A3268" s="131"/>
      <c r="B3268" s="137"/>
      <c r="C3268" s="137"/>
      <c r="D3268" s="45"/>
      <c r="E3268" s="49"/>
      <c r="F3268" s="49"/>
    </row>
    <row r="3269" spans="1:6" x14ac:dyDescent="0.25">
      <c r="A3269" s="131"/>
      <c r="B3269" s="137"/>
      <c r="C3269" s="137"/>
      <c r="D3269" s="45"/>
      <c r="E3269" s="49"/>
      <c r="F3269" s="49"/>
    </row>
    <row r="3270" spans="1:6" x14ac:dyDescent="0.25">
      <c r="A3270" s="131"/>
      <c r="B3270" s="137"/>
      <c r="C3270" s="137"/>
      <c r="D3270" s="45"/>
      <c r="E3270" s="49"/>
      <c r="F3270" s="49"/>
    </row>
    <row r="3271" spans="1:6" x14ac:dyDescent="0.25">
      <c r="A3271" s="131"/>
      <c r="B3271" s="137"/>
      <c r="C3271" s="137"/>
      <c r="D3271" s="45"/>
      <c r="E3271" s="49"/>
      <c r="F3271" s="49"/>
    </row>
    <row r="3272" spans="1:6" x14ac:dyDescent="0.25">
      <c r="A3272" s="131"/>
      <c r="B3272" s="137"/>
      <c r="C3272" s="137"/>
      <c r="D3272" s="45"/>
      <c r="E3272" s="49"/>
      <c r="F3272" s="49"/>
    </row>
    <row r="3273" spans="1:6" x14ac:dyDescent="0.25">
      <c r="A3273" s="131"/>
      <c r="B3273" s="137"/>
      <c r="C3273" s="137"/>
      <c r="D3273" s="45"/>
      <c r="E3273" s="49"/>
      <c r="F3273" s="49"/>
    </row>
    <row r="3274" spans="1:6" x14ac:dyDescent="0.25">
      <c r="A3274" s="131"/>
      <c r="B3274" s="137"/>
      <c r="C3274" s="137"/>
      <c r="D3274" s="45"/>
      <c r="E3274" s="49"/>
      <c r="F3274" s="49"/>
    </row>
    <row r="3275" spans="1:6" x14ac:dyDescent="0.25">
      <c r="A3275" s="131"/>
      <c r="B3275" s="137"/>
      <c r="C3275" s="137"/>
      <c r="D3275" s="45"/>
      <c r="E3275" s="49"/>
      <c r="F3275" s="49"/>
    </row>
    <row r="3276" spans="1:6" x14ac:dyDescent="0.25">
      <c r="A3276" s="131"/>
      <c r="B3276" s="137"/>
      <c r="C3276" s="137"/>
      <c r="D3276" s="45"/>
      <c r="E3276" s="49"/>
      <c r="F3276" s="49"/>
    </row>
    <row r="3277" spans="1:6" x14ac:dyDescent="0.25">
      <c r="A3277" s="131"/>
      <c r="B3277" s="137"/>
      <c r="C3277" s="137"/>
      <c r="D3277" s="45"/>
      <c r="E3277" s="49"/>
      <c r="F3277" s="49"/>
    </row>
    <row r="3278" spans="1:6" x14ac:dyDescent="0.25">
      <c r="A3278" s="131"/>
      <c r="B3278" s="137"/>
      <c r="C3278" s="137"/>
      <c r="D3278" s="45"/>
      <c r="E3278" s="49"/>
      <c r="F3278" s="49"/>
    </row>
    <row r="3279" spans="1:6" x14ac:dyDescent="0.25">
      <c r="A3279" s="131"/>
      <c r="B3279" s="137"/>
      <c r="C3279" s="137"/>
      <c r="D3279" s="45"/>
      <c r="E3279" s="49"/>
      <c r="F3279" s="49"/>
    </row>
    <row r="3280" spans="1:6" x14ac:dyDescent="0.25">
      <c r="A3280" s="131"/>
      <c r="B3280" s="137"/>
      <c r="C3280" s="137"/>
      <c r="D3280" s="45"/>
      <c r="E3280" s="49"/>
      <c r="F3280" s="49"/>
    </row>
    <row r="3281" spans="1:6" x14ac:dyDescent="0.25">
      <c r="A3281" s="131"/>
      <c r="B3281" s="137"/>
      <c r="C3281" s="137"/>
      <c r="D3281" s="45"/>
      <c r="E3281" s="49"/>
      <c r="F3281" s="49"/>
    </row>
    <row r="3282" spans="1:6" x14ac:dyDescent="0.25">
      <c r="A3282" s="131"/>
      <c r="B3282" s="137"/>
      <c r="C3282" s="137"/>
      <c r="D3282" s="45"/>
      <c r="E3282" s="49"/>
      <c r="F3282" s="49"/>
    </row>
    <row r="3283" spans="1:6" x14ac:dyDescent="0.25">
      <c r="A3283" s="131"/>
      <c r="B3283" s="137"/>
      <c r="C3283" s="137"/>
      <c r="D3283" s="45"/>
      <c r="E3283" s="49"/>
      <c r="F3283" s="49"/>
    </row>
    <row r="3284" spans="1:6" x14ac:dyDescent="0.25">
      <c r="A3284" s="131"/>
      <c r="B3284" s="137"/>
      <c r="C3284" s="137"/>
      <c r="D3284" s="45"/>
      <c r="E3284" s="49"/>
      <c r="F3284" s="49"/>
    </row>
    <row r="3285" spans="1:6" x14ac:dyDescent="0.25">
      <c r="A3285" s="131"/>
      <c r="B3285" s="137"/>
      <c r="C3285" s="137"/>
      <c r="D3285" s="45"/>
      <c r="E3285" s="49"/>
      <c r="F3285" s="49"/>
    </row>
    <row r="3286" spans="1:6" x14ac:dyDescent="0.25">
      <c r="A3286" s="131"/>
      <c r="B3286" s="137"/>
      <c r="C3286" s="137"/>
      <c r="D3286" s="45"/>
      <c r="E3286" s="49"/>
      <c r="F3286" s="49"/>
    </row>
    <row r="3287" spans="1:6" x14ac:dyDescent="0.25">
      <c r="A3287" s="131"/>
      <c r="B3287" s="137"/>
      <c r="C3287" s="137"/>
      <c r="D3287" s="45"/>
      <c r="E3287" s="49"/>
      <c r="F3287" s="49"/>
    </row>
    <row r="3288" spans="1:6" x14ac:dyDescent="0.25">
      <c r="A3288" s="131"/>
      <c r="B3288" s="137"/>
      <c r="C3288" s="137"/>
      <c r="D3288" s="45"/>
      <c r="E3288" s="49"/>
      <c r="F3288" s="49"/>
    </row>
    <row r="3289" spans="1:6" x14ac:dyDescent="0.25">
      <c r="A3289" s="131"/>
      <c r="B3289" s="137"/>
      <c r="C3289" s="137"/>
      <c r="D3289" s="45"/>
      <c r="E3289" s="49"/>
      <c r="F3289" s="49"/>
    </row>
    <row r="3290" spans="1:6" x14ac:dyDescent="0.25">
      <c r="A3290" s="131"/>
      <c r="B3290" s="137"/>
      <c r="C3290" s="137"/>
      <c r="D3290" s="45"/>
      <c r="E3290" s="49"/>
      <c r="F3290" s="49"/>
    </row>
    <row r="3291" spans="1:6" x14ac:dyDescent="0.25">
      <c r="A3291" s="131"/>
      <c r="B3291" s="137"/>
      <c r="C3291" s="137"/>
      <c r="D3291" s="45"/>
      <c r="E3291" s="49"/>
      <c r="F3291" s="49"/>
    </row>
    <row r="3292" spans="1:6" x14ac:dyDescent="0.25">
      <c r="A3292" s="131"/>
      <c r="B3292" s="137"/>
      <c r="C3292" s="137"/>
      <c r="D3292" s="45"/>
      <c r="E3292" s="49"/>
      <c r="F3292" s="49"/>
    </row>
    <row r="3293" spans="1:6" x14ac:dyDescent="0.25">
      <c r="A3293" s="131"/>
      <c r="B3293" s="137"/>
      <c r="C3293" s="137"/>
      <c r="D3293" s="45"/>
      <c r="E3293" s="49"/>
      <c r="F3293" s="49"/>
    </row>
    <row r="3294" spans="1:6" x14ac:dyDescent="0.25">
      <c r="A3294" s="131"/>
      <c r="B3294" s="137"/>
      <c r="C3294" s="137"/>
      <c r="D3294" s="45"/>
      <c r="E3294" s="49"/>
      <c r="F3294" s="49"/>
    </row>
    <row r="3295" spans="1:6" x14ac:dyDescent="0.25">
      <c r="A3295" s="131"/>
      <c r="B3295" s="137"/>
      <c r="C3295" s="137"/>
      <c r="D3295" s="45"/>
      <c r="E3295" s="49"/>
      <c r="F3295" s="49"/>
    </row>
    <row r="3296" spans="1:6" x14ac:dyDescent="0.25">
      <c r="A3296" s="131"/>
      <c r="B3296" s="137"/>
      <c r="C3296" s="137"/>
      <c r="D3296" s="45"/>
      <c r="E3296" s="49"/>
      <c r="F3296" s="49"/>
    </row>
    <row r="3297" spans="1:6" x14ac:dyDescent="0.25">
      <c r="A3297" s="131"/>
      <c r="B3297" s="137"/>
      <c r="C3297" s="137"/>
      <c r="D3297" s="45"/>
      <c r="E3297" s="49"/>
      <c r="F3297" s="49"/>
    </row>
    <row r="3298" spans="1:6" x14ac:dyDescent="0.25">
      <c r="A3298" s="131"/>
      <c r="B3298" s="137"/>
      <c r="C3298" s="137"/>
      <c r="D3298" s="45"/>
      <c r="E3298" s="49"/>
      <c r="F3298" s="49"/>
    </row>
    <row r="3299" spans="1:6" x14ac:dyDescent="0.25">
      <c r="A3299" s="131"/>
      <c r="B3299" s="137"/>
      <c r="C3299" s="137"/>
      <c r="D3299" s="45"/>
      <c r="E3299" s="49"/>
      <c r="F3299" s="49"/>
    </row>
    <row r="3300" spans="1:6" x14ac:dyDescent="0.25">
      <c r="A3300" s="131"/>
      <c r="B3300" s="137"/>
      <c r="C3300" s="137"/>
      <c r="D3300" s="45"/>
      <c r="E3300" s="49"/>
      <c r="F3300" s="49"/>
    </row>
    <row r="3301" spans="1:6" x14ac:dyDescent="0.25">
      <c r="A3301" s="131"/>
      <c r="B3301" s="137"/>
      <c r="C3301" s="137"/>
      <c r="D3301" s="45"/>
      <c r="E3301" s="49"/>
      <c r="F3301" s="49"/>
    </row>
    <row r="3302" spans="1:6" x14ac:dyDescent="0.25">
      <c r="A3302" s="131"/>
      <c r="B3302" s="137"/>
      <c r="C3302" s="137"/>
      <c r="D3302" s="45"/>
      <c r="E3302" s="49"/>
      <c r="F3302" s="49"/>
    </row>
    <row r="3303" spans="1:6" x14ac:dyDescent="0.25">
      <c r="A3303" s="131"/>
      <c r="B3303" s="137"/>
      <c r="C3303" s="137"/>
      <c r="D3303" s="45"/>
      <c r="E3303" s="49"/>
      <c r="F3303" s="49"/>
    </row>
    <row r="3304" spans="1:6" x14ac:dyDescent="0.25">
      <c r="A3304" s="131"/>
      <c r="B3304" s="137"/>
      <c r="C3304" s="137"/>
      <c r="D3304" s="45"/>
      <c r="E3304" s="49"/>
      <c r="F3304" s="49"/>
    </row>
    <row r="3305" spans="1:6" x14ac:dyDescent="0.25">
      <c r="A3305" s="131"/>
      <c r="B3305" s="137"/>
      <c r="C3305" s="137"/>
      <c r="D3305" s="45"/>
      <c r="E3305" s="49"/>
      <c r="F3305" s="49"/>
    </row>
    <row r="3306" spans="1:6" x14ac:dyDescent="0.25">
      <c r="A3306" s="131"/>
      <c r="B3306" s="137"/>
      <c r="C3306" s="137"/>
      <c r="D3306" s="45"/>
      <c r="E3306" s="49"/>
      <c r="F3306" s="49"/>
    </row>
    <row r="3307" spans="1:6" x14ac:dyDescent="0.25">
      <c r="A3307" s="131"/>
      <c r="B3307" s="137"/>
      <c r="C3307" s="137"/>
      <c r="D3307" s="45"/>
      <c r="E3307" s="49"/>
      <c r="F3307" s="49"/>
    </row>
    <row r="3308" spans="1:6" x14ac:dyDescent="0.25">
      <c r="A3308" s="131"/>
      <c r="B3308" s="137"/>
      <c r="C3308" s="137"/>
      <c r="D3308" s="45"/>
      <c r="E3308" s="49"/>
      <c r="F3308" s="49"/>
    </row>
    <row r="3309" spans="1:6" x14ac:dyDescent="0.25">
      <c r="A3309" s="131"/>
      <c r="B3309" s="137"/>
      <c r="C3309" s="137"/>
      <c r="D3309" s="45"/>
      <c r="E3309" s="49"/>
      <c r="F3309" s="49"/>
    </row>
    <row r="3310" spans="1:6" x14ac:dyDescent="0.25">
      <c r="A3310" s="131"/>
      <c r="B3310" s="137"/>
      <c r="C3310" s="137"/>
      <c r="D3310" s="45"/>
      <c r="E3310" s="49"/>
      <c r="F3310" s="49"/>
    </row>
    <row r="3311" spans="1:6" x14ac:dyDescent="0.25">
      <c r="A3311" s="131"/>
      <c r="B3311" s="137"/>
      <c r="C3311" s="137"/>
      <c r="D3311" s="45"/>
      <c r="E3311" s="49"/>
      <c r="F3311" s="49"/>
    </row>
    <row r="3312" spans="1:6" x14ac:dyDescent="0.25">
      <c r="A3312" s="131"/>
      <c r="B3312" s="137"/>
      <c r="C3312" s="137"/>
      <c r="D3312" s="45"/>
      <c r="E3312" s="49"/>
      <c r="F3312" s="49"/>
    </row>
    <row r="3313" spans="1:6" x14ac:dyDescent="0.25">
      <c r="A3313" s="131"/>
      <c r="B3313" s="137"/>
      <c r="C3313" s="137"/>
      <c r="D3313" s="45"/>
      <c r="E3313" s="49"/>
      <c r="F3313" s="49"/>
    </row>
    <row r="3314" spans="1:6" x14ac:dyDescent="0.25">
      <c r="A3314" s="131"/>
      <c r="B3314" s="137"/>
      <c r="C3314" s="137"/>
      <c r="D3314" s="45"/>
      <c r="E3314" s="49"/>
      <c r="F3314" s="49"/>
    </row>
    <row r="3315" spans="1:6" x14ac:dyDescent="0.25">
      <c r="A3315" s="131"/>
      <c r="B3315" s="137"/>
      <c r="C3315" s="137"/>
      <c r="D3315" s="45"/>
      <c r="E3315" s="49"/>
      <c r="F3315" s="49"/>
    </row>
    <row r="3316" spans="1:6" x14ac:dyDescent="0.25">
      <c r="A3316" s="131"/>
      <c r="B3316" s="137"/>
      <c r="C3316" s="137"/>
      <c r="D3316" s="45"/>
      <c r="E3316" s="49"/>
      <c r="F3316" s="49"/>
    </row>
    <row r="3317" spans="1:6" x14ac:dyDescent="0.25">
      <c r="A3317" s="131"/>
      <c r="B3317" s="137"/>
      <c r="C3317" s="137"/>
      <c r="D3317" s="45"/>
      <c r="E3317" s="49"/>
      <c r="F3317" s="49"/>
    </row>
    <row r="3318" spans="1:6" x14ac:dyDescent="0.25">
      <c r="A3318" s="131"/>
      <c r="B3318" s="137"/>
      <c r="C3318" s="137"/>
      <c r="D3318" s="45"/>
      <c r="E3318" s="49"/>
      <c r="F3318" s="49"/>
    </row>
    <row r="3319" spans="1:6" x14ac:dyDescent="0.25">
      <c r="A3319" s="131"/>
      <c r="B3319" s="137"/>
      <c r="C3319" s="137"/>
      <c r="D3319" s="45"/>
      <c r="E3319" s="49"/>
      <c r="F3319" s="49"/>
    </row>
    <row r="3320" spans="1:6" x14ac:dyDescent="0.25">
      <c r="A3320" s="131"/>
      <c r="B3320" s="137"/>
      <c r="C3320" s="137"/>
      <c r="D3320" s="45"/>
      <c r="E3320" s="49"/>
      <c r="F3320" s="49"/>
    </row>
    <row r="3321" spans="1:6" x14ac:dyDescent="0.25">
      <c r="A3321" s="131"/>
      <c r="B3321" s="137"/>
      <c r="C3321" s="137"/>
      <c r="D3321" s="45"/>
      <c r="E3321" s="49"/>
      <c r="F3321" s="49"/>
    </row>
    <row r="3322" spans="1:6" x14ac:dyDescent="0.25">
      <c r="A3322" s="131"/>
      <c r="B3322" s="137"/>
      <c r="C3322" s="137"/>
      <c r="D3322" s="45"/>
      <c r="E3322" s="49"/>
      <c r="F3322" s="49"/>
    </row>
    <row r="3323" spans="1:6" x14ac:dyDescent="0.25">
      <c r="A3323" s="131"/>
      <c r="B3323" s="137"/>
      <c r="C3323" s="137"/>
      <c r="D3323" s="45"/>
      <c r="E3323" s="49"/>
      <c r="F3323" s="49"/>
    </row>
    <row r="3324" spans="1:6" x14ac:dyDescent="0.25">
      <c r="A3324" s="131"/>
      <c r="B3324" s="137"/>
      <c r="C3324" s="137"/>
      <c r="D3324" s="45"/>
      <c r="E3324" s="49"/>
      <c r="F3324" s="49"/>
    </row>
    <row r="3325" spans="1:6" x14ac:dyDescent="0.25">
      <c r="A3325" s="131"/>
      <c r="B3325" s="137"/>
      <c r="C3325" s="137"/>
      <c r="D3325" s="45"/>
      <c r="E3325" s="49"/>
      <c r="F3325" s="49"/>
    </row>
    <row r="3326" spans="1:6" x14ac:dyDescent="0.25">
      <c r="A3326" s="131"/>
      <c r="B3326" s="137"/>
      <c r="C3326" s="137"/>
      <c r="D3326" s="45"/>
      <c r="E3326" s="49"/>
      <c r="F3326" s="49"/>
    </row>
    <row r="3327" spans="1:6" x14ac:dyDescent="0.25">
      <c r="A3327" s="131"/>
      <c r="B3327" s="137"/>
      <c r="C3327" s="137"/>
      <c r="D3327" s="45"/>
      <c r="E3327" s="49"/>
      <c r="F3327" s="49"/>
    </row>
    <row r="3328" spans="1:6" x14ac:dyDescent="0.25">
      <c r="A3328" s="131"/>
      <c r="B3328" s="137"/>
      <c r="C3328" s="137"/>
      <c r="D3328" s="45"/>
      <c r="E3328" s="49"/>
      <c r="F3328" s="49"/>
    </row>
    <row r="3329" spans="1:6" x14ac:dyDescent="0.25">
      <c r="A3329" s="131"/>
      <c r="B3329" s="137"/>
      <c r="C3329" s="137"/>
      <c r="D3329" s="45"/>
      <c r="E3329" s="49"/>
      <c r="F3329" s="49"/>
    </row>
    <row r="3330" spans="1:6" x14ac:dyDescent="0.25">
      <c r="A3330" s="131"/>
      <c r="B3330" s="137"/>
      <c r="C3330" s="137"/>
      <c r="D3330" s="45"/>
      <c r="E3330" s="49"/>
      <c r="F3330" s="49"/>
    </row>
    <row r="3331" spans="1:6" x14ac:dyDescent="0.25">
      <c r="A3331" s="131"/>
      <c r="B3331" s="137"/>
      <c r="C3331" s="137"/>
      <c r="D3331" s="45"/>
      <c r="E3331" s="49"/>
      <c r="F3331" s="49"/>
    </row>
    <row r="3332" spans="1:6" x14ac:dyDescent="0.25">
      <c r="A3332" s="131"/>
      <c r="B3332" s="137"/>
      <c r="C3332" s="137"/>
      <c r="D3332" s="45"/>
      <c r="E3332" s="49"/>
      <c r="F3332" s="49"/>
    </row>
    <row r="3333" spans="1:6" x14ac:dyDescent="0.25">
      <c r="A3333" s="131"/>
      <c r="B3333" s="137"/>
      <c r="C3333" s="137"/>
      <c r="D3333" s="45"/>
      <c r="E3333" s="49"/>
      <c r="F3333" s="49"/>
    </row>
    <row r="3334" spans="1:6" x14ac:dyDescent="0.25">
      <c r="A3334" s="131"/>
      <c r="B3334" s="137"/>
      <c r="C3334" s="137"/>
      <c r="D3334" s="45"/>
      <c r="E3334" s="49"/>
      <c r="F3334" s="49"/>
    </row>
    <row r="3335" spans="1:6" x14ac:dyDescent="0.25">
      <c r="A3335" s="131"/>
      <c r="B3335" s="137"/>
      <c r="C3335" s="137"/>
      <c r="D3335" s="45"/>
      <c r="E3335" s="49"/>
      <c r="F3335" s="49"/>
    </row>
    <row r="3336" spans="1:6" x14ac:dyDescent="0.25">
      <c r="A3336" s="131"/>
      <c r="B3336" s="137"/>
      <c r="C3336" s="137"/>
      <c r="D3336" s="45"/>
      <c r="E3336" s="49"/>
      <c r="F3336" s="49"/>
    </row>
    <row r="3337" spans="1:6" x14ac:dyDescent="0.25">
      <c r="A3337" s="131"/>
      <c r="B3337" s="137"/>
      <c r="C3337" s="137"/>
      <c r="D3337" s="45"/>
      <c r="E3337" s="49"/>
      <c r="F3337" s="49"/>
    </row>
    <row r="3338" spans="1:6" x14ac:dyDescent="0.25">
      <c r="A3338" s="131"/>
      <c r="B3338" s="137"/>
      <c r="C3338" s="137"/>
      <c r="D3338" s="45"/>
      <c r="E3338" s="49"/>
      <c r="F3338" s="49"/>
    </row>
    <row r="3339" spans="1:6" x14ac:dyDescent="0.25">
      <c r="A3339" s="131"/>
      <c r="B3339" s="137"/>
      <c r="C3339" s="137"/>
      <c r="D3339" s="45"/>
      <c r="E3339" s="49"/>
      <c r="F3339" s="49"/>
    </row>
    <row r="3340" spans="1:6" x14ac:dyDescent="0.25">
      <c r="A3340" s="131"/>
      <c r="B3340" s="137"/>
      <c r="C3340" s="137"/>
      <c r="D3340" s="45"/>
      <c r="E3340" s="49"/>
      <c r="F3340" s="49"/>
    </row>
    <row r="3341" spans="1:6" x14ac:dyDescent="0.25">
      <c r="A3341" s="131"/>
      <c r="B3341" s="137"/>
      <c r="C3341" s="137"/>
      <c r="D3341" s="45"/>
      <c r="E3341" s="49"/>
      <c r="F3341" s="49"/>
    </row>
    <row r="3342" spans="1:6" x14ac:dyDescent="0.25">
      <c r="A3342" s="131"/>
      <c r="B3342" s="137"/>
      <c r="C3342" s="137"/>
      <c r="D3342" s="45"/>
      <c r="E3342" s="49"/>
      <c r="F3342" s="49"/>
    </row>
    <row r="3343" spans="1:6" x14ac:dyDescent="0.25">
      <c r="A3343" s="131"/>
      <c r="B3343" s="137"/>
      <c r="C3343" s="137"/>
      <c r="D3343" s="45"/>
      <c r="E3343" s="49"/>
      <c r="F3343" s="49"/>
    </row>
    <row r="3344" spans="1:6" x14ac:dyDescent="0.25">
      <c r="A3344" s="131"/>
      <c r="B3344" s="137"/>
      <c r="C3344" s="137"/>
      <c r="D3344" s="45"/>
      <c r="E3344" s="49"/>
      <c r="F3344" s="49"/>
    </row>
    <row r="3345" spans="1:6" x14ac:dyDescent="0.25">
      <c r="A3345" s="131"/>
      <c r="B3345" s="137"/>
      <c r="C3345" s="137"/>
      <c r="D3345" s="45"/>
      <c r="E3345" s="49"/>
      <c r="F3345" s="49"/>
    </row>
    <row r="3346" spans="1:6" x14ac:dyDescent="0.25">
      <c r="A3346" s="131"/>
      <c r="B3346" s="137"/>
      <c r="C3346" s="137"/>
      <c r="D3346" s="45"/>
      <c r="E3346" s="49"/>
      <c r="F3346" s="49"/>
    </row>
    <row r="3347" spans="1:6" x14ac:dyDescent="0.25">
      <c r="A3347" s="131"/>
      <c r="B3347" s="137"/>
      <c r="C3347" s="137"/>
      <c r="D3347" s="45"/>
      <c r="E3347" s="49"/>
      <c r="F3347" s="49"/>
    </row>
    <row r="3348" spans="1:6" x14ac:dyDescent="0.25">
      <c r="A3348" s="131"/>
      <c r="B3348" s="137"/>
      <c r="C3348" s="137"/>
      <c r="D3348" s="45"/>
      <c r="E3348" s="49"/>
      <c r="F3348" s="49"/>
    </row>
    <row r="3349" spans="1:6" x14ac:dyDescent="0.25">
      <c r="A3349" s="131"/>
      <c r="B3349" s="137"/>
      <c r="C3349" s="137"/>
      <c r="D3349" s="45"/>
      <c r="E3349" s="49"/>
      <c r="F3349" s="49"/>
    </row>
    <row r="3350" spans="1:6" x14ac:dyDescent="0.25">
      <c r="A3350" s="131"/>
      <c r="B3350" s="137"/>
      <c r="C3350" s="137"/>
      <c r="D3350" s="45"/>
      <c r="E3350" s="49"/>
      <c r="F3350" s="49"/>
    </row>
    <row r="3351" spans="1:6" x14ac:dyDescent="0.25">
      <c r="A3351" s="131"/>
      <c r="B3351" s="137"/>
      <c r="C3351" s="137"/>
      <c r="D3351" s="45"/>
      <c r="E3351" s="49"/>
      <c r="F3351" s="49"/>
    </row>
    <row r="3352" spans="1:6" x14ac:dyDescent="0.25">
      <c r="A3352" s="131"/>
      <c r="B3352" s="137"/>
      <c r="C3352" s="137"/>
      <c r="D3352" s="45"/>
      <c r="E3352" s="49"/>
      <c r="F3352" s="49"/>
    </row>
    <row r="3353" spans="1:6" x14ac:dyDescent="0.25">
      <c r="A3353" s="131"/>
      <c r="B3353" s="137"/>
      <c r="C3353" s="137"/>
      <c r="D3353" s="45"/>
      <c r="E3353" s="49"/>
      <c r="F3353" s="49"/>
    </row>
    <row r="3354" spans="1:6" x14ac:dyDescent="0.25">
      <c r="A3354" s="131"/>
      <c r="B3354" s="137"/>
      <c r="C3354" s="137"/>
      <c r="D3354" s="45"/>
      <c r="E3354" s="49"/>
      <c r="F3354" s="49"/>
    </row>
    <row r="3355" spans="1:6" x14ac:dyDescent="0.25">
      <c r="A3355" s="131"/>
      <c r="B3355" s="137"/>
      <c r="C3355" s="137"/>
      <c r="D3355" s="45"/>
      <c r="E3355" s="49"/>
      <c r="F3355" s="49"/>
    </row>
    <row r="3356" spans="1:6" x14ac:dyDescent="0.25">
      <c r="A3356" s="131"/>
      <c r="B3356" s="137"/>
      <c r="C3356" s="137"/>
      <c r="D3356" s="45"/>
      <c r="E3356" s="49"/>
      <c r="F3356" s="49"/>
    </row>
    <row r="3357" spans="1:6" x14ac:dyDescent="0.25">
      <c r="A3357" s="131"/>
      <c r="B3357" s="137"/>
      <c r="C3357" s="137"/>
      <c r="D3357" s="45"/>
      <c r="E3357" s="49"/>
      <c r="F3357" s="49"/>
    </row>
    <row r="3358" spans="1:6" x14ac:dyDescent="0.25">
      <c r="A3358" s="131"/>
      <c r="B3358" s="137"/>
      <c r="C3358" s="137"/>
      <c r="D3358" s="45"/>
      <c r="E3358" s="49"/>
      <c r="F3358" s="49"/>
    </row>
    <row r="3359" spans="1:6" x14ac:dyDescent="0.25">
      <c r="A3359" s="131"/>
      <c r="B3359" s="137"/>
      <c r="C3359" s="137"/>
      <c r="D3359" s="45"/>
      <c r="E3359" s="49"/>
      <c r="F3359" s="49"/>
    </row>
    <row r="3360" spans="1:6" x14ac:dyDescent="0.25">
      <c r="A3360" s="131"/>
      <c r="B3360" s="137"/>
      <c r="C3360" s="137"/>
      <c r="D3360" s="45"/>
      <c r="E3360" s="49"/>
      <c r="F3360" s="49"/>
    </row>
    <row r="3361" spans="1:6" x14ac:dyDescent="0.25">
      <c r="A3361" s="131"/>
      <c r="B3361" s="137"/>
      <c r="C3361" s="137"/>
      <c r="D3361" s="45"/>
      <c r="E3361" s="49"/>
      <c r="F3361" s="49"/>
    </row>
    <row r="3362" spans="1:6" x14ac:dyDescent="0.25">
      <c r="A3362" s="131"/>
      <c r="B3362" s="137"/>
      <c r="C3362" s="137"/>
      <c r="D3362" s="45"/>
      <c r="E3362" s="49"/>
      <c r="F3362" s="49"/>
    </row>
    <row r="3363" spans="1:6" x14ac:dyDescent="0.25">
      <c r="A3363" s="131"/>
      <c r="B3363" s="137"/>
      <c r="C3363" s="137"/>
      <c r="D3363" s="45"/>
      <c r="E3363" s="49"/>
      <c r="F3363" s="49"/>
    </row>
    <row r="3364" spans="1:6" x14ac:dyDescent="0.25">
      <c r="A3364" s="131"/>
      <c r="B3364" s="137"/>
      <c r="C3364" s="137"/>
      <c r="D3364" s="45"/>
      <c r="E3364" s="49"/>
      <c r="F3364" s="49"/>
    </row>
    <row r="3365" spans="1:6" x14ac:dyDescent="0.25">
      <c r="A3365" s="131"/>
      <c r="B3365" s="137"/>
      <c r="C3365" s="137"/>
      <c r="D3365" s="45"/>
      <c r="E3365" s="49"/>
      <c r="F3365" s="49"/>
    </row>
    <row r="3366" spans="1:6" x14ac:dyDescent="0.25">
      <c r="A3366" s="131"/>
      <c r="B3366" s="137"/>
      <c r="C3366" s="137"/>
      <c r="D3366" s="45"/>
      <c r="E3366" s="49"/>
      <c r="F3366" s="49"/>
    </row>
    <row r="3367" spans="1:6" x14ac:dyDescent="0.25">
      <c r="A3367" s="131"/>
      <c r="B3367" s="137"/>
      <c r="C3367" s="137"/>
      <c r="D3367" s="45"/>
      <c r="E3367" s="49"/>
      <c r="F3367" s="49"/>
    </row>
    <row r="3368" spans="1:6" x14ac:dyDescent="0.25">
      <c r="A3368" s="131"/>
      <c r="B3368" s="137"/>
      <c r="C3368" s="137"/>
      <c r="D3368" s="45"/>
      <c r="E3368" s="49"/>
      <c r="F3368" s="49"/>
    </row>
    <row r="3369" spans="1:6" x14ac:dyDescent="0.25">
      <c r="A3369" s="131"/>
      <c r="B3369" s="137"/>
      <c r="C3369" s="137"/>
      <c r="D3369" s="45"/>
      <c r="E3369" s="49"/>
      <c r="F3369" s="49"/>
    </row>
    <row r="3370" spans="1:6" x14ac:dyDescent="0.25">
      <c r="A3370" s="131"/>
      <c r="B3370" s="137"/>
      <c r="C3370" s="137"/>
      <c r="D3370" s="45"/>
      <c r="E3370" s="49"/>
      <c r="F3370" s="49"/>
    </row>
    <row r="3371" spans="1:6" x14ac:dyDescent="0.25">
      <c r="A3371" s="131"/>
      <c r="B3371" s="137"/>
      <c r="C3371" s="137"/>
      <c r="D3371" s="45"/>
      <c r="E3371" s="49"/>
      <c r="F3371" s="49"/>
    </row>
    <row r="3372" spans="1:6" x14ac:dyDescent="0.25">
      <c r="A3372" s="131"/>
      <c r="B3372" s="137"/>
      <c r="C3372" s="137"/>
      <c r="D3372" s="45"/>
      <c r="E3372" s="49"/>
      <c r="F3372" s="49"/>
    </row>
    <row r="3373" spans="1:6" x14ac:dyDescent="0.25">
      <c r="A3373" s="131"/>
      <c r="B3373" s="137"/>
      <c r="C3373" s="137"/>
      <c r="D3373" s="45"/>
      <c r="E3373" s="49"/>
      <c r="F3373" s="49"/>
    </row>
    <row r="3374" spans="1:6" x14ac:dyDescent="0.25">
      <c r="A3374" s="131"/>
      <c r="B3374" s="137"/>
      <c r="C3374" s="137"/>
      <c r="D3374" s="45"/>
      <c r="E3374" s="49"/>
      <c r="F3374" s="49"/>
    </row>
    <row r="3375" spans="1:6" x14ac:dyDescent="0.25">
      <c r="A3375" s="131"/>
      <c r="B3375" s="137"/>
      <c r="C3375" s="137"/>
      <c r="D3375" s="45"/>
      <c r="E3375" s="49"/>
      <c r="F3375" s="49"/>
    </row>
    <row r="3376" spans="1:6" x14ac:dyDescent="0.25">
      <c r="A3376" s="131"/>
      <c r="B3376" s="137"/>
      <c r="C3376" s="137"/>
      <c r="D3376" s="45"/>
      <c r="E3376" s="49"/>
      <c r="F3376" s="49"/>
    </row>
    <row r="3377" spans="1:6" x14ac:dyDescent="0.25">
      <c r="A3377" s="131"/>
      <c r="B3377" s="137"/>
      <c r="C3377" s="137"/>
      <c r="D3377" s="45"/>
      <c r="E3377" s="49"/>
      <c r="F3377" s="49"/>
    </row>
    <row r="3378" spans="1:6" x14ac:dyDescent="0.25">
      <c r="A3378" s="131"/>
      <c r="B3378" s="137"/>
      <c r="C3378" s="137"/>
      <c r="D3378" s="45"/>
      <c r="E3378" s="49"/>
      <c r="F3378" s="49"/>
    </row>
    <row r="3379" spans="1:6" x14ac:dyDescent="0.25">
      <c r="A3379" s="131"/>
      <c r="B3379" s="137"/>
      <c r="C3379" s="137"/>
      <c r="D3379" s="45"/>
      <c r="E3379" s="49"/>
      <c r="F3379" s="49"/>
    </row>
    <row r="3380" spans="1:6" x14ac:dyDescent="0.25">
      <c r="A3380" s="131"/>
      <c r="B3380" s="137"/>
      <c r="C3380" s="137"/>
      <c r="D3380" s="45"/>
      <c r="E3380" s="49"/>
      <c r="F3380" s="49"/>
    </row>
    <row r="3381" spans="1:6" x14ac:dyDescent="0.25">
      <c r="A3381" s="131"/>
      <c r="B3381" s="137"/>
      <c r="C3381" s="137"/>
      <c r="D3381" s="45"/>
      <c r="E3381" s="49"/>
      <c r="F3381" s="49"/>
    </row>
    <row r="3382" spans="1:6" x14ac:dyDescent="0.25">
      <c r="A3382" s="131"/>
      <c r="B3382" s="137"/>
      <c r="C3382" s="137"/>
      <c r="D3382" s="45"/>
      <c r="E3382" s="49"/>
      <c r="F3382" s="49"/>
    </row>
    <row r="3383" spans="1:6" x14ac:dyDescent="0.25">
      <c r="A3383" s="131"/>
      <c r="B3383" s="137"/>
      <c r="C3383" s="137"/>
      <c r="D3383" s="45"/>
      <c r="E3383" s="49"/>
      <c r="F3383" s="49"/>
    </row>
    <row r="3384" spans="1:6" x14ac:dyDescent="0.25">
      <c r="A3384" s="131"/>
      <c r="B3384" s="137"/>
      <c r="C3384" s="137"/>
      <c r="D3384" s="45"/>
      <c r="E3384" s="49"/>
      <c r="F3384" s="49"/>
    </row>
    <row r="3385" spans="1:6" x14ac:dyDescent="0.25">
      <c r="A3385" s="131"/>
      <c r="B3385" s="137"/>
      <c r="C3385" s="137"/>
      <c r="D3385" s="45"/>
      <c r="E3385" s="49"/>
      <c r="F3385" s="49"/>
    </row>
    <row r="3386" spans="1:6" x14ac:dyDescent="0.25">
      <c r="A3386" s="131"/>
      <c r="B3386" s="137"/>
      <c r="C3386" s="137"/>
      <c r="D3386" s="45"/>
      <c r="E3386" s="49"/>
      <c r="F3386" s="49"/>
    </row>
    <row r="3387" spans="1:6" x14ac:dyDescent="0.25">
      <c r="A3387" s="131"/>
      <c r="B3387" s="137"/>
      <c r="C3387" s="137"/>
      <c r="D3387" s="45"/>
      <c r="E3387" s="49"/>
      <c r="F3387" s="49"/>
    </row>
    <row r="3388" spans="1:6" x14ac:dyDescent="0.25">
      <c r="A3388" s="131"/>
      <c r="B3388" s="137"/>
      <c r="C3388" s="137"/>
      <c r="D3388" s="45"/>
      <c r="E3388" s="49"/>
      <c r="F3388" s="49"/>
    </row>
    <row r="3389" spans="1:6" x14ac:dyDescent="0.25">
      <c r="A3389" s="131"/>
      <c r="B3389" s="137"/>
      <c r="C3389" s="137"/>
      <c r="D3389" s="45"/>
      <c r="E3389" s="49"/>
      <c r="F3389" s="49"/>
    </row>
    <row r="3390" spans="1:6" x14ac:dyDescent="0.25">
      <c r="A3390" s="131"/>
      <c r="B3390" s="137"/>
      <c r="C3390" s="137"/>
      <c r="D3390" s="45"/>
      <c r="E3390" s="49"/>
      <c r="F3390" s="49"/>
    </row>
    <row r="3391" spans="1:6" x14ac:dyDescent="0.25">
      <c r="A3391" s="131"/>
      <c r="B3391" s="137"/>
      <c r="C3391" s="137"/>
      <c r="D3391" s="45"/>
      <c r="E3391" s="49"/>
      <c r="F3391" s="49"/>
    </row>
    <row r="3392" spans="1:6" x14ac:dyDescent="0.25">
      <c r="A3392" s="131"/>
      <c r="B3392" s="137"/>
      <c r="C3392" s="137"/>
      <c r="D3392" s="45"/>
      <c r="E3392" s="49"/>
      <c r="F3392" s="49"/>
    </row>
    <row r="3393" spans="1:6" x14ac:dyDescent="0.25">
      <c r="A3393" s="131"/>
      <c r="B3393" s="137"/>
      <c r="C3393" s="137"/>
      <c r="D3393" s="45"/>
      <c r="E3393" s="49"/>
      <c r="F3393" s="49"/>
    </row>
    <row r="3394" spans="1:6" x14ac:dyDescent="0.25">
      <c r="A3394" s="131"/>
      <c r="B3394" s="137"/>
      <c r="C3394" s="137"/>
      <c r="D3394" s="45"/>
      <c r="E3394" s="49"/>
      <c r="F3394" s="49"/>
    </row>
    <row r="3395" spans="1:6" x14ac:dyDescent="0.25">
      <c r="A3395" s="131"/>
      <c r="B3395" s="137"/>
      <c r="C3395" s="137"/>
      <c r="D3395" s="45"/>
      <c r="E3395" s="49"/>
      <c r="F3395" s="49"/>
    </row>
    <row r="3396" spans="1:6" x14ac:dyDescent="0.25">
      <c r="A3396" s="131"/>
      <c r="B3396" s="137"/>
      <c r="C3396" s="137"/>
      <c r="D3396" s="45"/>
      <c r="E3396" s="49"/>
      <c r="F3396" s="49"/>
    </row>
    <row r="3397" spans="1:6" x14ac:dyDescent="0.25">
      <c r="A3397" s="131"/>
      <c r="B3397" s="137"/>
      <c r="C3397" s="137"/>
      <c r="D3397" s="45"/>
      <c r="E3397" s="49"/>
      <c r="F3397" s="49"/>
    </row>
    <row r="3398" spans="1:6" x14ac:dyDescent="0.25">
      <c r="A3398" s="131"/>
      <c r="B3398" s="137"/>
      <c r="C3398" s="137"/>
      <c r="D3398" s="45"/>
      <c r="E3398" s="49"/>
      <c r="F3398" s="49"/>
    </row>
    <row r="3399" spans="1:6" x14ac:dyDescent="0.25">
      <c r="A3399" s="131"/>
      <c r="B3399" s="137"/>
      <c r="C3399" s="137"/>
      <c r="D3399" s="45"/>
      <c r="E3399" s="49"/>
      <c r="F3399" s="49"/>
    </row>
    <row r="3400" spans="1:6" x14ac:dyDescent="0.25">
      <c r="A3400" s="131"/>
      <c r="B3400" s="137"/>
      <c r="C3400" s="137"/>
      <c r="D3400" s="45"/>
      <c r="E3400" s="49"/>
      <c r="F3400" s="49"/>
    </row>
    <row r="3401" spans="1:6" x14ac:dyDescent="0.25">
      <c r="A3401" s="131"/>
      <c r="B3401" s="137"/>
      <c r="C3401" s="137"/>
      <c r="D3401" s="45"/>
      <c r="E3401" s="49"/>
      <c r="F3401" s="49"/>
    </row>
    <row r="3402" spans="1:6" x14ac:dyDescent="0.25">
      <c r="A3402" s="131"/>
      <c r="B3402" s="137"/>
      <c r="C3402" s="137"/>
      <c r="D3402" s="45"/>
      <c r="E3402" s="49"/>
      <c r="F3402" s="49"/>
    </row>
    <row r="3403" spans="1:6" x14ac:dyDescent="0.25">
      <c r="A3403" s="131"/>
      <c r="B3403" s="137"/>
      <c r="C3403" s="137"/>
      <c r="D3403" s="45"/>
      <c r="E3403" s="49"/>
      <c r="F3403" s="49"/>
    </row>
    <row r="3404" spans="1:6" x14ac:dyDescent="0.25">
      <c r="A3404" s="131"/>
      <c r="B3404" s="137"/>
      <c r="C3404" s="137"/>
      <c r="D3404" s="45"/>
      <c r="E3404" s="49"/>
      <c r="F3404" s="49"/>
    </row>
    <row r="3405" spans="1:6" x14ac:dyDescent="0.25">
      <c r="A3405" s="131"/>
      <c r="B3405" s="137"/>
      <c r="C3405" s="137"/>
      <c r="D3405" s="45"/>
      <c r="E3405" s="49"/>
      <c r="F3405" s="49"/>
    </row>
    <row r="3406" spans="1:6" x14ac:dyDescent="0.25">
      <c r="A3406" s="131"/>
      <c r="B3406" s="137"/>
      <c r="C3406" s="137"/>
      <c r="D3406" s="45"/>
      <c r="E3406" s="49"/>
      <c r="F3406" s="49"/>
    </row>
    <row r="3407" spans="1:6" x14ac:dyDescent="0.25">
      <c r="A3407" s="131"/>
      <c r="B3407" s="137"/>
      <c r="C3407" s="137"/>
      <c r="D3407" s="45"/>
      <c r="E3407" s="49"/>
      <c r="F3407" s="49"/>
    </row>
    <row r="3408" spans="1:6" x14ac:dyDescent="0.25">
      <c r="A3408" s="131"/>
      <c r="B3408" s="137"/>
      <c r="C3408" s="137"/>
      <c r="D3408" s="45"/>
      <c r="E3408" s="49"/>
      <c r="F3408" s="49"/>
    </row>
    <row r="3409" spans="1:6" x14ac:dyDescent="0.25">
      <c r="A3409" s="131"/>
      <c r="B3409" s="137"/>
      <c r="C3409" s="137"/>
      <c r="D3409" s="45"/>
      <c r="E3409" s="49"/>
      <c r="F3409" s="49"/>
    </row>
    <row r="3410" spans="1:6" x14ac:dyDescent="0.25">
      <c r="A3410" s="131"/>
      <c r="B3410" s="137"/>
      <c r="C3410" s="137"/>
      <c r="D3410" s="45"/>
      <c r="E3410" s="49"/>
      <c r="F3410" s="49"/>
    </row>
    <row r="3411" spans="1:6" x14ac:dyDescent="0.25">
      <c r="A3411" s="131"/>
      <c r="B3411" s="137"/>
      <c r="C3411" s="137"/>
      <c r="D3411" s="45"/>
      <c r="E3411" s="49"/>
      <c r="F3411" s="49"/>
    </row>
    <row r="3412" spans="1:6" x14ac:dyDescent="0.25">
      <c r="A3412" s="131"/>
      <c r="B3412" s="137"/>
      <c r="C3412" s="137"/>
      <c r="D3412" s="45"/>
      <c r="E3412" s="49"/>
      <c r="F3412" s="49"/>
    </row>
    <row r="3413" spans="1:6" x14ac:dyDescent="0.25">
      <c r="A3413" s="131"/>
      <c r="B3413" s="137"/>
      <c r="C3413" s="137"/>
      <c r="D3413" s="45"/>
      <c r="E3413" s="49"/>
      <c r="F3413" s="49"/>
    </row>
    <row r="3414" spans="1:6" x14ac:dyDescent="0.25">
      <c r="A3414" s="131"/>
      <c r="B3414" s="137"/>
      <c r="C3414" s="137"/>
      <c r="D3414" s="45"/>
      <c r="E3414" s="49"/>
      <c r="F3414" s="49"/>
    </row>
    <row r="3415" spans="1:6" x14ac:dyDescent="0.25">
      <c r="A3415" s="131"/>
      <c r="B3415" s="137"/>
      <c r="C3415" s="137"/>
      <c r="D3415" s="45"/>
      <c r="E3415" s="49"/>
      <c r="F3415" s="49"/>
    </row>
    <row r="3416" spans="1:6" x14ac:dyDescent="0.25">
      <c r="A3416" s="131"/>
      <c r="B3416" s="137"/>
      <c r="C3416" s="137"/>
      <c r="D3416" s="45"/>
      <c r="E3416" s="49"/>
      <c r="F3416" s="49"/>
    </row>
    <row r="3417" spans="1:6" x14ac:dyDescent="0.25">
      <c r="A3417" s="131"/>
      <c r="B3417" s="137"/>
      <c r="C3417" s="137"/>
      <c r="D3417" s="45"/>
      <c r="E3417" s="49"/>
      <c r="F3417" s="49"/>
    </row>
    <row r="3418" spans="1:6" x14ac:dyDescent="0.25">
      <c r="A3418" s="131"/>
      <c r="B3418" s="137"/>
      <c r="C3418" s="137"/>
      <c r="D3418" s="45"/>
      <c r="E3418" s="49"/>
      <c r="F3418" s="49"/>
    </row>
    <row r="3419" spans="1:6" x14ac:dyDescent="0.25">
      <c r="A3419" s="131"/>
      <c r="B3419" s="137"/>
      <c r="C3419" s="137"/>
      <c r="D3419" s="45"/>
      <c r="E3419" s="49"/>
      <c r="F3419" s="49"/>
    </row>
    <row r="3420" spans="1:6" x14ac:dyDescent="0.25">
      <c r="A3420" s="131"/>
      <c r="B3420" s="137"/>
      <c r="C3420" s="137"/>
      <c r="D3420" s="45"/>
      <c r="E3420" s="49"/>
      <c r="F3420" s="49"/>
    </row>
    <row r="3421" spans="1:6" x14ac:dyDescent="0.25">
      <c r="A3421" s="131"/>
      <c r="B3421" s="137"/>
      <c r="C3421" s="137"/>
      <c r="D3421" s="45"/>
      <c r="E3421" s="49"/>
      <c r="F3421" s="49"/>
    </row>
    <row r="3422" spans="1:6" x14ac:dyDescent="0.25">
      <c r="A3422" s="131"/>
      <c r="B3422" s="137"/>
      <c r="C3422" s="137"/>
      <c r="D3422" s="45"/>
      <c r="E3422" s="49"/>
      <c r="F3422" s="49"/>
    </row>
    <row r="3423" spans="1:6" x14ac:dyDescent="0.25">
      <c r="A3423" s="131"/>
      <c r="B3423" s="137"/>
      <c r="C3423" s="137"/>
      <c r="D3423" s="45"/>
      <c r="E3423" s="49"/>
      <c r="F3423" s="49"/>
    </row>
    <row r="3424" spans="1:6" x14ac:dyDescent="0.25">
      <c r="A3424" s="131"/>
      <c r="B3424" s="137"/>
      <c r="C3424" s="137"/>
      <c r="D3424" s="45"/>
      <c r="E3424" s="49"/>
      <c r="F3424" s="49"/>
    </row>
    <row r="3425" spans="1:6" x14ac:dyDescent="0.25">
      <c r="A3425" s="131"/>
      <c r="B3425" s="137"/>
      <c r="C3425" s="137"/>
      <c r="D3425" s="45"/>
      <c r="E3425" s="49"/>
      <c r="F3425" s="49"/>
    </row>
    <row r="3426" spans="1:6" x14ac:dyDescent="0.25">
      <c r="A3426" s="131"/>
      <c r="B3426" s="137"/>
      <c r="C3426" s="137"/>
      <c r="D3426" s="45"/>
      <c r="E3426" s="49"/>
      <c r="F3426" s="49"/>
    </row>
    <row r="3427" spans="1:6" x14ac:dyDescent="0.25">
      <c r="A3427" s="131"/>
      <c r="B3427" s="137"/>
      <c r="C3427" s="137"/>
      <c r="D3427" s="45"/>
      <c r="E3427" s="49"/>
      <c r="F3427" s="49"/>
    </row>
    <row r="3428" spans="1:6" x14ac:dyDescent="0.25">
      <c r="A3428" s="131"/>
      <c r="B3428" s="137"/>
      <c r="C3428" s="137"/>
      <c r="D3428" s="45"/>
      <c r="E3428" s="49"/>
      <c r="F3428" s="49"/>
    </row>
    <row r="3429" spans="1:6" x14ac:dyDescent="0.25">
      <c r="A3429" s="131"/>
      <c r="B3429" s="137"/>
      <c r="C3429" s="137"/>
      <c r="D3429" s="45"/>
      <c r="E3429" s="49"/>
      <c r="F3429" s="49"/>
    </row>
    <row r="3430" spans="1:6" x14ac:dyDescent="0.25">
      <c r="A3430" s="131"/>
      <c r="B3430" s="137"/>
      <c r="C3430" s="137"/>
      <c r="D3430" s="45"/>
      <c r="E3430" s="49"/>
      <c r="F3430" s="49"/>
    </row>
    <row r="3431" spans="1:6" x14ac:dyDescent="0.25">
      <c r="A3431" s="131"/>
      <c r="B3431" s="137"/>
      <c r="C3431" s="137"/>
      <c r="D3431" s="45"/>
      <c r="E3431" s="49"/>
      <c r="F3431" s="49"/>
    </row>
    <row r="3432" spans="1:6" x14ac:dyDescent="0.25">
      <c r="A3432" s="131"/>
      <c r="B3432" s="137"/>
      <c r="C3432" s="137"/>
      <c r="D3432" s="45"/>
      <c r="E3432" s="49"/>
      <c r="F3432" s="49"/>
    </row>
    <row r="3433" spans="1:6" x14ac:dyDescent="0.25">
      <c r="A3433" s="131"/>
      <c r="B3433" s="137"/>
      <c r="C3433" s="137"/>
      <c r="D3433" s="45"/>
      <c r="E3433" s="49"/>
      <c r="F3433" s="49"/>
    </row>
    <row r="3434" spans="1:6" x14ac:dyDescent="0.25">
      <c r="A3434" s="131"/>
      <c r="B3434" s="137"/>
      <c r="C3434" s="137"/>
      <c r="D3434" s="45"/>
      <c r="E3434" s="49"/>
      <c r="F3434" s="49"/>
    </row>
    <row r="3435" spans="1:6" x14ac:dyDescent="0.25">
      <c r="A3435" s="131"/>
      <c r="B3435" s="137"/>
      <c r="C3435" s="137"/>
      <c r="D3435" s="45"/>
      <c r="E3435" s="49"/>
      <c r="F3435" s="49"/>
    </row>
    <row r="3436" spans="1:6" x14ac:dyDescent="0.25">
      <c r="A3436" s="131"/>
      <c r="B3436" s="137"/>
      <c r="C3436" s="137"/>
      <c r="D3436" s="45"/>
      <c r="E3436" s="49"/>
      <c r="F3436" s="49"/>
    </row>
    <row r="3437" spans="1:6" x14ac:dyDescent="0.25">
      <c r="A3437" s="131"/>
      <c r="B3437" s="137"/>
      <c r="C3437" s="137"/>
      <c r="D3437" s="45"/>
      <c r="E3437" s="49"/>
      <c r="F3437" s="49"/>
    </row>
    <row r="3438" spans="1:6" x14ac:dyDescent="0.25">
      <c r="A3438" s="131"/>
      <c r="B3438" s="137"/>
      <c r="C3438" s="137"/>
      <c r="D3438" s="45"/>
      <c r="E3438" s="49"/>
      <c r="F3438" s="49"/>
    </row>
    <row r="3439" spans="1:6" x14ac:dyDescent="0.25">
      <c r="A3439" s="131"/>
      <c r="B3439" s="137"/>
      <c r="C3439" s="137"/>
      <c r="D3439" s="45"/>
      <c r="E3439" s="49"/>
      <c r="F3439" s="49"/>
    </row>
    <row r="3440" spans="1:6" x14ac:dyDescent="0.25">
      <c r="A3440" s="131"/>
      <c r="B3440" s="137"/>
      <c r="C3440" s="137"/>
      <c r="D3440" s="45"/>
      <c r="E3440" s="49"/>
      <c r="F3440" s="49"/>
    </row>
    <row r="3441" spans="1:6" x14ac:dyDescent="0.25">
      <c r="A3441" s="131"/>
      <c r="B3441" s="137"/>
      <c r="C3441" s="137"/>
      <c r="D3441" s="45"/>
      <c r="E3441" s="49"/>
      <c r="F3441" s="49"/>
    </row>
    <row r="3442" spans="1:6" x14ac:dyDescent="0.25">
      <c r="A3442" s="131"/>
      <c r="B3442" s="137"/>
      <c r="C3442" s="137"/>
      <c r="D3442" s="45"/>
      <c r="E3442" s="49"/>
      <c r="F3442" s="49"/>
    </row>
    <row r="3443" spans="1:6" x14ac:dyDescent="0.25">
      <c r="A3443" s="131"/>
      <c r="B3443" s="137"/>
      <c r="C3443" s="137"/>
      <c r="D3443" s="45"/>
      <c r="E3443" s="49"/>
      <c r="F3443" s="49"/>
    </row>
    <row r="3444" spans="1:6" x14ac:dyDescent="0.25">
      <c r="A3444" s="131"/>
      <c r="B3444" s="137"/>
      <c r="C3444" s="137"/>
      <c r="D3444" s="45"/>
      <c r="E3444" s="49"/>
      <c r="F3444" s="49"/>
    </row>
    <row r="3445" spans="1:6" x14ac:dyDescent="0.25">
      <c r="A3445" s="131"/>
      <c r="B3445" s="137"/>
      <c r="C3445" s="137"/>
      <c r="D3445" s="45"/>
      <c r="E3445" s="49"/>
      <c r="F3445" s="49"/>
    </row>
    <row r="3446" spans="1:6" x14ac:dyDescent="0.25">
      <c r="A3446" s="131"/>
      <c r="B3446" s="137"/>
      <c r="C3446" s="137"/>
      <c r="D3446" s="45"/>
      <c r="E3446" s="49"/>
      <c r="F3446" s="49"/>
    </row>
    <row r="3447" spans="1:6" x14ac:dyDescent="0.25">
      <c r="A3447" s="131"/>
      <c r="B3447" s="137"/>
      <c r="C3447" s="137"/>
      <c r="D3447" s="45"/>
      <c r="E3447" s="49"/>
      <c r="F3447" s="49"/>
    </row>
    <row r="3448" spans="1:6" x14ac:dyDescent="0.25">
      <c r="A3448" s="131"/>
      <c r="B3448" s="137"/>
      <c r="C3448" s="137"/>
      <c r="D3448" s="45"/>
      <c r="E3448" s="49"/>
      <c r="F3448" s="49"/>
    </row>
    <row r="3449" spans="1:6" x14ac:dyDescent="0.25">
      <c r="A3449" s="131"/>
      <c r="B3449" s="137"/>
      <c r="C3449" s="137"/>
      <c r="D3449" s="45"/>
      <c r="E3449" s="49"/>
      <c r="F3449" s="49"/>
    </row>
    <row r="3450" spans="1:6" x14ac:dyDescent="0.25">
      <c r="A3450" s="131"/>
      <c r="B3450" s="137"/>
      <c r="C3450" s="137"/>
      <c r="D3450" s="45"/>
      <c r="E3450" s="49"/>
      <c r="F3450" s="49"/>
    </row>
    <row r="3451" spans="1:6" x14ac:dyDescent="0.25">
      <c r="A3451" s="131"/>
      <c r="B3451" s="137"/>
      <c r="C3451" s="137"/>
      <c r="D3451" s="45"/>
      <c r="E3451" s="49"/>
      <c r="F3451" s="49"/>
    </row>
    <row r="3452" spans="1:6" x14ac:dyDescent="0.25">
      <c r="A3452" s="131"/>
      <c r="B3452" s="137"/>
      <c r="C3452" s="137"/>
      <c r="D3452" s="45"/>
      <c r="E3452" s="49"/>
      <c r="F3452" s="49"/>
    </row>
    <row r="3453" spans="1:6" x14ac:dyDescent="0.25">
      <c r="A3453" s="131"/>
      <c r="B3453" s="137"/>
      <c r="C3453" s="137"/>
      <c r="D3453" s="45"/>
      <c r="E3453" s="49"/>
      <c r="F3453" s="49"/>
    </row>
    <row r="3454" spans="1:6" x14ac:dyDescent="0.25">
      <c r="A3454" s="131"/>
      <c r="B3454" s="137"/>
      <c r="C3454" s="137"/>
      <c r="D3454" s="45"/>
      <c r="E3454" s="49"/>
      <c r="F3454" s="49"/>
    </row>
    <row r="3455" spans="1:6" x14ac:dyDescent="0.25">
      <c r="A3455" s="131"/>
      <c r="B3455" s="137"/>
      <c r="C3455" s="137"/>
      <c r="D3455" s="45"/>
      <c r="E3455" s="49"/>
      <c r="F3455" s="49"/>
    </row>
    <row r="3456" spans="1:6" x14ac:dyDescent="0.25">
      <c r="A3456" s="131"/>
      <c r="B3456" s="137"/>
      <c r="C3456" s="137"/>
      <c r="D3456" s="45"/>
      <c r="E3456" s="49"/>
      <c r="F3456" s="49"/>
    </row>
    <row r="3457" spans="1:6" x14ac:dyDescent="0.25">
      <c r="A3457" s="131"/>
      <c r="B3457" s="137"/>
      <c r="C3457" s="137"/>
      <c r="D3457" s="45"/>
      <c r="E3457" s="49"/>
      <c r="F3457" s="49"/>
    </row>
    <row r="3458" spans="1:6" x14ac:dyDescent="0.25">
      <c r="A3458" s="131"/>
      <c r="B3458" s="137"/>
      <c r="C3458" s="137"/>
      <c r="D3458" s="45"/>
      <c r="E3458" s="49"/>
      <c r="F3458" s="49"/>
    </row>
    <row r="3459" spans="1:6" x14ac:dyDescent="0.25">
      <c r="A3459" s="131"/>
      <c r="B3459" s="137"/>
      <c r="C3459" s="137"/>
      <c r="D3459" s="45"/>
      <c r="E3459" s="49"/>
      <c r="F3459" s="49"/>
    </row>
    <row r="3460" spans="1:6" x14ac:dyDescent="0.25">
      <c r="A3460" s="131"/>
      <c r="B3460" s="137"/>
      <c r="C3460" s="137"/>
      <c r="D3460" s="45"/>
      <c r="E3460" s="49"/>
      <c r="F3460" s="49"/>
    </row>
    <row r="3461" spans="1:6" x14ac:dyDescent="0.25">
      <c r="A3461" s="131"/>
      <c r="B3461" s="137"/>
      <c r="C3461" s="137"/>
      <c r="D3461" s="45"/>
      <c r="E3461" s="49"/>
      <c r="F3461" s="49"/>
    </row>
    <row r="3462" spans="1:6" x14ac:dyDescent="0.25">
      <c r="A3462" s="131"/>
      <c r="B3462" s="137"/>
      <c r="C3462" s="137"/>
      <c r="D3462" s="45"/>
      <c r="E3462" s="49"/>
      <c r="F3462" s="49"/>
    </row>
    <row r="3463" spans="1:6" x14ac:dyDescent="0.25">
      <c r="A3463" s="131"/>
      <c r="B3463" s="137"/>
      <c r="C3463" s="137"/>
      <c r="D3463" s="45"/>
      <c r="E3463" s="49"/>
      <c r="F3463" s="49"/>
    </row>
    <row r="3464" spans="1:6" x14ac:dyDescent="0.25">
      <c r="A3464" s="131"/>
      <c r="B3464" s="137"/>
      <c r="C3464" s="137"/>
      <c r="D3464" s="45"/>
      <c r="E3464" s="49"/>
      <c r="F3464" s="49"/>
    </row>
    <row r="3465" spans="1:6" x14ac:dyDescent="0.25">
      <c r="A3465" s="131"/>
      <c r="B3465" s="137"/>
      <c r="C3465" s="137"/>
      <c r="D3465" s="45"/>
      <c r="E3465" s="49"/>
      <c r="F3465" s="49"/>
    </row>
    <row r="3466" spans="1:6" x14ac:dyDescent="0.25">
      <c r="A3466" s="131"/>
      <c r="B3466" s="137"/>
      <c r="C3466" s="137"/>
      <c r="D3466" s="45"/>
      <c r="E3466" s="49"/>
      <c r="F3466" s="49"/>
    </row>
    <row r="3467" spans="1:6" x14ac:dyDescent="0.25">
      <c r="A3467" s="131"/>
      <c r="B3467" s="137"/>
      <c r="C3467" s="137"/>
      <c r="D3467" s="45"/>
      <c r="E3467" s="49"/>
      <c r="F3467" s="49"/>
    </row>
    <row r="3468" spans="1:6" x14ac:dyDescent="0.25">
      <c r="A3468" s="131"/>
      <c r="B3468" s="137"/>
      <c r="C3468" s="137"/>
      <c r="D3468" s="45"/>
      <c r="E3468" s="49"/>
      <c r="F3468" s="49"/>
    </row>
    <row r="3469" spans="1:6" x14ac:dyDescent="0.25">
      <c r="A3469" s="131"/>
      <c r="B3469" s="137"/>
      <c r="C3469" s="137"/>
      <c r="D3469" s="45"/>
      <c r="E3469" s="49"/>
      <c r="F3469" s="49"/>
    </row>
    <row r="3470" spans="1:6" x14ac:dyDescent="0.25">
      <c r="A3470" s="131"/>
      <c r="B3470" s="137"/>
      <c r="C3470" s="137"/>
      <c r="D3470" s="45"/>
      <c r="E3470" s="49"/>
      <c r="F3470" s="49"/>
    </row>
    <row r="3471" spans="1:6" x14ac:dyDescent="0.25">
      <c r="A3471" s="131"/>
      <c r="B3471" s="137"/>
      <c r="C3471" s="137"/>
      <c r="D3471" s="45"/>
      <c r="E3471" s="49"/>
      <c r="F3471" s="49"/>
    </row>
    <row r="3472" spans="1:6" x14ac:dyDescent="0.25">
      <c r="A3472" s="131"/>
      <c r="B3472" s="137"/>
      <c r="C3472" s="137"/>
      <c r="D3472" s="45"/>
      <c r="E3472" s="49"/>
      <c r="F3472" s="49"/>
    </row>
    <row r="3473" spans="1:6" x14ac:dyDescent="0.25">
      <c r="A3473" s="131"/>
      <c r="B3473" s="137"/>
      <c r="C3473" s="137"/>
      <c r="D3473" s="45"/>
      <c r="E3473" s="49"/>
      <c r="F3473" s="49"/>
    </row>
    <row r="3474" spans="1:6" x14ac:dyDescent="0.25">
      <c r="A3474" s="131"/>
      <c r="B3474" s="137"/>
      <c r="C3474" s="137"/>
      <c r="D3474" s="45"/>
      <c r="E3474" s="49"/>
      <c r="F3474" s="49"/>
    </row>
    <row r="3475" spans="1:6" x14ac:dyDescent="0.25">
      <c r="A3475" s="131"/>
      <c r="B3475" s="137"/>
      <c r="C3475" s="137"/>
      <c r="D3475" s="45"/>
      <c r="E3475" s="49"/>
      <c r="F3475" s="49"/>
    </row>
    <row r="3476" spans="1:6" x14ac:dyDescent="0.25">
      <c r="A3476" s="131"/>
      <c r="B3476" s="137"/>
      <c r="C3476" s="137"/>
      <c r="D3476" s="45"/>
      <c r="E3476" s="49"/>
      <c r="F3476" s="49"/>
    </row>
    <row r="3477" spans="1:6" x14ac:dyDescent="0.25">
      <c r="A3477" s="131"/>
      <c r="B3477" s="137"/>
      <c r="C3477" s="137"/>
      <c r="D3477" s="45"/>
      <c r="E3477" s="49"/>
      <c r="F3477" s="49"/>
    </row>
    <row r="3478" spans="1:6" x14ac:dyDescent="0.25">
      <c r="A3478" s="131"/>
      <c r="B3478" s="137"/>
      <c r="C3478" s="137"/>
      <c r="D3478" s="45"/>
      <c r="E3478" s="49"/>
      <c r="F3478" s="49"/>
    </row>
    <row r="3479" spans="1:6" x14ac:dyDescent="0.25">
      <c r="A3479" s="131"/>
      <c r="B3479" s="137"/>
      <c r="C3479" s="137"/>
      <c r="D3479" s="45"/>
      <c r="E3479" s="49"/>
      <c r="F3479" s="49"/>
    </row>
    <row r="3480" spans="1:6" x14ac:dyDescent="0.25">
      <c r="A3480" s="131"/>
      <c r="B3480" s="137"/>
      <c r="C3480" s="137"/>
      <c r="D3480" s="45"/>
      <c r="E3480" s="49"/>
      <c r="F3480" s="49"/>
    </row>
    <row r="3481" spans="1:6" x14ac:dyDescent="0.25">
      <c r="A3481" s="131"/>
      <c r="B3481" s="137"/>
      <c r="C3481" s="137"/>
      <c r="D3481" s="45"/>
      <c r="E3481" s="49"/>
      <c r="F3481" s="49"/>
    </row>
    <row r="3482" spans="1:6" x14ac:dyDescent="0.25">
      <c r="A3482" s="131"/>
      <c r="B3482" s="137"/>
      <c r="C3482" s="137"/>
      <c r="D3482" s="45"/>
      <c r="E3482" s="49"/>
      <c r="F3482" s="49"/>
    </row>
    <row r="3483" spans="1:6" x14ac:dyDescent="0.25">
      <c r="A3483" s="131"/>
      <c r="B3483" s="137"/>
      <c r="C3483" s="137"/>
      <c r="D3483" s="45"/>
      <c r="E3483" s="49"/>
      <c r="F3483" s="49"/>
    </row>
    <row r="3484" spans="1:6" x14ac:dyDescent="0.25">
      <c r="A3484" s="131"/>
      <c r="B3484" s="137"/>
      <c r="C3484" s="137"/>
      <c r="D3484" s="45"/>
      <c r="E3484" s="49"/>
      <c r="F3484" s="49"/>
    </row>
    <row r="3485" spans="1:6" x14ac:dyDescent="0.25">
      <c r="A3485" s="131"/>
      <c r="B3485" s="137"/>
      <c r="C3485" s="137"/>
      <c r="D3485" s="45"/>
      <c r="E3485" s="49"/>
      <c r="F3485" s="49"/>
    </row>
    <row r="3486" spans="1:6" x14ac:dyDescent="0.25">
      <c r="A3486" s="131"/>
      <c r="B3486" s="137"/>
      <c r="C3486" s="137"/>
      <c r="D3486" s="45"/>
      <c r="E3486" s="49"/>
      <c r="F3486" s="49"/>
    </row>
    <row r="3487" spans="1:6" x14ac:dyDescent="0.25">
      <c r="A3487" s="131"/>
      <c r="B3487" s="137"/>
      <c r="C3487" s="137"/>
      <c r="D3487" s="45"/>
      <c r="E3487" s="49"/>
      <c r="F3487" s="49"/>
    </row>
    <row r="3488" spans="1:6" x14ac:dyDescent="0.25">
      <c r="A3488" s="134"/>
      <c r="B3488" s="137"/>
      <c r="C3488" s="137"/>
      <c r="D3488" s="45"/>
      <c r="E3488" s="49"/>
      <c r="F3488" s="49"/>
    </row>
    <row r="3489" spans="1:6" x14ac:dyDescent="0.25">
      <c r="A3489" s="134"/>
      <c r="B3489" s="137"/>
      <c r="C3489" s="137"/>
      <c r="D3489" s="45"/>
      <c r="E3489" s="49"/>
      <c r="F3489" s="49"/>
    </row>
    <row r="3490" spans="1:6" x14ac:dyDescent="0.25">
      <c r="A3490" s="134"/>
      <c r="B3490" s="137"/>
      <c r="C3490" s="137"/>
      <c r="D3490" s="45"/>
      <c r="E3490" s="49"/>
      <c r="F3490" s="49"/>
    </row>
    <row r="3491" spans="1:6" x14ac:dyDescent="0.25">
      <c r="A3491" s="134"/>
      <c r="B3491" s="137"/>
      <c r="C3491" s="137"/>
      <c r="D3491" s="45"/>
      <c r="E3491" s="49"/>
      <c r="F3491" s="49"/>
    </row>
    <row r="3492" spans="1:6" x14ac:dyDescent="0.25">
      <c r="A3492" s="134"/>
      <c r="B3492" s="137"/>
      <c r="C3492" s="137"/>
      <c r="D3492" s="45"/>
      <c r="E3492" s="49"/>
      <c r="F3492" s="49"/>
    </row>
    <row r="3493" spans="1:6" x14ac:dyDescent="0.25">
      <c r="A3493" s="134"/>
      <c r="B3493" s="137"/>
      <c r="C3493" s="137"/>
      <c r="D3493" s="45"/>
      <c r="E3493" s="49"/>
      <c r="F3493" s="49"/>
    </row>
    <row r="3494" spans="1:6" x14ac:dyDescent="0.25">
      <c r="A3494" s="134"/>
      <c r="B3494" s="137"/>
      <c r="C3494" s="137"/>
      <c r="D3494" s="45"/>
      <c r="E3494" s="49"/>
      <c r="F3494" s="49"/>
    </row>
    <row r="3495" spans="1:6" x14ac:dyDescent="0.25">
      <c r="A3495" s="134"/>
      <c r="B3495" s="137"/>
      <c r="C3495" s="137"/>
      <c r="D3495" s="45"/>
      <c r="E3495" s="49"/>
      <c r="F3495" s="49"/>
    </row>
    <row r="3496" spans="1:6" x14ac:dyDescent="0.25">
      <c r="A3496" s="134"/>
      <c r="B3496" s="137"/>
      <c r="C3496" s="137"/>
      <c r="D3496" s="45"/>
      <c r="E3496" s="49"/>
      <c r="F3496" s="49"/>
    </row>
    <row r="3497" spans="1:6" x14ac:dyDescent="0.25">
      <c r="A3497" s="134"/>
      <c r="B3497" s="137"/>
      <c r="C3497" s="137"/>
      <c r="D3497" s="45"/>
      <c r="E3497" s="49"/>
      <c r="F3497" s="49"/>
    </row>
    <row r="3498" spans="1:6" x14ac:dyDescent="0.25">
      <c r="A3498" s="134"/>
      <c r="B3498" s="137"/>
      <c r="C3498" s="137"/>
      <c r="D3498" s="45"/>
      <c r="E3498" s="49"/>
      <c r="F3498" s="49"/>
    </row>
    <row r="3499" spans="1:6" x14ac:dyDescent="0.25">
      <c r="A3499" s="134"/>
      <c r="B3499" s="137"/>
      <c r="C3499" s="137"/>
      <c r="D3499" s="45"/>
      <c r="E3499" s="49"/>
      <c r="F3499" s="49"/>
    </row>
    <row r="3500" spans="1:6" x14ac:dyDescent="0.25">
      <c r="A3500" s="134"/>
      <c r="B3500" s="137"/>
      <c r="C3500" s="137"/>
      <c r="D3500" s="45"/>
      <c r="E3500" s="49"/>
      <c r="F3500" s="49"/>
    </row>
    <row r="3501" spans="1:6" x14ac:dyDescent="0.25">
      <c r="A3501" s="134"/>
      <c r="B3501" s="137"/>
      <c r="C3501" s="137"/>
      <c r="D3501" s="45"/>
      <c r="E3501" s="49"/>
      <c r="F3501" s="49"/>
    </row>
    <row r="3502" spans="1:6" x14ac:dyDescent="0.25">
      <c r="A3502" s="134"/>
      <c r="B3502" s="137"/>
      <c r="C3502" s="137"/>
      <c r="D3502" s="45"/>
      <c r="E3502" s="49"/>
      <c r="F3502" s="49"/>
    </row>
    <row r="3503" spans="1:6" x14ac:dyDescent="0.25">
      <c r="A3503" s="134"/>
      <c r="B3503" s="137"/>
      <c r="C3503" s="137"/>
      <c r="D3503" s="45"/>
      <c r="E3503" s="49"/>
      <c r="F3503" s="49"/>
    </row>
    <row r="3504" spans="1:6" x14ac:dyDescent="0.25">
      <c r="A3504" s="134"/>
      <c r="B3504" s="137"/>
      <c r="C3504" s="137"/>
      <c r="D3504" s="45"/>
      <c r="E3504" s="49"/>
      <c r="F3504" s="49"/>
    </row>
    <row r="3505" spans="1:6" x14ac:dyDescent="0.25">
      <c r="A3505" s="134"/>
      <c r="B3505" s="137"/>
      <c r="C3505" s="137"/>
      <c r="D3505" s="45"/>
      <c r="E3505" s="49"/>
      <c r="F3505" s="49"/>
    </row>
    <row r="3506" spans="1:6" x14ac:dyDescent="0.25">
      <c r="A3506" s="134"/>
      <c r="B3506" s="137"/>
      <c r="C3506" s="137"/>
      <c r="D3506" s="45"/>
      <c r="E3506" s="49"/>
      <c r="F3506" s="49"/>
    </row>
    <row r="3507" spans="1:6" x14ac:dyDescent="0.25">
      <c r="A3507" s="134"/>
      <c r="B3507" s="137"/>
      <c r="C3507" s="137"/>
      <c r="D3507" s="45"/>
      <c r="E3507" s="49"/>
      <c r="F3507" s="49"/>
    </row>
    <row r="3508" spans="1:6" x14ac:dyDescent="0.25">
      <c r="A3508" s="134"/>
      <c r="B3508" s="137"/>
      <c r="C3508" s="137"/>
      <c r="D3508" s="45"/>
      <c r="E3508" s="49"/>
      <c r="F3508" s="49"/>
    </row>
    <row r="3509" spans="1:6" x14ac:dyDescent="0.25">
      <c r="A3509" s="134"/>
      <c r="B3509" s="137"/>
      <c r="C3509" s="137"/>
      <c r="D3509" s="45"/>
      <c r="E3509" s="49"/>
      <c r="F3509" s="49"/>
    </row>
    <row r="3510" spans="1:6" x14ac:dyDescent="0.25">
      <c r="A3510" s="134"/>
      <c r="B3510" s="137"/>
      <c r="C3510" s="137"/>
      <c r="D3510" s="45"/>
      <c r="E3510" s="49"/>
      <c r="F3510" s="49"/>
    </row>
    <row r="3511" spans="1:6" x14ac:dyDescent="0.25">
      <c r="A3511" s="134"/>
      <c r="B3511" s="137"/>
      <c r="C3511" s="137"/>
      <c r="D3511" s="45"/>
      <c r="E3511" s="49"/>
      <c r="F3511" s="49"/>
    </row>
    <row r="3512" spans="1:6" x14ac:dyDescent="0.25">
      <c r="A3512" s="134"/>
      <c r="B3512" s="137"/>
      <c r="C3512" s="137"/>
      <c r="D3512" s="45"/>
      <c r="E3512" s="49"/>
      <c r="F3512" s="49"/>
    </row>
    <row r="3513" spans="1:6" x14ac:dyDescent="0.25">
      <c r="A3513" s="134"/>
      <c r="B3513" s="137"/>
      <c r="C3513" s="137"/>
      <c r="D3513" s="45"/>
      <c r="E3513" s="49"/>
      <c r="F3513" s="49"/>
    </row>
    <row r="3514" spans="1:6" x14ac:dyDescent="0.25">
      <c r="A3514" s="134"/>
      <c r="B3514" s="137"/>
      <c r="C3514" s="137"/>
      <c r="D3514" s="45"/>
      <c r="E3514" s="49"/>
      <c r="F3514" s="49"/>
    </row>
    <row r="3515" spans="1:6" x14ac:dyDescent="0.25">
      <c r="A3515" s="134"/>
      <c r="B3515" s="137"/>
      <c r="C3515" s="137"/>
      <c r="D3515" s="45"/>
      <c r="E3515" s="49"/>
      <c r="F3515" s="49"/>
    </row>
    <row r="3516" spans="1:6" x14ac:dyDescent="0.25">
      <c r="A3516" s="134"/>
      <c r="B3516" s="137"/>
      <c r="C3516" s="137"/>
      <c r="D3516" s="45"/>
      <c r="E3516" s="49"/>
      <c r="F3516" s="49"/>
    </row>
    <row r="3517" spans="1:6" x14ac:dyDescent="0.25">
      <c r="A3517" s="134"/>
      <c r="B3517" s="137"/>
      <c r="C3517" s="137"/>
      <c r="D3517" s="45"/>
      <c r="E3517" s="49"/>
      <c r="F3517" s="49"/>
    </row>
    <row r="3518" spans="1:6" x14ac:dyDescent="0.25">
      <c r="A3518" s="134"/>
      <c r="B3518" s="137"/>
      <c r="C3518" s="137"/>
      <c r="D3518" s="45"/>
      <c r="E3518" s="49"/>
      <c r="F3518" s="49"/>
    </row>
    <row r="3519" spans="1:6" x14ac:dyDescent="0.25">
      <c r="A3519" s="134"/>
      <c r="B3519" s="137"/>
      <c r="C3519" s="137"/>
      <c r="D3519" s="45"/>
      <c r="E3519" s="49"/>
      <c r="F3519" s="49"/>
    </row>
    <row r="3520" spans="1:6" x14ac:dyDescent="0.25">
      <c r="A3520" s="134"/>
      <c r="B3520" s="137"/>
      <c r="C3520" s="137"/>
      <c r="D3520" s="45"/>
      <c r="E3520" s="49"/>
      <c r="F3520" s="49"/>
    </row>
    <row r="3521" spans="1:6" x14ac:dyDescent="0.25">
      <c r="A3521" s="134"/>
      <c r="B3521" s="137"/>
      <c r="C3521" s="137"/>
      <c r="D3521" s="45"/>
      <c r="E3521" s="49"/>
      <c r="F3521" s="49"/>
    </row>
    <row r="3522" spans="1:6" x14ac:dyDescent="0.25">
      <c r="A3522" s="134"/>
      <c r="B3522" s="137"/>
      <c r="C3522" s="137"/>
      <c r="D3522" s="45"/>
      <c r="E3522" s="49"/>
      <c r="F3522" s="49"/>
    </row>
    <row r="3523" spans="1:6" x14ac:dyDescent="0.25">
      <c r="A3523" s="134"/>
      <c r="B3523" s="137"/>
      <c r="C3523" s="137"/>
      <c r="D3523" s="45"/>
      <c r="E3523" s="49"/>
      <c r="F3523" s="49"/>
    </row>
    <row r="3524" spans="1:6" x14ac:dyDescent="0.25">
      <c r="A3524" s="134"/>
      <c r="B3524" s="137"/>
      <c r="C3524" s="137"/>
      <c r="D3524" s="45"/>
      <c r="E3524" s="49"/>
      <c r="F3524" s="49"/>
    </row>
    <row r="3525" spans="1:6" x14ac:dyDescent="0.25">
      <c r="A3525" s="134"/>
      <c r="B3525" s="137"/>
      <c r="C3525" s="137"/>
      <c r="D3525" s="45"/>
      <c r="E3525" s="49"/>
      <c r="F3525" s="49"/>
    </row>
    <row r="3526" spans="1:6" x14ac:dyDescent="0.25">
      <c r="A3526" s="134"/>
      <c r="B3526" s="137"/>
      <c r="C3526" s="137"/>
      <c r="D3526" s="45"/>
      <c r="E3526" s="49"/>
      <c r="F3526" s="49"/>
    </row>
    <row r="3527" spans="1:6" x14ac:dyDescent="0.25">
      <c r="A3527" s="134"/>
      <c r="B3527" s="137"/>
      <c r="C3527" s="137"/>
      <c r="D3527" s="45"/>
      <c r="E3527" s="49"/>
      <c r="F3527" s="49"/>
    </row>
    <row r="3528" spans="1:6" x14ac:dyDescent="0.25">
      <c r="A3528" s="134"/>
      <c r="B3528" s="137"/>
      <c r="C3528" s="137"/>
      <c r="D3528" s="45"/>
      <c r="E3528" s="49"/>
      <c r="F3528" s="49"/>
    </row>
    <row r="3529" spans="1:6" x14ac:dyDescent="0.25">
      <c r="A3529" s="134"/>
      <c r="B3529" s="137"/>
      <c r="C3529" s="137"/>
      <c r="D3529" s="45"/>
      <c r="E3529" s="49"/>
      <c r="F3529" s="49"/>
    </row>
    <row r="3530" spans="1:6" x14ac:dyDescent="0.25">
      <c r="A3530" s="134"/>
      <c r="B3530" s="137"/>
      <c r="C3530" s="137"/>
      <c r="D3530" s="45"/>
      <c r="E3530" s="49"/>
      <c r="F3530" s="49"/>
    </row>
    <row r="3531" spans="1:6" x14ac:dyDescent="0.25">
      <c r="A3531" s="134"/>
      <c r="B3531" s="137"/>
      <c r="C3531" s="137"/>
      <c r="D3531" s="45"/>
      <c r="E3531" s="49"/>
      <c r="F3531" s="49"/>
    </row>
    <row r="3532" spans="1:6" x14ac:dyDescent="0.25">
      <c r="A3532" s="134"/>
      <c r="B3532" s="137"/>
      <c r="C3532" s="137"/>
      <c r="D3532" s="45"/>
      <c r="E3532" s="49"/>
      <c r="F3532" s="49"/>
    </row>
    <row r="3533" spans="1:6" x14ac:dyDescent="0.25">
      <c r="A3533" s="134"/>
      <c r="B3533" s="137"/>
      <c r="C3533" s="137"/>
      <c r="D3533" s="45"/>
      <c r="E3533" s="49"/>
      <c r="F3533" s="49"/>
    </row>
    <row r="3534" spans="1:6" x14ac:dyDescent="0.25">
      <c r="A3534" s="134"/>
      <c r="B3534" s="137"/>
      <c r="C3534" s="137"/>
      <c r="D3534" s="45"/>
      <c r="E3534" s="49"/>
      <c r="F3534" s="49"/>
    </row>
    <row r="3535" spans="1:6" x14ac:dyDescent="0.25">
      <c r="A3535" s="134"/>
      <c r="B3535" s="137"/>
      <c r="C3535" s="137"/>
      <c r="D3535" s="45"/>
      <c r="E3535" s="49"/>
      <c r="F3535" s="49"/>
    </row>
    <row r="3536" spans="1:6" x14ac:dyDescent="0.25">
      <c r="A3536" s="134"/>
      <c r="B3536" s="137"/>
      <c r="C3536" s="137"/>
      <c r="D3536" s="45"/>
      <c r="E3536" s="49"/>
      <c r="F3536" s="49"/>
    </row>
    <row r="3537" spans="1:6" x14ac:dyDescent="0.25">
      <c r="A3537" s="134"/>
      <c r="B3537" s="137"/>
      <c r="C3537" s="137"/>
      <c r="D3537" s="45"/>
      <c r="E3537" s="49"/>
      <c r="F3537" s="49"/>
    </row>
    <row r="3538" spans="1:6" x14ac:dyDescent="0.25">
      <c r="A3538" s="134"/>
      <c r="B3538" s="137"/>
      <c r="C3538" s="137"/>
      <c r="D3538" s="45"/>
      <c r="E3538" s="49"/>
      <c r="F3538" s="49"/>
    </row>
    <row r="3539" spans="1:6" x14ac:dyDescent="0.25">
      <c r="A3539" s="134"/>
      <c r="B3539" s="137"/>
      <c r="C3539" s="137"/>
      <c r="D3539" s="45"/>
      <c r="E3539" s="49"/>
      <c r="F3539" s="49"/>
    </row>
    <row r="3540" spans="1:6" x14ac:dyDescent="0.25">
      <c r="A3540" s="134"/>
      <c r="B3540" s="137"/>
      <c r="C3540" s="137"/>
      <c r="D3540" s="45"/>
      <c r="E3540" s="49"/>
      <c r="F3540" s="49"/>
    </row>
    <row r="3541" spans="1:6" x14ac:dyDescent="0.25">
      <c r="A3541" s="134"/>
      <c r="B3541" s="137"/>
      <c r="C3541" s="137"/>
      <c r="D3541" s="45"/>
      <c r="E3541" s="49"/>
      <c r="F3541" s="49"/>
    </row>
    <row r="3542" spans="1:6" x14ac:dyDescent="0.25">
      <c r="A3542" s="134"/>
      <c r="B3542" s="137"/>
      <c r="C3542" s="137"/>
      <c r="D3542" s="45"/>
      <c r="E3542" s="49"/>
      <c r="F3542" s="49"/>
    </row>
    <row r="3543" spans="1:6" x14ac:dyDescent="0.25">
      <c r="A3543" s="134"/>
      <c r="B3543" s="137"/>
      <c r="C3543" s="137"/>
      <c r="D3543" s="45"/>
      <c r="E3543" s="49"/>
      <c r="F3543" s="49"/>
    </row>
    <row r="3544" spans="1:6" x14ac:dyDescent="0.25">
      <c r="A3544" s="134"/>
      <c r="B3544" s="137"/>
      <c r="C3544" s="137"/>
      <c r="D3544" s="45"/>
      <c r="E3544" s="49"/>
      <c r="F3544" s="49"/>
    </row>
    <row r="3545" spans="1:6" x14ac:dyDescent="0.25">
      <c r="A3545" s="134"/>
      <c r="B3545" s="137"/>
      <c r="C3545" s="137"/>
      <c r="D3545" s="45"/>
      <c r="E3545" s="49"/>
      <c r="F3545" s="49"/>
    </row>
    <row r="3546" spans="1:6" x14ac:dyDescent="0.25">
      <c r="A3546" s="134"/>
      <c r="B3546" s="137"/>
      <c r="C3546" s="137"/>
      <c r="D3546" s="45"/>
      <c r="E3546" s="49"/>
      <c r="F3546" s="49"/>
    </row>
    <row r="3547" spans="1:6" x14ac:dyDescent="0.25">
      <c r="A3547" s="134"/>
      <c r="B3547" s="137"/>
      <c r="C3547" s="137"/>
      <c r="D3547" s="45"/>
      <c r="E3547" s="49"/>
      <c r="F3547" s="49"/>
    </row>
    <row r="3548" spans="1:6" x14ac:dyDescent="0.25">
      <c r="A3548" s="134"/>
      <c r="B3548" s="137"/>
      <c r="C3548" s="137"/>
      <c r="D3548" s="45"/>
      <c r="E3548" s="49"/>
      <c r="F3548" s="49"/>
    </row>
    <row r="3549" spans="1:6" x14ac:dyDescent="0.25">
      <c r="A3549" s="134"/>
      <c r="B3549" s="137"/>
      <c r="C3549" s="137"/>
      <c r="D3549" s="45"/>
      <c r="E3549" s="49"/>
      <c r="F3549" s="49"/>
    </row>
    <row r="3550" spans="1:6" x14ac:dyDescent="0.25">
      <c r="A3550" s="134"/>
      <c r="B3550" s="137"/>
      <c r="C3550" s="137"/>
      <c r="D3550" s="45"/>
      <c r="E3550" s="49"/>
      <c r="F3550" s="49"/>
    </row>
    <row r="3551" spans="1:6" x14ac:dyDescent="0.25">
      <c r="A3551" s="134"/>
      <c r="B3551" s="137"/>
      <c r="C3551" s="137"/>
      <c r="D3551" s="45"/>
      <c r="E3551" s="49"/>
      <c r="F3551" s="49"/>
    </row>
    <row r="3552" spans="1:6" x14ac:dyDescent="0.25">
      <c r="A3552" s="134"/>
      <c r="B3552" s="137"/>
      <c r="C3552" s="137"/>
      <c r="D3552" s="45"/>
      <c r="E3552" s="49"/>
      <c r="F3552" s="49"/>
    </row>
    <row r="3553" spans="1:6" x14ac:dyDescent="0.25">
      <c r="A3553" s="134"/>
      <c r="B3553" s="137"/>
      <c r="C3553" s="137"/>
      <c r="D3553" s="45"/>
      <c r="E3553" s="49"/>
      <c r="F3553" s="49"/>
    </row>
    <row r="3554" spans="1:6" x14ac:dyDescent="0.25">
      <c r="A3554" s="134"/>
      <c r="B3554" s="137"/>
      <c r="C3554" s="137"/>
      <c r="D3554" s="45"/>
      <c r="E3554" s="49"/>
      <c r="F3554" s="49"/>
    </row>
    <row r="3555" spans="1:6" x14ac:dyDescent="0.25">
      <c r="A3555" s="134"/>
      <c r="B3555" s="137"/>
      <c r="C3555" s="137"/>
      <c r="D3555" s="45"/>
      <c r="E3555" s="49"/>
      <c r="F3555" s="49"/>
    </row>
    <row r="3556" spans="1:6" x14ac:dyDescent="0.25">
      <c r="A3556" s="134"/>
      <c r="B3556" s="137"/>
      <c r="C3556" s="137"/>
      <c r="D3556" s="45"/>
      <c r="E3556" s="49"/>
      <c r="F3556" s="49"/>
    </row>
    <row r="3557" spans="1:6" x14ac:dyDescent="0.25">
      <c r="A3557" s="134"/>
      <c r="B3557" s="137"/>
      <c r="C3557" s="137"/>
      <c r="D3557" s="45"/>
      <c r="E3557" s="49"/>
      <c r="F3557" s="49"/>
    </row>
    <row r="3558" spans="1:6" x14ac:dyDescent="0.25">
      <c r="A3558" s="134"/>
      <c r="B3558" s="137"/>
      <c r="C3558" s="137"/>
      <c r="D3558" s="45"/>
      <c r="E3558" s="49"/>
      <c r="F3558" s="49"/>
    </row>
    <row r="3559" spans="1:6" x14ac:dyDescent="0.25">
      <c r="A3559" s="134"/>
      <c r="B3559" s="137"/>
      <c r="C3559" s="137"/>
      <c r="D3559" s="45"/>
      <c r="E3559" s="49"/>
      <c r="F3559" s="49"/>
    </row>
    <row r="3560" spans="1:6" x14ac:dyDescent="0.25">
      <c r="A3560" s="134"/>
      <c r="B3560" s="137"/>
      <c r="C3560" s="137"/>
      <c r="D3560" s="45"/>
      <c r="E3560" s="49"/>
      <c r="F3560" s="49"/>
    </row>
    <row r="3561" spans="1:6" x14ac:dyDescent="0.25">
      <c r="A3561" s="134"/>
      <c r="B3561" s="137"/>
      <c r="C3561" s="137"/>
      <c r="D3561" s="45"/>
      <c r="E3561" s="49"/>
      <c r="F3561" s="49"/>
    </row>
    <row r="3562" spans="1:6" x14ac:dyDescent="0.25">
      <c r="A3562" s="134"/>
      <c r="B3562" s="137"/>
      <c r="C3562" s="137"/>
      <c r="D3562" s="45"/>
      <c r="E3562" s="49"/>
      <c r="F3562" s="49"/>
    </row>
    <row r="3563" spans="1:6" x14ac:dyDescent="0.25">
      <c r="A3563" s="134"/>
      <c r="B3563" s="137"/>
      <c r="C3563" s="137"/>
      <c r="D3563" s="45"/>
      <c r="E3563" s="49"/>
      <c r="F3563" s="49"/>
    </row>
    <row r="3564" spans="1:6" x14ac:dyDescent="0.25">
      <c r="A3564" s="134"/>
      <c r="B3564" s="137"/>
      <c r="C3564" s="137"/>
      <c r="D3564" s="45"/>
      <c r="E3564" s="49"/>
      <c r="F3564" s="49"/>
    </row>
    <row r="3565" spans="1:6" x14ac:dyDescent="0.25">
      <c r="A3565" s="134"/>
      <c r="B3565" s="137"/>
      <c r="C3565" s="137"/>
      <c r="D3565" s="45"/>
      <c r="E3565" s="49"/>
      <c r="F3565" s="49"/>
    </row>
    <row r="3566" spans="1:6" x14ac:dyDescent="0.25">
      <c r="A3566" s="134"/>
      <c r="B3566" s="137"/>
      <c r="C3566" s="137"/>
      <c r="D3566" s="45"/>
      <c r="E3566" s="49"/>
      <c r="F3566" s="49"/>
    </row>
    <row r="3567" spans="1:6" x14ac:dyDescent="0.25">
      <c r="A3567" s="134"/>
      <c r="B3567" s="137"/>
      <c r="C3567" s="137"/>
      <c r="D3567" s="45"/>
      <c r="E3567" s="49"/>
      <c r="F3567" s="49"/>
    </row>
    <row r="3568" spans="1:6" x14ac:dyDescent="0.25">
      <c r="A3568" s="134"/>
      <c r="B3568" s="137"/>
      <c r="C3568" s="137"/>
      <c r="D3568" s="45"/>
      <c r="E3568" s="49"/>
      <c r="F3568" s="49"/>
    </row>
    <row r="3569" spans="1:6" x14ac:dyDescent="0.25">
      <c r="A3569" s="134"/>
      <c r="B3569" s="137"/>
      <c r="C3569" s="137"/>
      <c r="D3569" s="45"/>
      <c r="E3569" s="49"/>
      <c r="F3569" s="49"/>
    </row>
    <row r="3570" spans="1:6" x14ac:dyDescent="0.25">
      <c r="A3570" s="134"/>
      <c r="B3570" s="137"/>
      <c r="C3570" s="137"/>
      <c r="D3570" s="45"/>
      <c r="E3570" s="49"/>
      <c r="F3570" s="49"/>
    </row>
    <row r="3571" spans="1:6" x14ac:dyDescent="0.25">
      <c r="A3571" s="134"/>
      <c r="B3571" s="137"/>
      <c r="C3571" s="137"/>
      <c r="D3571" s="45"/>
      <c r="E3571" s="49"/>
      <c r="F3571" s="49"/>
    </row>
    <row r="3572" spans="1:6" x14ac:dyDescent="0.25">
      <c r="A3572" s="134"/>
      <c r="B3572" s="137"/>
      <c r="C3572" s="137"/>
      <c r="D3572" s="45"/>
      <c r="E3572" s="49"/>
      <c r="F3572" s="49"/>
    </row>
    <row r="3573" spans="1:6" x14ac:dyDescent="0.25">
      <c r="A3573" s="134"/>
      <c r="B3573" s="137"/>
      <c r="C3573" s="137"/>
      <c r="D3573" s="45"/>
      <c r="E3573" s="49"/>
      <c r="F3573" s="49"/>
    </row>
    <row r="3574" spans="1:6" x14ac:dyDescent="0.25">
      <c r="A3574" s="134"/>
      <c r="B3574" s="137"/>
      <c r="C3574" s="137"/>
      <c r="D3574" s="45"/>
      <c r="E3574" s="49"/>
      <c r="F3574" s="49"/>
    </row>
    <row r="3575" spans="1:6" x14ac:dyDescent="0.25">
      <c r="A3575" s="134"/>
      <c r="B3575" s="137"/>
      <c r="C3575" s="137"/>
      <c r="D3575" s="45"/>
      <c r="E3575" s="49"/>
      <c r="F3575" s="49"/>
    </row>
    <row r="3576" spans="1:6" x14ac:dyDescent="0.25">
      <c r="A3576" s="134"/>
      <c r="B3576" s="137"/>
      <c r="C3576" s="138"/>
      <c r="D3576" s="45"/>
      <c r="E3576" s="49"/>
      <c r="F3576" s="49"/>
    </row>
    <row r="3577" spans="1:6" x14ac:dyDescent="0.25">
      <c r="A3577" s="131"/>
      <c r="B3577" s="138"/>
      <c r="C3577" s="138"/>
      <c r="D3577" s="46"/>
      <c r="E3577" s="50"/>
      <c r="F3577" s="50"/>
    </row>
    <row r="3578" spans="1:6" x14ac:dyDescent="0.25">
      <c r="A3578" s="131"/>
      <c r="B3578" s="138"/>
      <c r="C3578" s="137"/>
      <c r="D3578" s="46"/>
      <c r="E3578" s="50"/>
      <c r="F3578" s="50"/>
    </row>
    <row r="3579" spans="1:6" x14ac:dyDescent="0.25">
      <c r="A3579" s="131"/>
      <c r="B3579" s="137"/>
      <c r="C3579" s="137"/>
      <c r="D3579" s="45"/>
      <c r="E3579" s="49"/>
      <c r="F3579" s="49"/>
    </row>
    <row r="3580" spans="1:6" x14ac:dyDescent="0.25">
      <c r="A3580" s="131"/>
      <c r="B3580" s="137"/>
      <c r="C3580" s="137"/>
      <c r="D3580" s="45"/>
      <c r="E3580" s="49"/>
      <c r="F3580" s="49"/>
    </row>
    <row r="3581" spans="1:6" x14ac:dyDescent="0.25">
      <c r="A3581" s="131"/>
      <c r="B3581" s="137"/>
      <c r="C3581" s="137"/>
      <c r="D3581" s="45"/>
      <c r="E3581" s="49"/>
      <c r="F3581" s="49"/>
    </row>
    <row r="3582" spans="1:6" x14ac:dyDescent="0.25">
      <c r="A3582" s="131"/>
      <c r="B3582" s="137"/>
      <c r="C3582" s="137"/>
      <c r="D3582" s="45"/>
      <c r="E3582" s="49"/>
      <c r="F3582" s="49"/>
    </row>
    <row r="3583" spans="1:6" x14ac:dyDescent="0.25">
      <c r="A3583" s="131"/>
      <c r="B3583" s="137"/>
      <c r="C3583" s="137"/>
      <c r="D3583" s="45"/>
      <c r="E3583" s="49"/>
      <c r="F3583" s="49"/>
    </row>
    <row r="3584" spans="1:6" x14ac:dyDescent="0.25">
      <c r="A3584" s="131"/>
      <c r="B3584" s="137"/>
      <c r="C3584" s="137"/>
      <c r="D3584" s="45"/>
      <c r="E3584" s="49"/>
      <c r="F3584" s="49"/>
    </row>
    <row r="3585" spans="1:6" x14ac:dyDescent="0.25">
      <c r="A3585" s="131"/>
      <c r="B3585" s="137"/>
      <c r="C3585" s="137"/>
      <c r="D3585" s="45"/>
      <c r="E3585" s="49"/>
      <c r="F3585" s="49"/>
    </row>
    <row r="3586" spans="1:6" x14ac:dyDescent="0.25">
      <c r="A3586" s="131"/>
      <c r="B3586" s="137"/>
      <c r="C3586" s="137"/>
      <c r="D3586" s="45"/>
      <c r="E3586" s="49"/>
      <c r="F3586" s="49"/>
    </row>
    <row r="3587" spans="1:6" x14ac:dyDescent="0.25">
      <c r="A3587" s="131"/>
      <c r="B3587" s="137"/>
      <c r="C3587" s="137"/>
      <c r="D3587" s="45"/>
      <c r="E3587" s="49"/>
      <c r="F3587" s="49"/>
    </row>
    <row r="3588" spans="1:6" x14ac:dyDescent="0.25">
      <c r="A3588" s="131"/>
      <c r="B3588" s="137"/>
      <c r="C3588" s="137"/>
      <c r="D3588" s="45"/>
      <c r="E3588" s="49"/>
      <c r="F3588" s="49"/>
    </row>
    <row r="3589" spans="1:6" x14ac:dyDescent="0.25">
      <c r="A3589" s="131"/>
      <c r="B3589" s="137"/>
      <c r="C3589" s="137"/>
      <c r="D3589" s="45"/>
      <c r="E3589" s="49"/>
      <c r="F3589" s="49"/>
    </row>
    <row r="3590" spans="1:6" x14ac:dyDescent="0.25">
      <c r="A3590" s="131"/>
      <c r="B3590" s="137"/>
      <c r="C3590" s="137"/>
      <c r="D3590" s="45"/>
      <c r="E3590" s="49"/>
      <c r="F3590" s="49"/>
    </row>
    <row r="3591" spans="1:6" x14ac:dyDescent="0.25">
      <c r="A3591" s="131"/>
      <c r="B3591" s="137"/>
      <c r="C3591" s="137"/>
      <c r="D3591" s="45"/>
      <c r="E3591" s="49"/>
      <c r="F3591" s="49"/>
    </row>
    <row r="3592" spans="1:6" x14ac:dyDescent="0.25">
      <c r="A3592" s="131"/>
      <c r="B3592" s="137"/>
      <c r="C3592" s="137"/>
      <c r="D3592" s="45"/>
      <c r="E3592" s="49"/>
      <c r="F3592" s="49"/>
    </row>
    <row r="3593" spans="1:6" x14ac:dyDescent="0.25">
      <c r="A3593" s="131"/>
      <c r="B3593" s="137"/>
      <c r="C3593" s="137"/>
      <c r="D3593" s="45"/>
      <c r="E3593" s="49"/>
      <c r="F3593" s="49"/>
    </row>
    <row r="3594" spans="1:6" x14ac:dyDescent="0.25">
      <c r="A3594" s="131"/>
      <c r="B3594" s="137"/>
      <c r="C3594" s="137"/>
      <c r="D3594" s="45"/>
      <c r="E3594" s="49"/>
      <c r="F3594" s="49"/>
    </row>
    <row r="3595" spans="1:6" x14ac:dyDescent="0.25">
      <c r="A3595" s="131"/>
      <c r="B3595" s="137"/>
      <c r="C3595" s="137"/>
      <c r="D3595" s="45"/>
      <c r="E3595" s="49"/>
      <c r="F3595" s="49"/>
    </row>
    <row r="3596" spans="1:6" x14ac:dyDescent="0.25">
      <c r="A3596" s="131"/>
      <c r="B3596" s="137"/>
      <c r="C3596" s="137"/>
      <c r="D3596" s="45"/>
      <c r="E3596" s="49"/>
      <c r="F3596" s="49"/>
    </row>
    <row r="3597" spans="1:6" x14ac:dyDescent="0.25">
      <c r="A3597" s="131"/>
      <c r="B3597" s="137"/>
      <c r="C3597" s="137"/>
      <c r="D3597" s="45"/>
      <c r="E3597" s="49"/>
      <c r="F3597" s="49"/>
    </row>
    <row r="3598" spans="1:6" x14ac:dyDescent="0.25">
      <c r="A3598" s="131"/>
      <c r="B3598" s="137"/>
      <c r="C3598" s="137"/>
      <c r="D3598" s="45"/>
      <c r="E3598" s="49"/>
      <c r="F3598" s="49"/>
    </row>
    <row r="3599" spans="1:6" x14ac:dyDescent="0.25">
      <c r="A3599" s="131"/>
      <c r="B3599" s="137"/>
      <c r="C3599" s="137"/>
      <c r="D3599" s="45"/>
      <c r="E3599" s="49"/>
      <c r="F3599" s="49"/>
    </row>
    <row r="3600" spans="1:6" x14ac:dyDescent="0.25">
      <c r="A3600" s="131"/>
      <c r="B3600" s="137"/>
      <c r="C3600" s="137"/>
      <c r="D3600" s="45"/>
      <c r="E3600" s="49"/>
      <c r="F3600" s="49"/>
    </row>
    <row r="3601" spans="1:6" x14ac:dyDescent="0.25">
      <c r="A3601" s="131"/>
      <c r="B3601" s="137"/>
      <c r="C3601" s="137"/>
      <c r="D3601" s="45"/>
      <c r="E3601" s="49"/>
      <c r="F3601" s="49"/>
    </row>
    <row r="3602" spans="1:6" x14ac:dyDescent="0.25">
      <c r="A3602" s="131"/>
      <c r="B3602" s="137"/>
      <c r="C3602" s="137"/>
      <c r="D3602" s="45"/>
      <c r="E3602" s="49"/>
      <c r="F3602" s="49"/>
    </row>
    <row r="3603" spans="1:6" x14ac:dyDescent="0.25">
      <c r="A3603" s="131"/>
      <c r="B3603" s="137"/>
      <c r="C3603" s="137"/>
      <c r="D3603" s="45"/>
      <c r="E3603" s="49"/>
      <c r="F3603" s="49"/>
    </row>
    <row r="3604" spans="1:6" x14ac:dyDescent="0.25">
      <c r="A3604" s="131"/>
      <c r="B3604" s="137"/>
      <c r="C3604" s="137"/>
      <c r="D3604" s="45"/>
      <c r="E3604" s="49"/>
      <c r="F3604" s="49"/>
    </row>
    <row r="3605" spans="1:6" x14ac:dyDescent="0.25">
      <c r="A3605" s="131"/>
      <c r="B3605" s="137"/>
      <c r="C3605" s="137"/>
      <c r="D3605" s="45"/>
      <c r="E3605" s="49"/>
      <c r="F3605" s="49"/>
    </row>
    <row r="3606" spans="1:6" x14ac:dyDescent="0.25">
      <c r="A3606" s="131"/>
      <c r="B3606" s="137"/>
      <c r="C3606" s="137"/>
      <c r="D3606" s="45"/>
      <c r="E3606" s="49"/>
      <c r="F3606" s="49"/>
    </row>
    <row r="3607" spans="1:6" x14ac:dyDescent="0.25">
      <c r="A3607" s="131"/>
      <c r="B3607" s="137"/>
      <c r="C3607" s="137"/>
      <c r="D3607" s="45"/>
      <c r="E3607" s="49"/>
      <c r="F3607" s="49"/>
    </row>
    <row r="3608" spans="1:6" x14ac:dyDescent="0.25">
      <c r="A3608" s="131"/>
      <c r="B3608" s="137"/>
      <c r="C3608" s="137"/>
      <c r="D3608" s="45"/>
      <c r="E3608" s="49"/>
      <c r="F3608" s="49"/>
    </row>
    <row r="3609" spans="1:6" x14ac:dyDescent="0.25">
      <c r="A3609" s="131"/>
      <c r="B3609" s="137"/>
      <c r="C3609" s="137"/>
      <c r="D3609" s="45"/>
      <c r="E3609" s="49"/>
      <c r="F3609" s="49"/>
    </row>
    <row r="3610" spans="1:6" x14ac:dyDescent="0.25">
      <c r="A3610" s="131"/>
      <c r="B3610" s="137"/>
      <c r="C3610" s="137"/>
      <c r="D3610" s="45"/>
      <c r="E3610" s="49"/>
      <c r="F3610" s="49"/>
    </row>
    <row r="3611" spans="1:6" x14ac:dyDescent="0.25">
      <c r="A3611" s="131"/>
      <c r="B3611" s="137"/>
      <c r="C3611" s="137"/>
      <c r="D3611" s="45"/>
      <c r="E3611" s="49"/>
      <c r="F3611" s="49"/>
    </row>
    <row r="3612" spans="1:6" x14ac:dyDescent="0.25">
      <c r="A3612" s="131"/>
      <c r="B3612" s="137"/>
      <c r="C3612" s="137"/>
      <c r="D3612" s="45"/>
      <c r="E3612" s="49"/>
      <c r="F3612" s="49"/>
    </row>
    <row r="3613" spans="1:6" x14ac:dyDescent="0.25">
      <c r="A3613" s="131"/>
      <c r="B3613" s="137"/>
      <c r="C3613" s="137"/>
      <c r="D3613" s="45"/>
      <c r="E3613" s="49"/>
      <c r="F3613" s="49"/>
    </row>
    <row r="3614" spans="1:6" x14ac:dyDescent="0.25">
      <c r="A3614" s="131"/>
      <c r="B3614" s="137"/>
      <c r="C3614" s="137"/>
      <c r="D3614" s="45"/>
      <c r="E3614" s="49"/>
      <c r="F3614" s="49"/>
    </row>
    <row r="3615" spans="1:6" x14ac:dyDescent="0.25">
      <c r="A3615" s="131"/>
      <c r="B3615" s="137"/>
      <c r="C3615" s="137"/>
      <c r="D3615" s="45"/>
      <c r="E3615" s="49"/>
      <c r="F3615" s="49"/>
    </row>
    <row r="3616" spans="1:6" x14ac:dyDescent="0.25">
      <c r="A3616" s="131"/>
      <c r="B3616" s="137"/>
      <c r="C3616" s="137"/>
      <c r="D3616" s="45"/>
      <c r="E3616" s="49"/>
      <c r="F3616" s="49"/>
    </row>
    <row r="3617" spans="1:6" x14ac:dyDescent="0.25">
      <c r="A3617" s="131"/>
      <c r="B3617" s="137"/>
      <c r="C3617" s="137"/>
      <c r="D3617" s="45"/>
      <c r="E3617" s="49"/>
      <c r="F3617" s="49"/>
    </row>
    <row r="3618" spans="1:6" x14ac:dyDescent="0.25">
      <c r="A3618" s="131"/>
      <c r="B3618" s="137"/>
      <c r="C3618" s="137"/>
      <c r="D3618" s="45"/>
      <c r="E3618" s="49"/>
      <c r="F3618" s="49"/>
    </row>
    <row r="3619" spans="1:6" x14ac:dyDescent="0.25">
      <c r="A3619" s="131"/>
      <c r="B3619" s="137"/>
      <c r="C3619" s="137"/>
      <c r="D3619" s="45"/>
      <c r="E3619" s="49"/>
      <c r="F3619" s="49"/>
    </row>
    <row r="3620" spans="1:6" x14ac:dyDescent="0.25">
      <c r="A3620" s="131"/>
      <c r="B3620" s="137"/>
      <c r="C3620" s="137"/>
      <c r="D3620" s="45"/>
      <c r="E3620" s="49"/>
      <c r="F3620" s="49"/>
    </row>
    <row r="3621" spans="1:6" x14ac:dyDescent="0.25">
      <c r="A3621" s="131"/>
      <c r="B3621" s="137"/>
      <c r="C3621" s="137"/>
      <c r="D3621" s="45"/>
      <c r="E3621" s="49"/>
      <c r="F3621" s="49"/>
    </row>
    <row r="3622" spans="1:6" x14ac:dyDescent="0.25">
      <c r="A3622" s="131"/>
      <c r="B3622" s="137"/>
      <c r="C3622" s="137"/>
      <c r="D3622" s="45"/>
      <c r="E3622" s="49"/>
      <c r="F3622" s="49"/>
    </row>
    <row r="3623" spans="1:6" x14ac:dyDescent="0.25">
      <c r="A3623" s="131"/>
      <c r="B3623" s="137"/>
      <c r="C3623" s="137"/>
      <c r="D3623" s="45"/>
      <c r="E3623" s="49"/>
      <c r="F3623" s="49"/>
    </row>
    <row r="3624" spans="1:6" x14ac:dyDescent="0.25">
      <c r="A3624" s="131"/>
      <c r="B3624" s="137"/>
      <c r="C3624" s="137"/>
      <c r="D3624" s="45"/>
      <c r="E3624" s="49"/>
      <c r="F3624" s="49"/>
    </row>
    <row r="3625" spans="1:6" x14ac:dyDescent="0.25">
      <c r="A3625" s="131"/>
      <c r="B3625" s="137"/>
      <c r="C3625" s="137"/>
      <c r="D3625" s="45"/>
      <c r="E3625" s="49"/>
      <c r="F3625" s="49"/>
    </row>
    <row r="3626" spans="1:6" x14ac:dyDescent="0.25">
      <c r="A3626" s="131"/>
      <c r="B3626" s="137"/>
      <c r="C3626" s="137"/>
      <c r="D3626" s="45"/>
      <c r="E3626" s="49"/>
      <c r="F3626" s="49"/>
    </row>
    <row r="3627" spans="1:6" x14ac:dyDescent="0.25">
      <c r="A3627" s="131"/>
      <c r="B3627" s="137"/>
      <c r="C3627" s="137"/>
      <c r="D3627" s="45"/>
      <c r="E3627" s="49"/>
      <c r="F3627" s="49"/>
    </row>
    <row r="3628" spans="1:6" x14ac:dyDescent="0.25">
      <c r="A3628" s="131"/>
      <c r="B3628" s="137"/>
      <c r="C3628" s="137"/>
      <c r="D3628" s="45"/>
      <c r="E3628" s="49"/>
      <c r="F3628" s="49"/>
    </row>
    <row r="3629" spans="1:6" x14ac:dyDescent="0.25">
      <c r="A3629" s="131"/>
      <c r="B3629" s="137"/>
      <c r="C3629" s="137"/>
      <c r="D3629" s="45"/>
      <c r="E3629" s="49"/>
      <c r="F3629" s="49"/>
    </row>
    <row r="3630" spans="1:6" x14ac:dyDescent="0.25">
      <c r="A3630" s="131"/>
      <c r="B3630" s="137"/>
      <c r="C3630" s="137"/>
      <c r="D3630" s="45"/>
      <c r="E3630" s="49"/>
      <c r="F3630" s="49"/>
    </row>
    <row r="3631" spans="1:6" x14ac:dyDescent="0.25">
      <c r="A3631" s="131"/>
      <c r="B3631" s="137"/>
      <c r="C3631" s="137"/>
      <c r="D3631" s="45"/>
      <c r="E3631" s="49"/>
      <c r="F3631" s="49"/>
    </row>
    <row r="3632" spans="1:6" x14ac:dyDescent="0.25">
      <c r="A3632" s="131"/>
      <c r="B3632" s="137"/>
      <c r="C3632" s="137"/>
      <c r="D3632" s="45"/>
      <c r="E3632" s="49"/>
      <c r="F3632" s="49"/>
    </row>
    <row r="3633" spans="1:6" x14ac:dyDescent="0.25">
      <c r="A3633" s="131"/>
      <c r="B3633" s="137"/>
      <c r="C3633" s="137"/>
      <c r="D3633" s="45"/>
      <c r="E3633" s="49"/>
      <c r="F3633" s="49"/>
    </row>
    <row r="3634" spans="1:6" x14ac:dyDescent="0.25">
      <c r="A3634" s="131"/>
      <c r="B3634" s="137"/>
      <c r="C3634" s="137"/>
      <c r="D3634" s="45"/>
      <c r="E3634" s="49"/>
      <c r="F3634" s="49"/>
    </row>
    <row r="3635" spans="1:6" x14ac:dyDescent="0.25">
      <c r="A3635" s="131"/>
      <c r="B3635" s="137"/>
      <c r="C3635" s="137"/>
      <c r="D3635" s="45"/>
      <c r="E3635" s="49"/>
      <c r="F3635" s="49"/>
    </row>
    <row r="3636" spans="1:6" x14ac:dyDescent="0.25">
      <c r="A3636" s="131"/>
      <c r="B3636" s="137"/>
      <c r="C3636" s="137"/>
      <c r="D3636" s="45"/>
      <c r="E3636" s="49"/>
      <c r="F3636" s="49"/>
    </row>
    <row r="3637" spans="1:6" x14ac:dyDescent="0.25">
      <c r="A3637" s="131"/>
      <c r="B3637" s="137"/>
      <c r="C3637" s="137"/>
      <c r="D3637" s="45"/>
      <c r="E3637" s="49"/>
      <c r="F3637" s="49"/>
    </row>
    <row r="3638" spans="1:6" x14ac:dyDescent="0.25">
      <c r="A3638" s="131"/>
      <c r="B3638" s="137"/>
      <c r="C3638" s="137"/>
      <c r="D3638" s="45"/>
      <c r="E3638" s="49"/>
      <c r="F3638" s="49"/>
    </row>
    <row r="3639" spans="1:6" x14ac:dyDescent="0.25">
      <c r="A3639" s="131"/>
      <c r="B3639" s="137"/>
      <c r="C3639" s="137"/>
      <c r="D3639" s="45"/>
      <c r="E3639" s="49"/>
      <c r="F3639" s="49"/>
    </row>
    <row r="3640" spans="1:6" x14ac:dyDescent="0.25">
      <c r="A3640" s="131"/>
      <c r="B3640" s="137"/>
      <c r="C3640" s="137"/>
      <c r="D3640" s="45"/>
      <c r="E3640" s="49"/>
      <c r="F3640" s="49"/>
    </row>
    <row r="3641" spans="1:6" x14ac:dyDescent="0.25">
      <c r="A3641" s="131"/>
      <c r="B3641" s="137"/>
      <c r="C3641" s="137"/>
      <c r="D3641" s="45"/>
      <c r="E3641" s="49"/>
      <c r="F3641" s="49"/>
    </row>
    <row r="3642" spans="1:6" x14ac:dyDescent="0.25">
      <c r="A3642" s="131"/>
      <c r="B3642" s="137"/>
      <c r="C3642" s="137"/>
      <c r="D3642" s="45"/>
      <c r="E3642" s="49"/>
      <c r="F3642" s="49"/>
    </row>
    <row r="3643" spans="1:6" x14ac:dyDescent="0.25">
      <c r="A3643" s="131"/>
      <c r="B3643" s="137"/>
      <c r="C3643" s="137"/>
      <c r="D3643" s="45"/>
      <c r="E3643" s="49"/>
      <c r="F3643" s="49"/>
    </row>
    <row r="3644" spans="1:6" x14ac:dyDescent="0.25">
      <c r="A3644" s="131"/>
      <c r="B3644" s="137"/>
      <c r="C3644" s="137"/>
      <c r="D3644" s="45"/>
      <c r="E3644" s="49"/>
      <c r="F3644" s="49"/>
    </row>
    <row r="3645" spans="1:6" x14ac:dyDescent="0.25">
      <c r="A3645" s="131"/>
      <c r="B3645" s="137"/>
      <c r="C3645" s="137"/>
      <c r="D3645" s="45"/>
      <c r="E3645" s="49"/>
      <c r="F3645" s="49"/>
    </row>
    <row r="3646" spans="1:6" x14ac:dyDescent="0.25">
      <c r="A3646" s="131"/>
      <c r="B3646" s="137"/>
      <c r="C3646" s="137"/>
      <c r="D3646" s="45"/>
      <c r="E3646" s="49"/>
      <c r="F3646" s="49"/>
    </row>
    <row r="3647" spans="1:6" x14ac:dyDescent="0.25">
      <c r="A3647" s="131"/>
      <c r="B3647" s="137"/>
      <c r="C3647" s="137"/>
      <c r="D3647" s="45"/>
      <c r="E3647" s="49"/>
      <c r="F3647" s="49"/>
    </row>
    <row r="3648" spans="1:6" x14ac:dyDescent="0.25">
      <c r="A3648" s="131"/>
      <c r="B3648" s="137"/>
      <c r="C3648" s="137"/>
      <c r="D3648" s="45"/>
      <c r="E3648" s="49"/>
      <c r="F3648" s="49"/>
    </row>
    <row r="3649" spans="1:6" x14ac:dyDescent="0.25">
      <c r="A3649" s="131"/>
      <c r="B3649" s="137"/>
      <c r="C3649" s="137"/>
      <c r="D3649" s="45"/>
      <c r="E3649" s="49"/>
      <c r="F3649" s="49"/>
    </row>
    <row r="3650" spans="1:6" x14ac:dyDescent="0.25">
      <c r="A3650" s="131"/>
      <c r="B3650" s="137"/>
      <c r="C3650" s="137"/>
      <c r="D3650" s="45"/>
      <c r="E3650" s="49"/>
      <c r="F3650" s="49"/>
    </row>
    <row r="3651" spans="1:6" x14ac:dyDescent="0.25">
      <c r="A3651" s="131"/>
      <c r="B3651" s="137"/>
      <c r="C3651" s="137"/>
      <c r="D3651" s="45"/>
      <c r="E3651" s="49"/>
      <c r="F3651" s="49"/>
    </row>
    <row r="3652" spans="1:6" x14ac:dyDescent="0.25">
      <c r="A3652" s="131"/>
      <c r="B3652" s="137"/>
      <c r="C3652" s="137"/>
      <c r="D3652" s="45"/>
      <c r="E3652" s="49"/>
      <c r="F3652" s="49"/>
    </row>
    <row r="3653" spans="1:6" x14ac:dyDescent="0.25">
      <c r="A3653" s="131"/>
      <c r="B3653" s="137"/>
      <c r="C3653" s="137"/>
      <c r="D3653" s="45"/>
      <c r="E3653" s="49"/>
      <c r="F3653" s="49"/>
    </row>
    <row r="3654" spans="1:6" x14ac:dyDescent="0.25">
      <c r="A3654" s="131"/>
      <c r="B3654" s="137"/>
      <c r="C3654" s="137"/>
      <c r="D3654" s="45"/>
      <c r="E3654" s="49"/>
      <c r="F3654" s="49"/>
    </row>
    <row r="3655" spans="1:6" x14ac:dyDescent="0.25">
      <c r="A3655" s="131"/>
      <c r="B3655" s="137"/>
      <c r="C3655" s="137"/>
      <c r="D3655" s="45"/>
      <c r="E3655" s="49"/>
      <c r="F3655" s="49"/>
    </row>
    <row r="3656" spans="1:6" x14ac:dyDescent="0.25">
      <c r="A3656" s="131"/>
      <c r="B3656" s="137"/>
      <c r="C3656" s="137"/>
      <c r="D3656" s="45"/>
      <c r="E3656" s="49"/>
      <c r="F3656" s="49"/>
    </row>
    <row r="3657" spans="1:6" x14ac:dyDescent="0.25">
      <c r="A3657" s="131"/>
      <c r="B3657" s="137"/>
      <c r="C3657" s="137"/>
      <c r="D3657" s="45"/>
      <c r="E3657" s="49"/>
      <c r="F3657" s="49"/>
    </row>
    <row r="3658" spans="1:6" x14ac:dyDescent="0.25">
      <c r="A3658" s="131"/>
      <c r="B3658" s="137"/>
      <c r="C3658" s="137"/>
      <c r="D3658" s="45"/>
      <c r="E3658" s="49"/>
      <c r="F3658" s="49"/>
    </row>
    <row r="3659" spans="1:6" x14ac:dyDescent="0.25">
      <c r="A3659" s="131"/>
      <c r="B3659" s="137"/>
      <c r="C3659" s="137"/>
      <c r="D3659" s="45"/>
      <c r="E3659" s="49"/>
      <c r="F3659" s="49"/>
    </row>
    <row r="3660" spans="1:6" x14ac:dyDescent="0.25">
      <c r="A3660" s="131"/>
      <c r="B3660" s="137"/>
      <c r="C3660" s="137"/>
      <c r="D3660" s="45"/>
      <c r="E3660" s="49"/>
      <c r="F3660" s="49"/>
    </row>
    <row r="3661" spans="1:6" x14ac:dyDescent="0.25">
      <c r="A3661" s="131"/>
      <c r="B3661" s="137"/>
      <c r="C3661" s="137"/>
      <c r="D3661" s="45"/>
      <c r="E3661" s="49"/>
      <c r="F3661" s="49"/>
    </row>
    <row r="3662" spans="1:6" x14ac:dyDescent="0.25">
      <c r="A3662" s="131"/>
      <c r="B3662" s="137"/>
      <c r="C3662" s="137"/>
      <c r="D3662" s="45"/>
      <c r="E3662" s="49"/>
      <c r="F3662" s="49"/>
    </row>
    <row r="3663" spans="1:6" x14ac:dyDescent="0.25">
      <c r="A3663" s="131"/>
      <c r="B3663" s="137"/>
      <c r="C3663" s="137"/>
      <c r="D3663" s="45"/>
      <c r="E3663" s="49"/>
      <c r="F3663" s="49"/>
    </row>
    <row r="3664" spans="1:6" x14ac:dyDescent="0.25">
      <c r="A3664" s="131"/>
      <c r="B3664" s="137"/>
      <c r="C3664" s="137"/>
      <c r="D3664" s="45"/>
      <c r="E3664" s="49"/>
      <c r="F3664" s="49"/>
    </row>
    <row r="3665" spans="1:6" x14ac:dyDescent="0.25">
      <c r="A3665" s="131"/>
      <c r="B3665" s="137"/>
      <c r="C3665" s="137"/>
      <c r="D3665" s="45"/>
      <c r="E3665" s="49"/>
      <c r="F3665" s="49"/>
    </row>
    <row r="3666" spans="1:6" x14ac:dyDescent="0.25">
      <c r="A3666" s="131"/>
      <c r="B3666" s="137"/>
      <c r="C3666" s="137"/>
      <c r="D3666" s="45"/>
      <c r="E3666" s="49"/>
      <c r="F3666" s="49"/>
    </row>
    <row r="3667" spans="1:6" x14ac:dyDescent="0.25">
      <c r="A3667" s="131"/>
      <c r="B3667" s="137"/>
      <c r="C3667" s="137"/>
      <c r="D3667" s="45"/>
      <c r="E3667" s="49"/>
      <c r="F3667" s="49"/>
    </row>
    <row r="3668" spans="1:6" x14ac:dyDescent="0.25">
      <c r="A3668" s="131"/>
      <c r="B3668" s="137"/>
      <c r="C3668" s="137"/>
      <c r="D3668" s="45"/>
      <c r="E3668" s="49"/>
      <c r="F3668" s="49"/>
    </row>
    <row r="3669" spans="1:6" x14ac:dyDescent="0.25">
      <c r="A3669" s="131"/>
      <c r="B3669" s="137"/>
      <c r="C3669" s="137"/>
      <c r="D3669" s="45"/>
      <c r="E3669" s="49"/>
      <c r="F3669" s="49"/>
    </row>
    <row r="3670" spans="1:6" x14ac:dyDescent="0.25">
      <c r="A3670" s="131"/>
      <c r="B3670" s="137"/>
      <c r="C3670" s="137"/>
      <c r="D3670" s="45"/>
      <c r="E3670" s="49"/>
      <c r="F3670" s="49"/>
    </row>
    <row r="3671" spans="1:6" x14ac:dyDescent="0.25">
      <c r="A3671" s="131"/>
      <c r="B3671" s="137"/>
      <c r="C3671" s="137"/>
      <c r="D3671" s="45"/>
      <c r="E3671" s="49"/>
      <c r="F3671" s="49"/>
    </row>
    <row r="3672" spans="1:6" x14ac:dyDescent="0.25">
      <c r="A3672" s="131"/>
      <c r="B3672" s="137"/>
      <c r="C3672" s="137"/>
      <c r="D3672" s="45"/>
      <c r="E3672" s="49"/>
      <c r="F3672" s="49"/>
    </row>
    <row r="3673" spans="1:6" x14ac:dyDescent="0.25">
      <c r="A3673" s="131"/>
      <c r="B3673" s="137"/>
      <c r="C3673" s="137"/>
      <c r="D3673" s="45"/>
      <c r="E3673" s="49"/>
      <c r="F3673" s="49"/>
    </row>
    <row r="3674" spans="1:6" x14ac:dyDescent="0.25">
      <c r="A3674" s="131"/>
      <c r="B3674" s="137"/>
      <c r="C3674" s="137"/>
      <c r="D3674" s="45"/>
      <c r="E3674" s="49"/>
      <c r="F3674" s="49"/>
    </row>
    <row r="3675" spans="1:6" x14ac:dyDescent="0.25">
      <c r="A3675" s="131"/>
      <c r="B3675" s="137"/>
      <c r="C3675" s="137"/>
      <c r="D3675" s="45"/>
      <c r="E3675" s="49"/>
      <c r="F3675" s="49"/>
    </row>
    <row r="3676" spans="1:6" x14ac:dyDescent="0.25">
      <c r="A3676" s="131"/>
      <c r="B3676" s="137"/>
      <c r="C3676" s="137"/>
      <c r="D3676" s="45"/>
      <c r="E3676" s="49"/>
      <c r="F3676" s="49"/>
    </row>
    <row r="3677" spans="1:6" x14ac:dyDescent="0.25">
      <c r="A3677" s="131"/>
      <c r="B3677" s="137"/>
      <c r="C3677" s="137"/>
      <c r="D3677" s="45"/>
      <c r="E3677" s="49"/>
      <c r="F3677" s="49"/>
    </row>
    <row r="3678" spans="1:6" x14ac:dyDescent="0.25">
      <c r="A3678" s="131"/>
      <c r="B3678" s="137"/>
      <c r="C3678" s="137"/>
      <c r="D3678" s="45"/>
      <c r="E3678" s="49"/>
      <c r="F3678" s="49"/>
    </row>
    <row r="3679" spans="1:6" x14ac:dyDescent="0.25">
      <c r="A3679" s="131"/>
      <c r="B3679" s="137"/>
      <c r="C3679" s="137"/>
      <c r="D3679" s="45"/>
      <c r="E3679" s="49"/>
      <c r="F3679" s="49"/>
    </row>
    <row r="3680" spans="1:6" x14ac:dyDescent="0.25">
      <c r="A3680" s="131"/>
      <c r="B3680" s="137"/>
      <c r="C3680" s="137"/>
      <c r="D3680" s="45"/>
      <c r="E3680" s="49"/>
      <c r="F3680" s="49"/>
    </row>
    <row r="3681" spans="1:6" x14ac:dyDescent="0.25">
      <c r="A3681" s="131"/>
      <c r="B3681" s="137"/>
      <c r="C3681" s="137"/>
      <c r="D3681" s="45"/>
      <c r="E3681" s="49"/>
      <c r="F3681" s="49"/>
    </row>
    <row r="3682" spans="1:6" x14ac:dyDescent="0.25">
      <c r="A3682" s="131"/>
      <c r="B3682" s="137"/>
      <c r="C3682" s="137"/>
      <c r="D3682" s="45"/>
      <c r="E3682" s="49"/>
      <c r="F3682" s="49"/>
    </row>
    <row r="3683" spans="1:6" x14ac:dyDescent="0.25">
      <c r="A3683" s="131"/>
      <c r="B3683" s="137"/>
      <c r="C3683" s="137"/>
      <c r="D3683" s="45"/>
      <c r="E3683" s="49"/>
      <c r="F3683" s="49"/>
    </row>
    <row r="3684" spans="1:6" x14ac:dyDescent="0.25">
      <c r="A3684" s="131"/>
      <c r="B3684" s="137"/>
      <c r="C3684" s="137"/>
      <c r="D3684" s="45"/>
      <c r="E3684" s="49"/>
      <c r="F3684" s="49"/>
    </row>
    <row r="3685" spans="1:6" x14ac:dyDescent="0.25">
      <c r="A3685" s="131"/>
      <c r="B3685" s="137"/>
      <c r="C3685" s="137"/>
      <c r="D3685" s="45"/>
      <c r="E3685" s="49"/>
      <c r="F3685" s="49"/>
    </row>
    <row r="3686" spans="1:6" x14ac:dyDescent="0.25">
      <c r="A3686" s="131"/>
      <c r="B3686" s="137"/>
      <c r="C3686" s="137"/>
      <c r="D3686" s="45"/>
      <c r="E3686" s="49"/>
      <c r="F3686" s="49"/>
    </row>
    <row r="3687" spans="1:6" x14ac:dyDescent="0.25">
      <c r="A3687" s="131"/>
      <c r="B3687" s="137"/>
      <c r="C3687" s="137"/>
      <c r="D3687" s="45"/>
      <c r="E3687" s="49"/>
      <c r="F3687" s="49"/>
    </row>
    <row r="3688" spans="1:6" x14ac:dyDescent="0.25">
      <c r="A3688" s="131"/>
      <c r="B3688" s="137"/>
      <c r="C3688" s="137"/>
      <c r="D3688" s="45"/>
      <c r="E3688" s="49"/>
      <c r="F3688" s="49"/>
    </row>
    <row r="3689" spans="1:6" x14ac:dyDescent="0.25">
      <c r="A3689" s="131"/>
      <c r="B3689" s="137"/>
      <c r="C3689" s="137"/>
      <c r="D3689" s="45"/>
      <c r="E3689" s="49"/>
      <c r="F3689" s="49"/>
    </row>
    <row r="3690" spans="1:6" x14ac:dyDescent="0.25">
      <c r="A3690" s="131"/>
      <c r="B3690" s="137"/>
      <c r="C3690" s="137"/>
      <c r="D3690" s="45"/>
      <c r="E3690" s="49"/>
      <c r="F3690" s="49"/>
    </row>
    <row r="3691" spans="1:6" x14ac:dyDescent="0.25">
      <c r="A3691" s="131"/>
      <c r="B3691" s="137"/>
      <c r="C3691" s="137"/>
      <c r="D3691" s="45"/>
      <c r="E3691" s="49"/>
      <c r="F3691" s="49"/>
    </row>
    <row r="3692" spans="1:6" x14ac:dyDescent="0.25">
      <c r="A3692" s="131"/>
      <c r="B3692" s="137"/>
      <c r="C3692" s="137"/>
      <c r="D3692" s="45"/>
      <c r="E3692" s="49"/>
      <c r="F3692" s="49"/>
    </row>
    <row r="3693" spans="1:6" x14ac:dyDescent="0.25">
      <c r="A3693" s="131"/>
      <c r="B3693" s="137"/>
      <c r="C3693" s="137"/>
      <c r="D3693" s="45"/>
      <c r="E3693" s="49"/>
      <c r="F3693" s="49"/>
    </row>
    <row r="3694" spans="1:6" x14ac:dyDescent="0.25">
      <c r="A3694" s="131"/>
      <c r="B3694" s="137"/>
      <c r="C3694" s="137"/>
      <c r="D3694" s="45"/>
      <c r="E3694" s="49"/>
      <c r="F3694" s="49"/>
    </row>
    <row r="3695" spans="1:6" x14ac:dyDescent="0.25">
      <c r="A3695" s="131"/>
      <c r="B3695" s="137"/>
      <c r="C3695" s="137"/>
      <c r="D3695" s="45"/>
      <c r="E3695" s="49"/>
      <c r="F3695" s="49"/>
    </row>
    <row r="3696" spans="1:6" x14ac:dyDescent="0.25">
      <c r="A3696" s="131"/>
      <c r="B3696" s="137"/>
      <c r="C3696" s="137"/>
      <c r="D3696" s="45"/>
      <c r="E3696" s="49"/>
      <c r="F3696" s="49"/>
    </row>
    <row r="3697" spans="1:6" x14ac:dyDescent="0.25">
      <c r="A3697" s="131"/>
      <c r="B3697" s="137"/>
      <c r="C3697" s="137"/>
      <c r="D3697" s="45"/>
      <c r="E3697" s="49"/>
      <c r="F3697" s="49"/>
    </row>
    <row r="3698" spans="1:6" x14ac:dyDescent="0.25">
      <c r="A3698" s="131"/>
      <c r="B3698" s="137"/>
      <c r="C3698" s="137"/>
      <c r="D3698" s="45"/>
      <c r="E3698" s="49"/>
      <c r="F3698" s="49"/>
    </row>
    <row r="3699" spans="1:6" x14ac:dyDescent="0.25">
      <c r="A3699" s="131"/>
      <c r="B3699" s="137"/>
      <c r="C3699" s="137"/>
      <c r="D3699" s="45"/>
      <c r="E3699" s="49"/>
      <c r="F3699" s="49"/>
    </row>
    <row r="3700" spans="1:6" x14ac:dyDescent="0.25">
      <c r="A3700" s="131"/>
      <c r="B3700" s="137"/>
      <c r="C3700" s="137"/>
      <c r="D3700" s="45"/>
      <c r="E3700" s="49"/>
      <c r="F3700" s="49"/>
    </row>
    <row r="3701" spans="1:6" x14ac:dyDescent="0.25">
      <c r="A3701" s="131"/>
      <c r="B3701" s="137"/>
      <c r="C3701" s="137"/>
      <c r="D3701" s="45"/>
      <c r="E3701" s="49"/>
      <c r="F3701" s="49"/>
    </row>
    <row r="3702" spans="1:6" x14ac:dyDescent="0.25">
      <c r="A3702" s="131"/>
      <c r="B3702" s="137"/>
      <c r="C3702" s="137"/>
      <c r="D3702" s="45"/>
      <c r="E3702" s="49"/>
      <c r="F3702" s="49"/>
    </row>
    <row r="3703" spans="1:6" x14ac:dyDescent="0.25">
      <c r="A3703" s="131"/>
      <c r="B3703" s="137"/>
      <c r="C3703" s="137"/>
      <c r="D3703" s="45"/>
      <c r="E3703" s="49"/>
      <c r="F3703" s="49"/>
    </row>
    <row r="3704" spans="1:6" x14ac:dyDescent="0.25">
      <c r="A3704" s="131"/>
      <c r="B3704" s="137"/>
      <c r="C3704" s="137"/>
      <c r="D3704" s="45"/>
      <c r="E3704" s="49"/>
      <c r="F3704" s="49"/>
    </row>
    <row r="3705" spans="1:6" x14ac:dyDescent="0.25">
      <c r="A3705" s="131"/>
      <c r="B3705" s="137"/>
      <c r="C3705" s="137"/>
      <c r="D3705" s="45"/>
      <c r="E3705" s="49"/>
      <c r="F3705" s="49"/>
    </row>
    <row r="3706" spans="1:6" x14ac:dyDescent="0.25">
      <c r="A3706" s="131"/>
      <c r="B3706" s="137"/>
      <c r="C3706" s="137"/>
      <c r="D3706" s="45"/>
      <c r="E3706" s="49"/>
      <c r="F3706" s="49"/>
    </row>
    <row r="3707" spans="1:6" x14ac:dyDescent="0.25">
      <c r="A3707" s="131"/>
      <c r="B3707" s="137"/>
      <c r="C3707" s="137"/>
      <c r="D3707" s="45"/>
      <c r="E3707" s="49"/>
      <c r="F3707" s="49"/>
    </row>
    <row r="3708" spans="1:6" x14ac:dyDescent="0.25">
      <c r="A3708" s="131"/>
      <c r="B3708" s="137"/>
      <c r="C3708" s="137"/>
      <c r="D3708" s="45"/>
      <c r="E3708" s="49"/>
      <c r="F3708" s="49"/>
    </row>
    <row r="3709" spans="1:6" x14ac:dyDescent="0.25">
      <c r="A3709" s="131"/>
      <c r="B3709" s="137"/>
      <c r="C3709" s="137"/>
      <c r="D3709" s="45"/>
      <c r="E3709" s="49"/>
      <c r="F3709" s="49"/>
    </row>
    <row r="3710" spans="1:6" x14ac:dyDescent="0.25">
      <c r="A3710" s="131"/>
      <c r="B3710" s="137"/>
      <c r="C3710" s="137"/>
      <c r="D3710" s="45"/>
      <c r="E3710" s="49"/>
      <c r="F3710" s="49"/>
    </row>
    <row r="3711" spans="1:6" x14ac:dyDescent="0.25">
      <c r="A3711" s="131"/>
      <c r="B3711" s="137"/>
      <c r="C3711" s="137"/>
      <c r="D3711" s="45"/>
      <c r="E3711" s="49"/>
      <c r="F3711" s="49"/>
    </row>
    <row r="3712" spans="1:6" x14ac:dyDescent="0.25">
      <c r="A3712" s="131"/>
      <c r="B3712" s="137"/>
      <c r="C3712" s="137"/>
      <c r="D3712" s="45"/>
      <c r="E3712" s="49"/>
      <c r="F3712" s="49"/>
    </row>
    <row r="3713" spans="1:6" x14ac:dyDescent="0.25">
      <c r="A3713" s="131"/>
      <c r="B3713" s="137"/>
      <c r="C3713" s="137"/>
      <c r="D3713" s="45"/>
      <c r="E3713" s="49"/>
      <c r="F3713" s="49"/>
    </row>
    <row r="3714" spans="1:6" x14ac:dyDescent="0.25">
      <c r="A3714" s="131"/>
      <c r="B3714" s="137"/>
      <c r="C3714" s="137"/>
      <c r="D3714" s="45"/>
      <c r="E3714" s="49"/>
      <c r="F3714" s="49"/>
    </row>
    <row r="3715" spans="1:6" x14ac:dyDescent="0.25">
      <c r="A3715" s="131"/>
      <c r="B3715" s="137"/>
      <c r="C3715" s="137"/>
      <c r="D3715" s="45"/>
      <c r="E3715" s="49"/>
      <c r="F3715" s="49"/>
    </row>
    <row r="3716" spans="1:6" x14ac:dyDescent="0.25">
      <c r="A3716" s="131"/>
      <c r="B3716" s="137"/>
      <c r="C3716" s="137"/>
      <c r="D3716" s="45"/>
      <c r="E3716" s="49"/>
      <c r="F3716" s="49"/>
    </row>
    <row r="3717" spans="1:6" x14ac:dyDescent="0.25">
      <c r="A3717" s="131"/>
      <c r="B3717" s="137"/>
      <c r="C3717" s="137"/>
      <c r="D3717" s="45"/>
      <c r="E3717" s="49"/>
      <c r="F3717" s="49"/>
    </row>
    <row r="3718" spans="1:6" x14ac:dyDescent="0.25">
      <c r="A3718" s="131"/>
      <c r="B3718" s="137"/>
      <c r="C3718" s="137"/>
      <c r="D3718" s="45"/>
      <c r="E3718" s="49"/>
      <c r="F3718" s="49"/>
    </row>
    <row r="3719" spans="1:6" x14ac:dyDescent="0.25">
      <c r="A3719" s="131"/>
      <c r="B3719" s="137"/>
      <c r="C3719" s="137"/>
      <c r="D3719" s="45"/>
      <c r="E3719" s="49"/>
      <c r="F3719" s="49"/>
    </row>
    <row r="3720" spans="1:6" x14ac:dyDescent="0.25">
      <c r="A3720" s="131"/>
      <c r="B3720" s="137"/>
      <c r="C3720" s="137"/>
      <c r="D3720" s="45"/>
      <c r="E3720" s="49"/>
      <c r="F3720" s="49"/>
    </row>
    <row r="3721" spans="1:6" x14ac:dyDescent="0.25">
      <c r="A3721" s="131"/>
      <c r="B3721" s="137"/>
      <c r="C3721" s="137"/>
      <c r="D3721" s="45"/>
      <c r="E3721" s="49"/>
      <c r="F3721" s="49"/>
    </row>
    <row r="3722" spans="1:6" x14ac:dyDescent="0.25">
      <c r="A3722" s="131"/>
      <c r="B3722" s="137"/>
      <c r="C3722" s="137"/>
      <c r="D3722" s="45"/>
      <c r="E3722" s="49"/>
      <c r="F3722" s="49"/>
    </row>
    <row r="3723" spans="1:6" x14ac:dyDescent="0.25">
      <c r="A3723" s="131"/>
      <c r="B3723" s="137"/>
      <c r="C3723" s="137"/>
      <c r="D3723" s="45"/>
      <c r="E3723" s="49"/>
      <c r="F3723" s="49"/>
    </row>
    <row r="3724" spans="1:6" x14ac:dyDescent="0.25">
      <c r="A3724" s="131"/>
      <c r="B3724" s="137"/>
      <c r="C3724" s="137"/>
      <c r="D3724" s="45"/>
      <c r="E3724" s="49"/>
      <c r="F3724" s="49"/>
    </row>
    <row r="3725" spans="1:6" x14ac:dyDescent="0.25">
      <c r="A3725" s="131"/>
      <c r="B3725" s="137"/>
      <c r="C3725" s="137"/>
      <c r="D3725" s="45"/>
      <c r="E3725" s="49"/>
      <c r="F3725" s="49"/>
    </row>
    <row r="3726" spans="1:6" x14ac:dyDescent="0.25">
      <c r="A3726" s="131"/>
      <c r="B3726" s="137"/>
      <c r="C3726" s="137"/>
      <c r="D3726" s="45"/>
      <c r="E3726" s="49"/>
      <c r="F3726" s="49"/>
    </row>
    <row r="3727" spans="1:6" x14ac:dyDescent="0.25">
      <c r="A3727" s="131"/>
      <c r="B3727" s="137"/>
      <c r="C3727" s="137"/>
      <c r="D3727" s="45"/>
      <c r="E3727" s="49"/>
      <c r="F3727" s="49"/>
    </row>
    <row r="3728" spans="1:6" x14ac:dyDescent="0.25">
      <c r="A3728" s="131"/>
      <c r="B3728" s="137"/>
      <c r="C3728" s="137"/>
      <c r="D3728" s="45"/>
      <c r="E3728" s="49"/>
      <c r="F3728" s="49"/>
    </row>
    <row r="3729" spans="1:6" x14ac:dyDescent="0.25">
      <c r="A3729" s="131"/>
      <c r="B3729" s="137"/>
      <c r="C3729" s="137"/>
      <c r="D3729" s="45"/>
      <c r="E3729" s="49"/>
      <c r="F3729" s="49"/>
    </row>
    <row r="3730" spans="1:6" x14ac:dyDescent="0.25">
      <c r="A3730" s="131"/>
      <c r="B3730" s="137"/>
      <c r="C3730" s="137"/>
      <c r="D3730" s="45"/>
      <c r="E3730" s="49"/>
      <c r="F3730" s="49"/>
    </row>
    <row r="3731" spans="1:6" x14ac:dyDescent="0.25">
      <c r="A3731" s="131"/>
      <c r="B3731" s="137"/>
      <c r="C3731" s="137"/>
      <c r="D3731" s="45"/>
      <c r="E3731" s="49"/>
      <c r="F3731" s="49"/>
    </row>
    <row r="3732" spans="1:6" x14ac:dyDescent="0.25">
      <c r="A3732" s="131"/>
      <c r="B3732" s="137"/>
      <c r="C3732" s="137"/>
      <c r="D3732" s="45"/>
      <c r="E3732" s="49"/>
      <c r="F3732" s="49"/>
    </row>
    <row r="3733" spans="1:6" x14ac:dyDescent="0.25">
      <c r="A3733" s="131"/>
      <c r="B3733" s="137"/>
      <c r="C3733" s="137"/>
      <c r="D3733" s="45"/>
      <c r="E3733" s="49"/>
      <c r="F3733" s="49"/>
    </row>
    <row r="3734" spans="1:6" x14ac:dyDescent="0.25">
      <c r="A3734" s="131"/>
      <c r="B3734" s="137"/>
      <c r="C3734" s="137"/>
      <c r="D3734" s="45"/>
      <c r="E3734" s="49"/>
      <c r="F3734" s="49"/>
    </row>
    <row r="3735" spans="1:6" x14ac:dyDescent="0.25">
      <c r="A3735" s="131"/>
      <c r="B3735" s="137"/>
      <c r="C3735" s="137"/>
      <c r="D3735" s="45"/>
      <c r="E3735" s="49"/>
      <c r="F3735" s="49"/>
    </row>
    <row r="3736" spans="1:6" x14ac:dyDescent="0.25">
      <c r="A3736" s="131"/>
      <c r="B3736" s="137"/>
      <c r="C3736" s="137"/>
      <c r="D3736" s="45"/>
      <c r="E3736" s="49"/>
      <c r="F3736" s="49"/>
    </row>
    <row r="3737" spans="1:6" x14ac:dyDescent="0.25">
      <c r="A3737" s="131"/>
      <c r="B3737" s="137"/>
      <c r="C3737" s="137"/>
      <c r="D3737" s="45"/>
      <c r="E3737" s="49"/>
      <c r="F3737" s="49"/>
    </row>
    <row r="3738" spans="1:6" x14ac:dyDescent="0.25">
      <c r="A3738" s="131"/>
      <c r="B3738" s="137"/>
      <c r="C3738" s="137"/>
      <c r="D3738" s="45"/>
      <c r="E3738" s="49"/>
      <c r="F3738" s="49"/>
    </row>
    <row r="3739" spans="1:6" x14ac:dyDescent="0.25">
      <c r="A3739" s="131"/>
      <c r="B3739" s="137"/>
      <c r="C3739" s="137"/>
      <c r="D3739" s="45"/>
      <c r="E3739" s="49"/>
      <c r="F3739" s="49"/>
    </row>
    <row r="3740" spans="1:6" x14ac:dyDescent="0.25">
      <c r="A3740" s="131"/>
      <c r="B3740" s="137"/>
      <c r="C3740" s="137"/>
      <c r="D3740" s="45"/>
      <c r="E3740" s="49"/>
      <c r="F3740" s="49"/>
    </row>
    <row r="3741" spans="1:6" x14ac:dyDescent="0.25">
      <c r="A3741" s="131"/>
      <c r="B3741" s="137"/>
      <c r="C3741" s="137"/>
      <c r="D3741" s="45"/>
      <c r="E3741" s="49"/>
      <c r="F3741" s="49"/>
    </row>
    <row r="3742" spans="1:6" x14ac:dyDescent="0.25">
      <c r="A3742" s="131"/>
      <c r="B3742" s="137"/>
      <c r="C3742" s="137"/>
      <c r="D3742" s="45"/>
      <c r="E3742" s="49"/>
      <c r="F3742" s="49"/>
    </row>
    <row r="3743" spans="1:6" x14ac:dyDescent="0.25">
      <c r="A3743" s="131"/>
      <c r="B3743" s="137"/>
      <c r="C3743" s="137"/>
      <c r="D3743" s="45"/>
      <c r="E3743" s="49"/>
      <c r="F3743" s="49"/>
    </row>
    <row r="3744" spans="1:6" x14ac:dyDescent="0.25">
      <c r="A3744" s="131"/>
      <c r="B3744" s="137"/>
      <c r="C3744" s="137"/>
      <c r="D3744" s="45"/>
      <c r="E3744" s="49"/>
      <c r="F3744" s="49"/>
    </row>
    <row r="3745" spans="1:6" x14ac:dyDescent="0.25">
      <c r="A3745" s="131"/>
      <c r="B3745" s="137"/>
      <c r="C3745" s="137"/>
      <c r="D3745" s="45"/>
      <c r="E3745" s="49"/>
      <c r="F3745" s="49"/>
    </row>
    <row r="3746" spans="1:6" x14ac:dyDescent="0.25">
      <c r="A3746" s="131"/>
      <c r="B3746" s="137"/>
      <c r="C3746" s="137"/>
      <c r="D3746" s="45"/>
      <c r="E3746" s="49"/>
      <c r="F3746" s="49"/>
    </row>
    <row r="3747" spans="1:6" x14ac:dyDescent="0.25">
      <c r="A3747" s="131"/>
      <c r="B3747" s="137"/>
      <c r="C3747" s="137"/>
      <c r="D3747" s="45"/>
      <c r="E3747" s="49"/>
      <c r="F3747" s="49"/>
    </row>
    <row r="3748" spans="1:6" x14ac:dyDescent="0.25">
      <c r="A3748" s="131"/>
      <c r="B3748" s="137"/>
      <c r="C3748" s="137"/>
      <c r="D3748" s="45"/>
      <c r="E3748" s="49"/>
      <c r="F3748" s="49"/>
    </row>
    <row r="3749" spans="1:6" x14ac:dyDescent="0.25">
      <c r="A3749" s="131"/>
      <c r="B3749" s="137"/>
      <c r="C3749" s="137"/>
      <c r="D3749" s="45"/>
      <c r="E3749" s="49"/>
      <c r="F3749" s="49"/>
    </row>
    <row r="3750" spans="1:6" x14ac:dyDescent="0.25">
      <c r="A3750" s="131"/>
      <c r="B3750" s="137"/>
      <c r="C3750" s="137"/>
      <c r="D3750" s="45"/>
      <c r="E3750" s="49"/>
      <c r="F3750" s="49"/>
    </row>
    <row r="3751" spans="1:6" x14ac:dyDescent="0.25">
      <c r="A3751" s="131"/>
      <c r="B3751" s="137"/>
      <c r="C3751" s="137"/>
      <c r="D3751" s="45"/>
      <c r="E3751" s="49"/>
      <c r="F3751" s="49"/>
    </row>
    <row r="3752" spans="1:6" x14ac:dyDescent="0.25">
      <c r="A3752" s="131"/>
      <c r="B3752" s="137"/>
      <c r="C3752" s="137"/>
      <c r="D3752" s="45"/>
      <c r="E3752" s="49"/>
      <c r="F3752" s="49"/>
    </row>
    <row r="3753" spans="1:6" x14ac:dyDescent="0.25">
      <c r="A3753" s="131"/>
      <c r="B3753" s="137"/>
      <c r="C3753" s="137"/>
      <c r="D3753" s="45"/>
      <c r="E3753" s="49"/>
      <c r="F3753" s="49"/>
    </row>
    <row r="3754" spans="1:6" x14ac:dyDescent="0.25">
      <c r="A3754" s="131"/>
      <c r="B3754" s="137"/>
      <c r="C3754" s="137"/>
      <c r="D3754" s="45"/>
      <c r="E3754" s="49"/>
      <c r="F3754" s="49"/>
    </row>
    <row r="3755" spans="1:6" x14ac:dyDescent="0.25">
      <c r="A3755" s="131"/>
      <c r="B3755" s="137"/>
      <c r="C3755" s="137"/>
      <c r="D3755" s="45"/>
      <c r="E3755" s="49"/>
      <c r="F3755" s="49"/>
    </row>
    <row r="3756" spans="1:6" x14ac:dyDescent="0.25">
      <c r="A3756" s="131"/>
      <c r="B3756" s="137"/>
      <c r="C3756" s="137"/>
      <c r="D3756" s="45"/>
      <c r="E3756" s="49"/>
      <c r="F3756" s="49"/>
    </row>
    <row r="3757" spans="1:6" x14ac:dyDescent="0.25">
      <c r="A3757" s="131"/>
      <c r="B3757" s="137"/>
      <c r="C3757" s="137"/>
      <c r="D3757" s="45"/>
      <c r="E3757" s="49"/>
      <c r="F3757" s="49"/>
    </row>
    <row r="3758" spans="1:6" x14ac:dyDescent="0.25">
      <c r="A3758" s="131"/>
      <c r="B3758" s="137"/>
      <c r="C3758" s="137"/>
      <c r="D3758" s="45"/>
      <c r="E3758" s="49"/>
      <c r="F3758" s="49"/>
    </row>
    <row r="3759" spans="1:6" x14ac:dyDescent="0.25">
      <c r="A3759" s="131"/>
      <c r="B3759" s="137"/>
      <c r="C3759" s="137"/>
      <c r="D3759" s="45"/>
      <c r="E3759" s="49"/>
      <c r="F3759" s="49"/>
    </row>
    <row r="3760" spans="1:6" x14ac:dyDescent="0.25">
      <c r="A3760" s="131"/>
      <c r="B3760" s="137"/>
      <c r="C3760" s="137"/>
      <c r="D3760" s="45"/>
      <c r="E3760" s="49"/>
      <c r="F3760" s="49"/>
    </row>
    <row r="3761" spans="1:6" x14ac:dyDescent="0.25">
      <c r="A3761" s="131"/>
      <c r="B3761" s="137"/>
      <c r="C3761" s="137"/>
      <c r="D3761" s="45"/>
      <c r="E3761" s="49"/>
      <c r="F3761" s="49"/>
    </row>
    <row r="3762" spans="1:6" x14ac:dyDescent="0.25">
      <c r="A3762" s="131"/>
      <c r="B3762" s="137"/>
      <c r="C3762" s="137"/>
      <c r="D3762" s="45"/>
      <c r="E3762" s="49"/>
      <c r="F3762" s="49"/>
    </row>
    <row r="3763" spans="1:6" x14ac:dyDescent="0.25">
      <c r="A3763" s="131"/>
      <c r="B3763" s="137"/>
      <c r="C3763" s="137"/>
      <c r="D3763" s="45"/>
      <c r="E3763" s="49"/>
      <c r="F3763" s="49"/>
    </row>
    <row r="3764" spans="1:6" x14ac:dyDescent="0.25">
      <c r="A3764" s="131"/>
      <c r="B3764" s="137"/>
      <c r="C3764" s="137"/>
      <c r="D3764" s="45"/>
      <c r="E3764" s="49"/>
      <c r="F3764" s="49"/>
    </row>
    <row r="3765" spans="1:6" x14ac:dyDescent="0.25">
      <c r="A3765" s="131"/>
      <c r="B3765" s="137"/>
      <c r="C3765" s="137"/>
      <c r="D3765" s="45"/>
      <c r="E3765" s="49"/>
      <c r="F3765" s="49"/>
    </row>
    <row r="3766" spans="1:6" x14ac:dyDescent="0.25">
      <c r="A3766" s="131"/>
      <c r="B3766" s="137"/>
      <c r="C3766" s="137"/>
      <c r="D3766" s="45"/>
      <c r="E3766" s="49"/>
      <c r="F3766" s="49"/>
    </row>
    <row r="3767" spans="1:6" x14ac:dyDescent="0.25">
      <c r="A3767" s="131"/>
      <c r="B3767" s="137"/>
      <c r="C3767" s="137"/>
      <c r="D3767" s="45"/>
      <c r="E3767" s="49"/>
      <c r="F3767" s="49"/>
    </row>
    <row r="3768" spans="1:6" x14ac:dyDescent="0.25">
      <c r="A3768" s="131"/>
      <c r="B3768" s="137"/>
      <c r="C3768" s="137"/>
      <c r="D3768" s="45"/>
      <c r="E3768" s="49"/>
      <c r="F3768" s="49"/>
    </row>
    <row r="3769" spans="1:6" x14ac:dyDescent="0.25">
      <c r="A3769" s="131"/>
      <c r="B3769" s="137"/>
      <c r="C3769" s="137"/>
      <c r="D3769" s="45"/>
      <c r="E3769" s="49"/>
      <c r="F3769" s="49"/>
    </row>
    <row r="3770" spans="1:6" x14ac:dyDescent="0.25">
      <c r="A3770" s="131"/>
      <c r="B3770" s="137"/>
      <c r="C3770" s="137"/>
      <c r="D3770" s="45"/>
      <c r="E3770" s="49"/>
      <c r="F3770" s="49"/>
    </row>
    <row r="3771" spans="1:6" x14ac:dyDescent="0.25">
      <c r="A3771" s="131"/>
      <c r="B3771" s="137"/>
      <c r="C3771" s="137"/>
      <c r="D3771" s="45"/>
      <c r="E3771" s="49"/>
      <c r="F3771" s="49"/>
    </row>
    <row r="3772" spans="1:6" x14ac:dyDescent="0.25">
      <c r="A3772" s="131"/>
      <c r="B3772" s="137"/>
      <c r="C3772" s="137"/>
      <c r="D3772" s="45"/>
      <c r="E3772" s="49"/>
      <c r="F3772" s="49"/>
    </row>
    <row r="3773" spans="1:6" x14ac:dyDescent="0.25">
      <c r="A3773" s="131"/>
      <c r="B3773" s="137"/>
      <c r="C3773" s="137"/>
      <c r="D3773" s="45"/>
      <c r="E3773" s="49"/>
      <c r="F3773" s="49"/>
    </row>
    <row r="3774" spans="1:6" x14ac:dyDescent="0.25">
      <c r="A3774" s="131"/>
      <c r="B3774" s="137"/>
      <c r="C3774" s="137"/>
      <c r="D3774" s="45"/>
      <c r="E3774" s="49"/>
      <c r="F3774" s="49"/>
    </row>
    <row r="3775" spans="1:6" x14ac:dyDescent="0.25">
      <c r="A3775" s="131"/>
      <c r="B3775" s="137"/>
      <c r="C3775" s="137"/>
      <c r="D3775" s="45"/>
      <c r="E3775" s="49"/>
      <c r="F3775" s="49"/>
    </row>
    <row r="3776" spans="1:6" x14ac:dyDescent="0.25">
      <c r="A3776" s="131"/>
      <c r="B3776" s="137"/>
      <c r="C3776" s="137"/>
      <c r="D3776" s="45"/>
      <c r="E3776" s="49"/>
      <c r="F3776" s="49"/>
    </row>
    <row r="3777" spans="1:6" x14ac:dyDescent="0.25">
      <c r="A3777" s="131"/>
      <c r="B3777" s="137"/>
      <c r="C3777" s="137"/>
      <c r="D3777" s="45"/>
      <c r="E3777" s="49"/>
      <c r="F3777" s="49"/>
    </row>
    <row r="3778" spans="1:6" x14ac:dyDescent="0.25">
      <c r="A3778" s="131"/>
      <c r="B3778" s="137"/>
      <c r="C3778" s="137"/>
      <c r="D3778" s="45"/>
      <c r="E3778" s="49"/>
      <c r="F3778" s="49"/>
    </row>
    <row r="3779" spans="1:6" x14ac:dyDescent="0.25">
      <c r="A3779" s="131"/>
      <c r="B3779" s="137"/>
      <c r="C3779" s="137"/>
      <c r="D3779" s="45"/>
      <c r="E3779" s="49"/>
      <c r="F3779" s="49"/>
    </row>
    <row r="3780" spans="1:6" x14ac:dyDescent="0.25">
      <c r="A3780" s="131"/>
      <c r="B3780" s="137"/>
      <c r="C3780" s="137"/>
      <c r="D3780" s="45"/>
      <c r="E3780" s="49"/>
      <c r="F3780" s="49"/>
    </row>
    <row r="3781" spans="1:6" x14ac:dyDescent="0.25">
      <c r="A3781" s="131"/>
      <c r="B3781" s="137"/>
      <c r="C3781" s="137"/>
      <c r="D3781" s="45"/>
      <c r="E3781" s="49"/>
      <c r="F3781" s="49"/>
    </row>
    <row r="3782" spans="1:6" x14ac:dyDescent="0.25">
      <c r="A3782" s="131"/>
      <c r="B3782" s="137"/>
      <c r="C3782" s="137"/>
      <c r="D3782" s="45"/>
      <c r="E3782" s="49"/>
      <c r="F3782" s="49"/>
    </row>
    <row r="3783" spans="1:6" x14ac:dyDescent="0.25">
      <c r="A3783" s="131"/>
      <c r="B3783" s="137"/>
      <c r="C3783" s="137"/>
      <c r="D3783" s="45"/>
      <c r="E3783" s="49"/>
      <c r="F3783" s="49"/>
    </row>
    <row r="3784" spans="1:6" x14ac:dyDescent="0.25">
      <c r="A3784" s="131"/>
      <c r="B3784" s="137"/>
      <c r="C3784" s="137"/>
      <c r="D3784" s="45"/>
      <c r="E3784" s="49"/>
      <c r="F3784" s="49"/>
    </row>
    <row r="3785" spans="1:6" x14ac:dyDescent="0.25">
      <c r="A3785" s="131"/>
      <c r="B3785" s="137"/>
      <c r="C3785" s="137"/>
      <c r="D3785" s="45"/>
      <c r="E3785" s="49"/>
      <c r="F3785" s="49"/>
    </row>
    <row r="3786" spans="1:6" x14ac:dyDescent="0.25">
      <c r="A3786" s="131"/>
      <c r="B3786" s="137"/>
      <c r="C3786" s="137"/>
      <c r="D3786" s="45"/>
      <c r="E3786" s="49"/>
      <c r="F3786" s="49"/>
    </row>
    <row r="3787" spans="1:6" x14ac:dyDescent="0.25">
      <c r="A3787" s="131"/>
      <c r="B3787" s="137"/>
      <c r="C3787" s="137"/>
      <c r="D3787" s="45"/>
      <c r="E3787" s="49"/>
      <c r="F3787" s="49"/>
    </row>
    <row r="3788" spans="1:6" x14ac:dyDescent="0.25">
      <c r="A3788" s="131"/>
      <c r="B3788" s="137"/>
      <c r="C3788" s="137"/>
      <c r="D3788" s="45"/>
      <c r="E3788" s="49"/>
      <c r="F3788" s="49"/>
    </row>
    <row r="3789" spans="1:6" x14ac:dyDescent="0.25">
      <c r="A3789" s="131"/>
      <c r="B3789" s="137"/>
      <c r="C3789" s="137"/>
      <c r="D3789" s="45"/>
      <c r="E3789" s="49"/>
      <c r="F3789" s="49"/>
    </row>
    <row r="3790" spans="1:6" x14ac:dyDescent="0.25">
      <c r="A3790" s="131"/>
      <c r="B3790" s="137"/>
      <c r="C3790" s="137"/>
      <c r="D3790" s="45"/>
      <c r="E3790" s="49"/>
      <c r="F3790" s="49"/>
    </row>
    <row r="3791" spans="1:6" x14ac:dyDescent="0.25">
      <c r="A3791" s="131"/>
      <c r="B3791" s="137"/>
      <c r="C3791" s="137"/>
      <c r="D3791" s="45"/>
      <c r="E3791" s="49"/>
      <c r="F3791" s="49"/>
    </row>
    <row r="3792" spans="1:6" x14ac:dyDescent="0.25">
      <c r="A3792" s="131"/>
      <c r="B3792" s="137"/>
      <c r="C3792" s="137"/>
      <c r="D3792" s="45"/>
      <c r="E3792" s="49"/>
      <c r="F3792" s="49"/>
    </row>
    <row r="3793" spans="1:6" x14ac:dyDescent="0.25">
      <c r="A3793" s="131"/>
      <c r="B3793" s="137"/>
      <c r="C3793" s="137"/>
      <c r="D3793" s="45"/>
      <c r="E3793" s="49"/>
      <c r="F3793" s="49"/>
    </row>
    <row r="3794" spans="1:6" x14ac:dyDescent="0.25">
      <c r="A3794" s="131"/>
      <c r="B3794" s="137"/>
      <c r="C3794" s="137"/>
      <c r="D3794" s="45"/>
      <c r="E3794" s="49"/>
      <c r="F3794" s="49"/>
    </row>
    <row r="3795" spans="1:6" x14ac:dyDescent="0.25">
      <c r="A3795" s="131"/>
      <c r="B3795" s="137"/>
      <c r="C3795" s="137"/>
      <c r="D3795" s="45"/>
      <c r="E3795" s="49"/>
      <c r="F3795" s="49"/>
    </row>
    <row r="3796" spans="1:6" x14ac:dyDescent="0.25">
      <c r="A3796" s="131"/>
      <c r="B3796" s="137"/>
      <c r="C3796" s="137"/>
      <c r="D3796" s="45"/>
      <c r="E3796" s="49"/>
      <c r="F3796" s="49"/>
    </row>
    <row r="3797" spans="1:6" x14ac:dyDescent="0.25">
      <c r="A3797" s="131"/>
      <c r="B3797" s="137"/>
      <c r="C3797" s="137"/>
      <c r="D3797" s="45"/>
      <c r="E3797" s="49"/>
      <c r="F3797" s="49"/>
    </row>
    <row r="3798" spans="1:6" x14ac:dyDescent="0.25">
      <c r="A3798" s="131"/>
      <c r="B3798" s="137"/>
      <c r="C3798" s="137"/>
      <c r="D3798" s="45"/>
      <c r="E3798" s="49"/>
      <c r="F3798" s="49"/>
    </row>
    <row r="3799" spans="1:6" x14ac:dyDescent="0.25">
      <c r="A3799" s="131"/>
      <c r="B3799" s="137"/>
      <c r="C3799" s="137"/>
      <c r="D3799" s="45"/>
      <c r="E3799" s="49"/>
      <c r="F3799" s="49"/>
    </row>
    <row r="3800" spans="1:6" x14ac:dyDescent="0.25">
      <c r="A3800" s="131"/>
      <c r="B3800" s="137"/>
      <c r="C3800" s="137"/>
      <c r="D3800" s="45"/>
      <c r="E3800" s="49"/>
      <c r="F3800" s="49"/>
    </row>
    <row r="3801" spans="1:6" x14ac:dyDescent="0.25">
      <c r="A3801" s="131"/>
      <c r="B3801" s="137"/>
      <c r="C3801" s="137"/>
      <c r="D3801" s="45"/>
      <c r="E3801" s="49"/>
      <c r="F3801" s="49"/>
    </row>
    <row r="3802" spans="1:6" x14ac:dyDescent="0.25">
      <c r="A3802" s="131"/>
      <c r="B3802" s="137"/>
      <c r="C3802" s="137"/>
      <c r="D3802" s="45"/>
      <c r="E3802" s="49"/>
      <c r="F3802" s="49"/>
    </row>
    <row r="3803" spans="1:6" x14ac:dyDescent="0.25">
      <c r="A3803" s="131"/>
      <c r="B3803" s="137"/>
      <c r="C3803" s="137"/>
      <c r="D3803" s="45"/>
      <c r="E3803" s="49"/>
      <c r="F3803" s="49"/>
    </row>
    <row r="3804" spans="1:6" x14ac:dyDescent="0.25">
      <c r="A3804" s="131"/>
      <c r="B3804" s="137"/>
      <c r="C3804" s="137"/>
      <c r="D3804" s="45"/>
      <c r="E3804" s="49"/>
      <c r="F3804" s="49"/>
    </row>
    <row r="3805" spans="1:6" x14ac:dyDescent="0.25">
      <c r="A3805" s="131"/>
      <c r="B3805" s="137"/>
      <c r="C3805" s="137"/>
      <c r="D3805" s="45"/>
      <c r="E3805" s="49"/>
      <c r="F3805" s="49"/>
    </row>
    <row r="3806" spans="1:6" x14ac:dyDescent="0.25">
      <c r="A3806" s="131"/>
      <c r="B3806" s="137"/>
      <c r="C3806" s="137"/>
      <c r="D3806" s="45"/>
      <c r="E3806" s="49"/>
      <c r="F3806" s="49"/>
    </row>
    <row r="3807" spans="1:6" x14ac:dyDescent="0.25">
      <c r="A3807" s="131"/>
      <c r="B3807" s="137"/>
      <c r="C3807" s="137"/>
      <c r="D3807" s="45"/>
      <c r="E3807" s="49"/>
      <c r="F3807" s="49"/>
    </row>
    <row r="3808" spans="1:6" x14ac:dyDescent="0.25">
      <c r="A3808" s="131"/>
      <c r="B3808" s="137"/>
      <c r="C3808" s="137"/>
      <c r="D3808" s="45"/>
      <c r="E3808" s="49"/>
      <c r="F3808" s="49"/>
    </row>
    <row r="3809" spans="1:6" x14ac:dyDescent="0.25">
      <c r="A3809" s="131"/>
      <c r="B3809" s="137"/>
      <c r="C3809" s="137"/>
      <c r="D3809" s="45"/>
      <c r="E3809" s="49"/>
      <c r="F3809" s="49"/>
    </row>
    <row r="3810" spans="1:6" x14ac:dyDescent="0.25">
      <c r="A3810" s="131"/>
      <c r="B3810" s="137"/>
      <c r="C3810" s="137"/>
      <c r="D3810" s="45"/>
      <c r="E3810" s="49"/>
      <c r="F3810" s="49"/>
    </row>
    <row r="3811" spans="1:6" x14ac:dyDescent="0.25">
      <c r="A3811" s="131"/>
      <c r="B3811" s="137"/>
      <c r="C3811" s="137"/>
      <c r="D3811" s="45"/>
      <c r="E3811" s="49"/>
      <c r="F3811" s="49"/>
    </row>
    <row r="3812" spans="1:6" x14ac:dyDescent="0.25">
      <c r="A3812" s="131"/>
      <c r="B3812" s="137"/>
      <c r="C3812" s="137"/>
      <c r="D3812" s="45"/>
      <c r="E3812" s="49"/>
      <c r="F3812" s="49"/>
    </row>
    <row r="3813" spans="1:6" x14ac:dyDescent="0.25">
      <c r="A3813" s="131"/>
      <c r="B3813" s="137"/>
      <c r="C3813" s="137"/>
      <c r="D3813" s="45"/>
      <c r="E3813" s="49"/>
      <c r="F3813" s="49"/>
    </row>
    <row r="3814" spans="1:6" x14ac:dyDescent="0.25">
      <c r="A3814" s="131"/>
      <c r="B3814" s="137"/>
      <c r="C3814" s="137"/>
      <c r="D3814" s="45"/>
      <c r="E3814" s="49"/>
      <c r="F3814" s="49"/>
    </row>
    <row r="3815" spans="1:6" x14ac:dyDescent="0.25">
      <c r="A3815" s="131"/>
      <c r="B3815" s="137"/>
      <c r="C3815" s="137"/>
      <c r="D3815" s="45"/>
      <c r="E3815" s="49"/>
      <c r="F3815" s="49"/>
    </row>
    <row r="3816" spans="1:6" x14ac:dyDescent="0.25">
      <c r="A3816" s="131"/>
      <c r="B3816" s="137"/>
      <c r="C3816" s="137"/>
      <c r="D3816" s="45"/>
      <c r="E3816" s="49"/>
      <c r="F3816" s="49"/>
    </row>
    <row r="3817" spans="1:6" x14ac:dyDescent="0.25">
      <c r="A3817" s="131"/>
      <c r="B3817" s="137"/>
      <c r="C3817" s="137"/>
      <c r="D3817" s="45"/>
      <c r="E3817" s="49"/>
      <c r="F3817" s="49"/>
    </row>
    <row r="3818" spans="1:6" x14ac:dyDescent="0.25">
      <c r="A3818" s="131"/>
      <c r="B3818" s="137"/>
      <c r="C3818" s="137"/>
      <c r="D3818" s="45"/>
      <c r="E3818" s="49"/>
      <c r="F3818" s="49"/>
    </row>
    <row r="3819" spans="1:6" x14ac:dyDescent="0.25">
      <c r="A3819" s="131"/>
      <c r="B3819" s="137"/>
      <c r="C3819" s="137"/>
      <c r="D3819" s="45"/>
      <c r="E3819" s="49"/>
      <c r="F3819" s="49"/>
    </row>
    <row r="3820" spans="1:6" x14ac:dyDescent="0.25">
      <c r="A3820" s="131"/>
      <c r="B3820" s="137"/>
      <c r="C3820" s="137"/>
      <c r="D3820" s="45"/>
      <c r="E3820" s="49"/>
      <c r="F3820" s="49"/>
    </row>
    <row r="3821" spans="1:6" x14ac:dyDescent="0.25">
      <c r="A3821" s="131"/>
      <c r="B3821" s="137"/>
      <c r="C3821" s="137"/>
      <c r="D3821" s="45"/>
      <c r="E3821" s="49"/>
      <c r="F3821" s="49"/>
    </row>
    <row r="3822" spans="1:6" x14ac:dyDescent="0.25">
      <c r="A3822" s="131"/>
      <c r="B3822" s="137"/>
      <c r="C3822" s="137"/>
      <c r="D3822" s="45"/>
      <c r="E3822" s="49"/>
      <c r="F3822" s="49"/>
    </row>
    <row r="3823" spans="1:6" x14ac:dyDescent="0.25">
      <c r="A3823" s="131"/>
      <c r="B3823" s="137"/>
      <c r="C3823" s="137"/>
      <c r="D3823" s="45"/>
      <c r="E3823" s="49"/>
      <c r="F3823" s="49"/>
    </row>
    <row r="3824" spans="1:6" x14ac:dyDescent="0.25">
      <c r="A3824" s="131"/>
      <c r="B3824" s="137"/>
      <c r="C3824" s="137"/>
      <c r="D3824" s="45"/>
      <c r="E3824" s="49"/>
      <c r="F3824" s="49"/>
    </row>
    <row r="3825" spans="1:6" x14ac:dyDescent="0.25">
      <c r="A3825" s="131"/>
      <c r="B3825" s="137"/>
      <c r="C3825" s="137"/>
      <c r="D3825" s="45"/>
      <c r="E3825" s="49"/>
      <c r="F3825" s="49"/>
    </row>
    <row r="3826" spans="1:6" x14ac:dyDescent="0.25">
      <c r="A3826" s="131"/>
      <c r="B3826" s="137"/>
      <c r="C3826" s="137"/>
      <c r="D3826" s="45"/>
      <c r="E3826" s="49"/>
      <c r="F3826" s="49"/>
    </row>
    <row r="3827" spans="1:6" x14ac:dyDescent="0.25">
      <c r="A3827" s="131"/>
      <c r="B3827" s="137"/>
      <c r="C3827" s="137"/>
      <c r="D3827" s="45"/>
      <c r="E3827" s="49"/>
      <c r="F3827" s="49"/>
    </row>
    <row r="3828" spans="1:6" x14ac:dyDescent="0.25">
      <c r="A3828" s="131"/>
      <c r="B3828" s="137"/>
      <c r="C3828" s="137"/>
      <c r="D3828" s="45"/>
      <c r="E3828" s="49"/>
      <c r="F3828" s="49"/>
    </row>
    <row r="3829" spans="1:6" x14ac:dyDescent="0.25">
      <c r="A3829" s="131"/>
      <c r="B3829" s="137"/>
      <c r="C3829" s="137"/>
      <c r="D3829" s="45"/>
      <c r="E3829" s="49"/>
      <c r="F3829" s="49"/>
    </row>
    <row r="3830" spans="1:6" x14ac:dyDescent="0.25">
      <c r="A3830" s="131"/>
      <c r="B3830" s="137"/>
      <c r="C3830" s="137"/>
      <c r="D3830" s="45"/>
      <c r="E3830" s="49"/>
      <c r="F3830" s="49"/>
    </row>
    <row r="3831" spans="1:6" x14ac:dyDescent="0.25">
      <c r="A3831" s="131"/>
      <c r="B3831" s="137"/>
      <c r="C3831" s="137"/>
      <c r="D3831" s="45"/>
      <c r="E3831" s="49"/>
      <c r="F3831" s="49"/>
    </row>
    <row r="3832" spans="1:6" x14ac:dyDescent="0.25">
      <c r="A3832" s="131"/>
      <c r="B3832" s="137"/>
      <c r="C3832" s="137"/>
      <c r="D3832" s="45"/>
      <c r="E3832" s="49"/>
      <c r="F3832" s="49"/>
    </row>
    <row r="3833" spans="1:6" x14ac:dyDescent="0.25">
      <c r="A3833" s="131"/>
      <c r="B3833" s="137"/>
      <c r="C3833" s="137"/>
      <c r="D3833" s="45"/>
      <c r="E3833" s="49"/>
      <c r="F3833" s="49"/>
    </row>
    <row r="3834" spans="1:6" x14ac:dyDescent="0.25">
      <c r="A3834" s="131"/>
      <c r="B3834" s="137"/>
      <c r="C3834" s="137"/>
      <c r="D3834" s="45"/>
      <c r="E3834" s="49"/>
      <c r="F3834" s="49"/>
    </row>
    <row r="3835" spans="1:6" x14ac:dyDescent="0.25">
      <c r="A3835" s="131"/>
      <c r="B3835" s="137"/>
      <c r="C3835" s="137"/>
      <c r="D3835" s="45"/>
      <c r="E3835" s="49"/>
      <c r="F3835" s="49"/>
    </row>
    <row r="3836" spans="1:6" x14ac:dyDescent="0.25">
      <c r="A3836" s="131"/>
      <c r="B3836" s="137"/>
      <c r="C3836" s="137"/>
      <c r="D3836" s="45"/>
      <c r="E3836" s="49"/>
      <c r="F3836" s="49"/>
    </row>
    <row r="3837" spans="1:6" x14ac:dyDescent="0.25">
      <c r="A3837" s="131"/>
      <c r="B3837" s="137"/>
      <c r="C3837" s="137"/>
      <c r="D3837" s="45"/>
      <c r="E3837" s="49"/>
      <c r="F3837" s="49"/>
    </row>
    <row r="3838" spans="1:6" x14ac:dyDescent="0.25">
      <c r="A3838" s="131"/>
      <c r="B3838" s="137"/>
      <c r="C3838" s="137"/>
      <c r="D3838" s="45"/>
      <c r="E3838" s="49"/>
      <c r="F3838" s="49"/>
    </row>
    <row r="3839" spans="1:6" x14ac:dyDescent="0.25">
      <c r="A3839" s="131"/>
      <c r="B3839" s="137"/>
      <c r="C3839" s="137"/>
      <c r="D3839" s="45"/>
      <c r="E3839" s="49"/>
      <c r="F3839" s="49"/>
    </row>
    <row r="3840" spans="1:6" x14ac:dyDescent="0.25">
      <c r="A3840" s="131"/>
      <c r="B3840" s="137"/>
      <c r="C3840" s="137"/>
      <c r="D3840" s="45"/>
      <c r="E3840" s="49"/>
      <c r="F3840" s="49"/>
    </row>
    <row r="3841" spans="1:6" x14ac:dyDescent="0.25">
      <c r="A3841" s="131"/>
      <c r="B3841" s="137"/>
      <c r="C3841" s="137"/>
      <c r="D3841" s="45"/>
      <c r="E3841" s="49"/>
      <c r="F3841" s="49"/>
    </row>
    <row r="3842" spans="1:6" x14ac:dyDescent="0.25">
      <c r="A3842" s="131"/>
      <c r="B3842" s="137"/>
      <c r="C3842" s="137"/>
      <c r="D3842" s="45"/>
      <c r="E3842" s="49"/>
      <c r="F3842" s="49"/>
    </row>
    <row r="3843" spans="1:6" x14ac:dyDescent="0.25">
      <c r="A3843" s="131"/>
      <c r="B3843" s="137"/>
      <c r="C3843" s="137"/>
      <c r="D3843" s="45"/>
      <c r="E3843" s="49"/>
      <c r="F3843" s="49"/>
    </row>
    <row r="3844" spans="1:6" x14ac:dyDescent="0.25">
      <c r="A3844" s="131"/>
      <c r="B3844" s="137"/>
      <c r="C3844" s="137"/>
      <c r="D3844" s="45"/>
      <c r="E3844" s="49"/>
      <c r="F3844" s="49"/>
    </row>
    <row r="3845" spans="1:6" x14ac:dyDescent="0.25">
      <c r="A3845" s="131"/>
      <c r="B3845" s="137"/>
      <c r="C3845" s="137"/>
      <c r="D3845" s="45"/>
      <c r="E3845" s="49"/>
      <c r="F3845" s="49"/>
    </row>
    <row r="3846" spans="1:6" x14ac:dyDescent="0.25">
      <c r="A3846" s="131"/>
      <c r="B3846" s="137"/>
      <c r="C3846" s="137"/>
      <c r="D3846" s="45"/>
      <c r="E3846" s="49"/>
      <c r="F3846" s="49"/>
    </row>
    <row r="3847" spans="1:6" x14ac:dyDescent="0.25">
      <c r="A3847" s="131"/>
      <c r="B3847" s="137"/>
      <c r="C3847" s="137"/>
      <c r="D3847" s="45"/>
      <c r="E3847" s="49"/>
      <c r="F3847" s="49"/>
    </row>
    <row r="3848" spans="1:6" x14ac:dyDescent="0.25">
      <c r="A3848" s="131"/>
      <c r="B3848" s="137"/>
      <c r="C3848" s="137"/>
      <c r="D3848" s="45"/>
      <c r="E3848" s="49"/>
      <c r="F3848" s="49"/>
    </row>
    <row r="3849" spans="1:6" x14ac:dyDescent="0.25">
      <c r="A3849" s="131"/>
      <c r="B3849" s="137"/>
      <c r="C3849" s="137"/>
      <c r="D3849" s="45"/>
      <c r="E3849" s="49"/>
      <c r="F3849" s="49"/>
    </row>
    <row r="3850" spans="1:6" x14ac:dyDescent="0.25">
      <c r="A3850" s="131"/>
      <c r="B3850" s="137"/>
      <c r="C3850" s="137"/>
      <c r="D3850" s="45"/>
      <c r="E3850" s="49"/>
      <c r="F3850" s="49"/>
    </row>
    <row r="3851" spans="1:6" x14ac:dyDescent="0.25">
      <c r="A3851" s="131"/>
      <c r="B3851" s="137"/>
      <c r="C3851" s="137"/>
      <c r="D3851" s="45"/>
      <c r="E3851" s="49"/>
      <c r="F3851" s="49"/>
    </row>
    <row r="3852" spans="1:6" x14ac:dyDescent="0.25">
      <c r="A3852" s="131"/>
      <c r="B3852" s="137"/>
      <c r="C3852" s="137"/>
      <c r="D3852" s="45"/>
      <c r="E3852" s="49"/>
      <c r="F3852" s="49"/>
    </row>
    <row r="3853" spans="1:6" x14ac:dyDescent="0.25">
      <c r="A3853" s="131"/>
      <c r="B3853" s="137"/>
      <c r="C3853" s="137"/>
      <c r="D3853" s="45"/>
      <c r="E3853" s="49"/>
      <c r="F3853" s="49"/>
    </row>
    <row r="3854" spans="1:6" x14ac:dyDescent="0.25">
      <c r="A3854" s="131"/>
      <c r="B3854" s="137"/>
      <c r="C3854" s="137"/>
      <c r="D3854" s="45"/>
      <c r="E3854" s="49"/>
      <c r="F3854" s="49"/>
    </row>
    <row r="3855" spans="1:6" x14ac:dyDescent="0.25">
      <c r="A3855" s="131"/>
      <c r="B3855" s="137"/>
      <c r="C3855" s="137"/>
      <c r="D3855" s="45"/>
      <c r="E3855" s="49"/>
      <c r="F3855" s="49"/>
    </row>
    <row r="3856" spans="1:6" x14ac:dyDescent="0.25">
      <c r="A3856" s="131"/>
      <c r="B3856" s="137"/>
      <c r="C3856" s="137"/>
      <c r="D3856" s="45"/>
      <c r="E3856" s="49"/>
      <c r="F3856" s="49"/>
    </row>
    <row r="3857" spans="1:6" x14ac:dyDescent="0.25">
      <c r="A3857" s="131"/>
      <c r="B3857" s="137"/>
      <c r="C3857" s="137"/>
      <c r="D3857" s="45"/>
      <c r="E3857" s="49"/>
      <c r="F3857" s="49"/>
    </row>
    <row r="3858" spans="1:6" x14ac:dyDescent="0.25">
      <c r="A3858" s="131"/>
      <c r="B3858" s="137"/>
      <c r="C3858" s="137"/>
      <c r="D3858" s="45"/>
      <c r="E3858" s="49"/>
      <c r="F3858" s="49"/>
    </row>
    <row r="3859" spans="1:6" x14ac:dyDescent="0.25">
      <c r="A3859" s="131"/>
      <c r="B3859" s="137"/>
      <c r="C3859" s="137"/>
      <c r="D3859" s="45"/>
      <c r="E3859" s="49"/>
      <c r="F3859" s="49"/>
    </row>
    <row r="3860" spans="1:6" x14ac:dyDescent="0.25">
      <c r="A3860" s="131"/>
      <c r="B3860" s="137"/>
      <c r="C3860" s="137"/>
      <c r="D3860" s="45"/>
      <c r="E3860" s="49"/>
      <c r="F3860" s="49"/>
    </row>
    <row r="3861" spans="1:6" x14ac:dyDescent="0.25">
      <c r="A3861" s="131"/>
      <c r="B3861" s="137"/>
      <c r="C3861" s="137"/>
      <c r="D3861" s="45"/>
      <c r="E3861" s="49"/>
      <c r="F3861" s="49"/>
    </row>
    <row r="3862" spans="1:6" x14ac:dyDescent="0.25">
      <c r="A3862" s="131"/>
      <c r="B3862" s="137"/>
      <c r="C3862" s="137"/>
      <c r="D3862" s="45"/>
      <c r="E3862" s="49"/>
      <c r="F3862" s="49"/>
    </row>
    <row r="3863" spans="1:6" x14ac:dyDescent="0.25">
      <c r="A3863" s="131"/>
      <c r="B3863" s="137"/>
      <c r="C3863" s="137"/>
      <c r="D3863" s="45"/>
      <c r="E3863" s="49"/>
      <c r="F3863" s="49"/>
    </row>
    <row r="3864" spans="1:6" x14ac:dyDescent="0.25">
      <c r="A3864" s="131"/>
      <c r="B3864" s="137"/>
      <c r="C3864" s="137"/>
      <c r="D3864" s="45"/>
      <c r="E3864" s="49"/>
      <c r="F3864" s="49"/>
    </row>
    <row r="3865" spans="1:6" x14ac:dyDescent="0.25">
      <c r="A3865" s="131"/>
      <c r="B3865" s="137"/>
      <c r="C3865" s="137"/>
      <c r="D3865" s="45"/>
      <c r="E3865" s="49"/>
      <c r="F3865" s="49"/>
    </row>
    <row r="3866" spans="1:6" x14ac:dyDescent="0.25">
      <c r="A3866" s="131"/>
      <c r="B3866" s="137"/>
      <c r="C3866" s="137"/>
      <c r="D3866" s="45"/>
      <c r="E3866" s="49"/>
      <c r="F3866" s="49"/>
    </row>
    <row r="3867" spans="1:6" x14ac:dyDescent="0.25">
      <c r="A3867" s="131"/>
      <c r="B3867" s="137"/>
      <c r="C3867" s="137"/>
      <c r="D3867" s="45"/>
      <c r="E3867" s="49"/>
      <c r="F3867" s="49"/>
    </row>
    <row r="3868" spans="1:6" x14ac:dyDescent="0.25">
      <c r="A3868" s="131"/>
      <c r="B3868" s="137"/>
      <c r="C3868" s="137"/>
      <c r="D3868" s="45"/>
      <c r="E3868" s="49"/>
      <c r="F3868" s="49"/>
    </row>
    <row r="3869" spans="1:6" x14ac:dyDescent="0.25">
      <c r="A3869" s="131"/>
      <c r="B3869" s="137"/>
      <c r="C3869" s="137"/>
      <c r="D3869" s="45"/>
      <c r="E3869" s="49"/>
      <c r="F3869" s="49"/>
    </row>
    <row r="3870" spans="1:6" x14ac:dyDescent="0.25">
      <c r="A3870" s="131"/>
      <c r="B3870" s="137"/>
      <c r="C3870" s="137"/>
      <c r="D3870" s="45"/>
      <c r="E3870" s="49"/>
      <c r="F3870" s="49"/>
    </row>
    <row r="3871" spans="1:6" x14ac:dyDescent="0.25">
      <c r="A3871" s="131"/>
      <c r="B3871" s="137"/>
      <c r="C3871" s="137"/>
      <c r="D3871" s="45"/>
      <c r="E3871" s="49"/>
      <c r="F3871" s="49"/>
    </row>
    <row r="3872" spans="1:6" x14ac:dyDescent="0.25">
      <c r="A3872" s="131"/>
      <c r="B3872" s="137"/>
      <c r="C3872" s="137"/>
      <c r="D3872" s="45"/>
      <c r="E3872" s="49"/>
      <c r="F3872" s="49"/>
    </row>
    <row r="3873" spans="1:6" x14ac:dyDescent="0.25">
      <c r="A3873" s="131"/>
      <c r="B3873" s="137"/>
      <c r="C3873" s="137"/>
      <c r="D3873" s="45"/>
      <c r="E3873" s="49"/>
      <c r="F3873" s="49"/>
    </row>
    <row r="3874" spans="1:6" x14ac:dyDescent="0.25">
      <c r="A3874" s="131"/>
      <c r="B3874" s="137"/>
      <c r="C3874" s="137"/>
      <c r="D3874" s="45"/>
      <c r="E3874" s="49"/>
      <c r="F3874" s="49"/>
    </row>
    <row r="3875" spans="1:6" x14ac:dyDescent="0.25">
      <c r="A3875" s="131"/>
      <c r="B3875" s="137"/>
      <c r="C3875" s="137"/>
      <c r="D3875" s="45"/>
      <c r="E3875" s="49"/>
      <c r="F3875" s="49"/>
    </row>
    <row r="3876" spans="1:6" x14ac:dyDescent="0.25">
      <c r="A3876" s="131"/>
      <c r="B3876" s="137"/>
      <c r="C3876" s="137"/>
      <c r="D3876" s="45"/>
      <c r="E3876" s="49"/>
      <c r="F3876" s="49"/>
    </row>
    <row r="3877" spans="1:6" x14ac:dyDescent="0.25">
      <c r="A3877" s="131"/>
      <c r="B3877" s="137"/>
      <c r="C3877" s="137"/>
      <c r="D3877" s="45"/>
      <c r="E3877" s="49"/>
      <c r="F3877" s="49"/>
    </row>
    <row r="3878" spans="1:6" x14ac:dyDescent="0.25">
      <c r="A3878" s="131"/>
      <c r="B3878" s="137"/>
      <c r="C3878" s="137"/>
      <c r="D3878" s="45"/>
      <c r="E3878" s="49"/>
      <c r="F3878" s="49"/>
    </row>
    <row r="3879" spans="1:6" x14ac:dyDescent="0.25">
      <c r="A3879" s="131"/>
      <c r="B3879" s="137"/>
      <c r="C3879" s="137"/>
      <c r="D3879" s="45"/>
      <c r="E3879" s="49"/>
      <c r="F3879" s="49"/>
    </row>
    <row r="3880" spans="1:6" x14ac:dyDescent="0.25">
      <c r="A3880" s="131"/>
      <c r="B3880" s="137"/>
      <c r="C3880" s="137"/>
      <c r="D3880" s="45"/>
      <c r="E3880" s="49"/>
      <c r="F3880" s="49"/>
    </row>
    <row r="3881" spans="1:6" x14ac:dyDescent="0.25">
      <c r="A3881" s="131"/>
      <c r="B3881" s="137"/>
      <c r="C3881" s="137"/>
      <c r="D3881" s="45"/>
      <c r="E3881" s="49"/>
      <c r="F3881" s="49"/>
    </row>
    <row r="3882" spans="1:6" x14ac:dyDescent="0.25">
      <c r="A3882" s="131"/>
      <c r="B3882" s="137"/>
      <c r="C3882" s="137"/>
      <c r="D3882" s="45"/>
      <c r="E3882" s="49"/>
      <c r="F3882" s="49"/>
    </row>
    <row r="3883" spans="1:6" x14ac:dyDescent="0.25">
      <c r="A3883" s="131"/>
      <c r="B3883" s="137"/>
      <c r="C3883" s="137"/>
      <c r="D3883" s="45"/>
      <c r="E3883" s="49"/>
      <c r="F3883" s="49"/>
    </row>
    <row r="3884" spans="1:6" x14ac:dyDescent="0.25">
      <c r="A3884" s="131"/>
      <c r="B3884" s="137"/>
      <c r="C3884" s="137"/>
      <c r="D3884" s="45"/>
      <c r="E3884" s="49"/>
      <c r="F3884" s="49"/>
    </row>
    <row r="3885" spans="1:6" x14ac:dyDescent="0.25">
      <c r="A3885" s="131"/>
      <c r="B3885" s="137"/>
      <c r="C3885" s="137"/>
      <c r="D3885" s="45"/>
      <c r="E3885" s="49"/>
      <c r="F3885" s="49"/>
    </row>
    <row r="3886" spans="1:6" x14ac:dyDescent="0.25">
      <c r="A3886" s="131"/>
      <c r="B3886" s="137"/>
      <c r="C3886" s="137"/>
      <c r="D3886" s="45"/>
      <c r="E3886" s="49"/>
      <c r="F3886" s="49"/>
    </row>
    <row r="3887" spans="1:6" x14ac:dyDescent="0.25">
      <c r="A3887" s="131"/>
      <c r="B3887" s="137"/>
      <c r="C3887" s="137"/>
      <c r="D3887" s="45"/>
      <c r="E3887" s="49"/>
      <c r="F3887" s="49"/>
    </row>
    <row r="3888" spans="1:6" x14ac:dyDescent="0.25">
      <c r="A3888" s="131"/>
      <c r="B3888" s="137"/>
      <c r="C3888" s="137"/>
      <c r="D3888" s="45"/>
      <c r="E3888" s="49"/>
      <c r="F3888" s="49"/>
    </row>
    <row r="3889" spans="1:6" x14ac:dyDescent="0.25">
      <c r="A3889" s="131"/>
      <c r="B3889" s="137"/>
      <c r="C3889" s="137"/>
      <c r="D3889" s="45"/>
      <c r="E3889" s="49"/>
      <c r="F3889" s="49"/>
    </row>
    <row r="3890" spans="1:6" x14ac:dyDescent="0.25">
      <c r="A3890" s="131"/>
      <c r="B3890" s="137"/>
      <c r="C3890" s="137"/>
      <c r="D3890" s="45"/>
      <c r="E3890" s="49"/>
      <c r="F3890" s="49"/>
    </row>
    <row r="3891" spans="1:6" x14ac:dyDescent="0.25">
      <c r="A3891" s="131"/>
      <c r="B3891" s="137"/>
      <c r="C3891" s="137"/>
      <c r="D3891" s="45"/>
      <c r="E3891" s="49"/>
      <c r="F3891" s="49"/>
    </row>
    <row r="3892" spans="1:6" x14ac:dyDescent="0.25">
      <c r="A3892" s="131"/>
      <c r="B3892" s="137"/>
      <c r="C3892" s="137"/>
      <c r="D3892" s="45"/>
      <c r="E3892" s="49"/>
      <c r="F3892" s="49"/>
    </row>
    <row r="3893" spans="1:6" x14ac:dyDescent="0.25">
      <c r="A3893" s="131"/>
      <c r="B3893" s="137"/>
      <c r="C3893" s="137"/>
      <c r="D3893" s="45"/>
      <c r="E3893" s="49"/>
      <c r="F3893" s="49"/>
    </row>
    <row r="3894" spans="1:6" x14ac:dyDescent="0.25">
      <c r="A3894" s="131"/>
      <c r="B3894" s="137"/>
      <c r="C3894" s="137"/>
      <c r="D3894" s="45"/>
      <c r="E3894" s="49"/>
      <c r="F3894" s="49"/>
    </row>
    <row r="3895" spans="1:6" x14ac:dyDescent="0.25">
      <c r="A3895" s="131"/>
      <c r="B3895" s="137"/>
      <c r="C3895" s="137"/>
      <c r="D3895" s="45"/>
      <c r="E3895" s="49"/>
      <c r="F3895" s="49"/>
    </row>
    <row r="3896" spans="1:6" x14ac:dyDescent="0.25">
      <c r="A3896" s="131"/>
      <c r="B3896" s="137"/>
      <c r="C3896" s="137"/>
      <c r="D3896" s="45"/>
      <c r="E3896" s="49"/>
      <c r="F3896" s="49"/>
    </row>
    <row r="3897" spans="1:6" x14ac:dyDescent="0.25">
      <c r="A3897" s="131"/>
      <c r="B3897" s="137"/>
      <c r="C3897" s="137"/>
      <c r="D3897" s="45"/>
      <c r="E3897" s="49"/>
      <c r="F3897" s="49"/>
    </row>
    <row r="3898" spans="1:6" x14ac:dyDescent="0.25">
      <c r="A3898" s="131"/>
      <c r="B3898" s="137"/>
      <c r="C3898" s="137"/>
      <c r="D3898" s="45"/>
      <c r="E3898" s="49"/>
      <c r="F3898" s="49"/>
    </row>
    <row r="3899" spans="1:6" x14ac:dyDescent="0.25">
      <c r="A3899" s="131"/>
      <c r="B3899" s="137"/>
      <c r="C3899" s="137"/>
      <c r="D3899" s="45"/>
      <c r="E3899" s="49"/>
      <c r="F3899" s="49"/>
    </row>
    <row r="3900" spans="1:6" x14ac:dyDescent="0.25">
      <c r="A3900" s="131"/>
      <c r="B3900" s="137"/>
      <c r="C3900" s="137"/>
      <c r="D3900" s="45"/>
      <c r="E3900" s="49"/>
      <c r="F3900" s="49"/>
    </row>
    <row r="3901" spans="1:6" x14ac:dyDescent="0.25">
      <c r="A3901" s="131"/>
      <c r="B3901" s="137"/>
      <c r="C3901" s="137"/>
      <c r="D3901" s="45"/>
      <c r="E3901" s="49"/>
      <c r="F3901" s="49"/>
    </row>
    <row r="3902" spans="1:6" x14ac:dyDescent="0.25">
      <c r="A3902" s="131"/>
      <c r="B3902" s="137"/>
      <c r="C3902" s="137"/>
      <c r="D3902" s="45"/>
      <c r="E3902" s="49"/>
      <c r="F3902" s="49"/>
    </row>
    <row r="3903" spans="1:6" x14ac:dyDescent="0.25">
      <c r="A3903" s="131"/>
      <c r="B3903" s="137"/>
      <c r="C3903" s="137"/>
      <c r="D3903" s="45"/>
      <c r="E3903" s="49"/>
      <c r="F3903" s="49"/>
    </row>
    <row r="3904" spans="1:6" x14ac:dyDescent="0.25">
      <c r="A3904" s="131"/>
      <c r="B3904" s="137"/>
      <c r="C3904" s="137"/>
      <c r="D3904" s="45"/>
      <c r="E3904" s="49"/>
      <c r="F3904" s="49"/>
    </row>
    <row r="3905" spans="1:6" x14ac:dyDescent="0.25">
      <c r="A3905" s="131"/>
      <c r="B3905" s="137"/>
      <c r="C3905" s="137"/>
      <c r="D3905" s="45"/>
      <c r="E3905" s="49"/>
      <c r="F3905" s="49"/>
    </row>
    <row r="3906" spans="1:6" x14ac:dyDescent="0.25">
      <c r="A3906" s="131"/>
      <c r="B3906" s="137"/>
      <c r="C3906" s="137"/>
      <c r="D3906" s="45"/>
      <c r="E3906" s="49"/>
      <c r="F3906" s="49"/>
    </row>
    <row r="3907" spans="1:6" x14ac:dyDescent="0.25">
      <c r="A3907" s="131"/>
      <c r="B3907" s="137"/>
      <c r="C3907" s="137"/>
      <c r="D3907" s="45"/>
      <c r="E3907" s="49"/>
      <c r="F3907" s="49"/>
    </row>
    <row r="3908" spans="1:6" x14ac:dyDescent="0.25">
      <c r="A3908" s="131"/>
      <c r="B3908" s="137"/>
      <c r="C3908" s="137"/>
      <c r="D3908" s="45"/>
      <c r="E3908" s="49"/>
      <c r="F3908" s="49"/>
    </row>
    <row r="3909" spans="1:6" x14ac:dyDescent="0.25">
      <c r="A3909" s="131"/>
      <c r="B3909" s="137"/>
      <c r="C3909" s="137"/>
      <c r="D3909" s="45"/>
      <c r="E3909" s="49"/>
      <c r="F3909" s="49"/>
    </row>
    <row r="3910" spans="1:6" x14ac:dyDescent="0.25">
      <c r="A3910" s="131"/>
      <c r="B3910" s="137"/>
      <c r="C3910" s="137"/>
      <c r="D3910" s="45"/>
      <c r="E3910" s="49"/>
      <c r="F3910" s="49"/>
    </row>
    <row r="3911" spans="1:6" x14ac:dyDescent="0.25">
      <c r="A3911" s="131"/>
      <c r="B3911" s="137"/>
      <c r="C3911" s="137"/>
      <c r="D3911" s="45"/>
      <c r="E3911" s="49"/>
      <c r="F3911" s="49"/>
    </row>
    <row r="3912" spans="1:6" x14ac:dyDescent="0.25">
      <c r="A3912" s="131"/>
      <c r="B3912" s="137"/>
      <c r="C3912" s="137"/>
      <c r="D3912" s="45"/>
      <c r="E3912" s="49"/>
      <c r="F3912" s="49"/>
    </row>
    <row r="3913" spans="1:6" x14ac:dyDescent="0.25">
      <c r="A3913" s="131"/>
      <c r="B3913" s="137"/>
      <c r="C3913" s="137"/>
      <c r="D3913" s="45"/>
      <c r="E3913" s="49"/>
      <c r="F3913" s="49"/>
    </row>
    <row r="3914" spans="1:6" x14ac:dyDescent="0.25">
      <c r="A3914" s="131"/>
      <c r="B3914" s="137"/>
      <c r="C3914" s="137"/>
      <c r="D3914" s="45"/>
      <c r="E3914" s="49"/>
      <c r="F3914" s="49"/>
    </row>
    <row r="3915" spans="1:6" x14ac:dyDescent="0.25">
      <c r="A3915" s="131"/>
      <c r="B3915" s="137"/>
      <c r="C3915" s="137"/>
      <c r="D3915" s="45"/>
      <c r="E3915" s="49"/>
      <c r="F3915" s="49"/>
    </row>
    <row r="3916" spans="1:6" x14ac:dyDescent="0.25">
      <c r="A3916" s="131"/>
      <c r="B3916" s="137"/>
      <c r="C3916" s="137"/>
      <c r="D3916" s="45"/>
      <c r="E3916" s="49"/>
      <c r="F3916" s="49"/>
    </row>
    <row r="3917" spans="1:6" x14ac:dyDescent="0.25">
      <c r="A3917" s="131"/>
      <c r="B3917" s="137"/>
      <c r="C3917" s="137"/>
      <c r="D3917" s="45"/>
      <c r="E3917" s="49"/>
      <c r="F3917" s="49"/>
    </row>
    <row r="3918" spans="1:6" x14ac:dyDescent="0.25">
      <c r="A3918" s="131"/>
      <c r="B3918" s="137"/>
      <c r="C3918" s="137"/>
      <c r="D3918" s="45"/>
      <c r="E3918" s="49"/>
      <c r="F3918" s="49"/>
    </row>
    <row r="3919" spans="1:6" x14ac:dyDescent="0.25">
      <c r="A3919" s="131"/>
      <c r="B3919" s="137"/>
      <c r="C3919" s="137"/>
      <c r="D3919" s="45"/>
      <c r="E3919" s="49"/>
      <c r="F3919" s="49"/>
    </row>
    <row r="3920" spans="1:6" x14ac:dyDescent="0.25">
      <c r="A3920" s="131"/>
      <c r="B3920" s="137"/>
      <c r="C3920" s="137"/>
      <c r="D3920" s="45"/>
      <c r="E3920" s="49"/>
      <c r="F3920" s="49"/>
    </row>
    <row r="3921" spans="1:6" x14ac:dyDescent="0.25">
      <c r="A3921" s="131"/>
      <c r="B3921" s="137"/>
      <c r="C3921" s="137"/>
      <c r="D3921" s="45"/>
      <c r="E3921" s="49"/>
      <c r="F3921" s="49"/>
    </row>
    <row r="3922" spans="1:6" x14ac:dyDescent="0.25">
      <c r="A3922" s="131"/>
      <c r="B3922" s="137"/>
      <c r="C3922" s="137"/>
      <c r="D3922" s="45"/>
      <c r="E3922" s="49"/>
      <c r="F3922" s="49"/>
    </row>
    <row r="3923" spans="1:6" x14ac:dyDescent="0.25">
      <c r="A3923" s="131"/>
      <c r="B3923" s="137"/>
      <c r="C3923" s="137"/>
      <c r="D3923" s="45"/>
      <c r="E3923" s="49"/>
      <c r="F3923" s="49"/>
    </row>
    <row r="3924" spans="1:6" x14ac:dyDescent="0.25">
      <c r="A3924" s="131"/>
      <c r="B3924" s="137"/>
      <c r="C3924" s="137"/>
      <c r="D3924" s="45"/>
      <c r="E3924" s="49"/>
      <c r="F3924" s="49"/>
    </row>
    <row r="3925" spans="1:6" x14ac:dyDescent="0.25">
      <c r="A3925" s="131"/>
      <c r="B3925" s="137"/>
      <c r="C3925" s="137"/>
      <c r="D3925" s="45"/>
      <c r="E3925" s="49"/>
      <c r="F3925" s="49"/>
    </row>
    <row r="3926" spans="1:6" x14ac:dyDescent="0.25">
      <c r="A3926" s="131"/>
      <c r="B3926" s="137"/>
      <c r="C3926" s="137"/>
      <c r="D3926" s="45"/>
      <c r="E3926" s="49"/>
      <c r="F3926" s="49"/>
    </row>
    <row r="3927" spans="1:6" x14ac:dyDescent="0.25">
      <c r="A3927" s="131"/>
      <c r="B3927" s="137"/>
      <c r="C3927" s="137"/>
      <c r="D3927" s="45"/>
      <c r="E3927" s="49"/>
      <c r="F3927" s="49"/>
    </row>
    <row r="3928" spans="1:6" x14ac:dyDescent="0.25">
      <c r="A3928" s="131"/>
      <c r="B3928" s="137"/>
      <c r="C3928" s="137"/>
      <c r="D3928" s="45"/>
      <c r="E3928" s="49"/>
      <c r="F3928" s="49"/>
    </row>
    <row r="3929" spans="1:6" x14ac:dyDescent="0.25">
      <c r="A3929" s="131"/>
      <c r="B3929" s="137"/>
      <c r="C3929" s="137"/>
      <c r="D3929" s="45"/>
      <c r="E3929" s="49"/>
      <c r="F3929" s="49"/>
    </row>
    <row r="3930" spans="1:6" x14ac:dyDescent="0.25">
      <c r="A3930" s="131"/>
      <c r="B3930" s="137"/>
      <c r="C3930" s="137"/>
      <c r="D3930" s="45"/>
      <c r="E3930" s="49"/>
      <c r="F3930" s="49"/>
    </row>
    <row r="3931" spans="1:6" x14ac:dyDescent="0.25">
      <c r="A3931" s="131"/>
      <c r="B3931" s="137"/>
      <c r="C3931" s="137"/>
      <c r="D3931" s="45"/>
      <c r="E3931" s="49"/>
      <c r="F3931" s="49"/>
    </row>
    <row r="3932" spans="1:6" x14ac:dyDescent="0.25">
      <c r="A3932" s="131"/>
      <c r="B3932" s="137"/>
      <c r="C3932" s="137"/>
      <c r="D3932" s="45"/>
      <c r="E3932" s="49"/>
      <c r="F3932" s="49"/>
    </row>
    <row r="3933" spans="1:6" x14ac:dyDescent="0.25">
      <c r="A3933" s="131"/>
      <c r="B3933" s="137"/>
      <c r="C3933" s="137"/>
      <c r="D3933" s="45"/>
      <c r="E3933" s="49"/>
      <c r="F3933" s="49"/>
    </row>
    <row r="3934" spans="1:6" x14ac:dyDescent="0.25">
      <c r="A3934" s="131"/>
      <c r="B3934" s="137"/>
      <c r="C3934" s="137"/>
      <c r="D3934" s="45"/>
      <c r="E3934" s="49"/>
      <c r="F3934" s="49"/>
    </row>
    <row r="3935" spans="1:6" x14ac:dyDescent="0.25">
      <c r="A3935" s="131"/>
      <c r="B3935" s="137"/>
      <c r="C3935" s="137"/>
      <c r="D3935" s="45"/>
      <c r="E3935" s="49"/>
      <c r="F3935" s="49"/>
    </row>
    <row r="3936" spans="1:6" x14ac:dyDescent="0.25">
      <c r="A3936" s="131"/>
      <c r="B3936" s="137"/>
      <c r="C3936" s="137"/>
      <c r="D3936" s="45"/>
      <c r="E3936" s="49"/>
      <c r="F3936" s="49"/>
    </row>
    <row r="3937" spans="1:6" x14ac:dyDescent="0.25">
      <c r="A3937" s="131"/>
      <c r="B3937" s="137"/>
      <c r="C3937" s="137"/>
      <c r="D3937" s="45"/>
      <c r="E3937" s="49"/>
      <c r="F3937" s="49"/>
    </row>
    <row r="3938" spans="1:6" x14ac:dyDescent="0.25">
      <c r="A3938" s="131"/>
      <c r="B3938" s="137"/>
      <c r="C3938" s="137"/>
      <c r="D3938" s="45"/>
      <c r="E3938" s="49"/>
      <c r="F3938" s="49"/>
    </row>
    <row r="3939" spans="1:6" x14ac:dyDescent="0.25">
      <c r="A3939" s="131"/>
      <c r="B3939" s="137"/>
      <c r="C3939" s="137"/>
      <c r="D3939" s="45"/>
      <c r="E3939" s="49"/>
      <c r="F3939" s="49"/>
    </row>
    <row r="3940" spans="1:6" x14ac:dyDescent="0.25">
      <c r="A3940" s="131"/>
      <c r="B3940" s="137"/>
      <c r="C3940" s="137"/>
      <c r="D3940" s="45"/>
      <c r="E3940" s="49"/>
      <c r="F3940" s="49"/>
    </row>
    <row r="3941" spans="1:6" x14ac:dyDescent="0.25">
      <c r="A3941" s="131"/>
      <c r="B3941" s="137"/>
      <c r="C3941" s="137"/>
      <c r="D3941" s="45"/>
      <c r="E3941" s="49"/>
      <c r="F3941" s="49"/>
    </row>
    <row r="3942" spans="1:6" x14ac:dyDescent="0.25">
      <c r="A3942" s="131"/>
      <c r="B3942" s="137"/>
      <c r="C3942" s="137"/>
      <c r="D3942" s="45"/>
      <c r="E3942" s="49"/>
      <c r="F3942" s="49"/>
    </row>
    <row r="3943" spans="1:6" x14ac:dyDescent="0.25">
      <c r="A3943" s="131"/>
      <c r="B3943" s="137"/>
      <c r="C3943" s="137"/>
      <c r="D3943" s="45"/>
      <c r="E3943" s="49"/>
      <c r="F3943" s="49"/>
    </row>
    <row r="3944" spans="1:6" x14ac:dyDescent="0.25">
      <c r="A3944" s="131"/>
      <c r="B3944" s="137"/>
      <c r="C3944" s="137"/>
      <c r="D3944" s="45"/>
      <c r="E3944" s="49"/>
      <c r="F3944" s="49"/>
    </row>
    <row r="3945" spans="1:6" x14ac:dyDescent="0.25">
      <c r="A3945" s="131"/>
      <c r="B3945" s="137"/>
      <c r="C3945" s="137"/>
      <c r="D3945" s="45"/>
      <c r="E3945" s="49"/>
      <c r="F3945" s="49"/>
    </row>
    <row r="3946" spans="1:6" x14ac:dyDescent="0.25">
      <c r="A3946" s="131"/>
      <c r="B3946" s="137"/>
      <c r="C3946" s="137"/>
      <c r="D3946" s="45"/>
      <c r="E3946" s="49"/>
      <c r="F3946" s="49"/>
    </row>
    <row r="3947" spans="1:6" x14ac:dyDescent="0.25">
      <c r="A3947" s="131"/>
      <c r="B3947" s="137"/>
      <c r="C3947" s="137"/>
      <c r="D3947" s="45"/>
      <c r="E3947" s="49"/>
      <c r="F3947" s="49"/>
    </row>
    <row r="3948" spans="1:6" x14ac:dyDescent="0.25">
      <c r="A3948" s="131"/>
      <c r="B3948" s="137"/>
      <c r="C3948" s="137"/>
      <c r="D3948" s="45"/>
      <c r="E3948" s="49"/>
      <c r="F3948" s="49"/>
    </row>
    <row r="3949" spans="1:6" x14ac:dyDescent="0.25">
      <c r="A3949" s="131"/>
      <c r="B3949" s="137"/>
      <c r="C3949" s="137"/>
      <c r="D3949" s="45"/>
      <c r="E3949" s="49"/>
      <c r="F3949" s="49"/>
    </row>
    <row r="3950" spans="1:6" x14ac:dyDescent="0.25">
      <c r="A3950" s="131"/>
      <c r="B3950" s="137"/>
      <c r="C3950" s="137"/>
      <c r="D3950" s="45"/>
      <c r="E3950" s="49"/>
      <c r="F3950" s="49"/>
    </row>
    <row r="3951" spans="1:6" x14ac:dyDescent="0.25">
      <c r="A3951" s="131"/>
      <c r="B3951" s="137"/>
      <c r="C3951" s="137"/>
      <c r="D3951" s="45"/>
      <c r="E3951" s="49"/>
      <c r="F3951" s="49"/>
    </row>
    <row r="3952" spans="1:6" x14ac:dyDescent="0.25">
      <c r="A3952" s="131"/>
      <c r="B3952" s="137"/>
      <c r="C3952" s="137"/>
      <c r="D3952" s="45"/>
      <c r="E3952" s="49"/>
      <c r="F3952" s="49"/>
    </row>
    <row r="3953" spans="1:6" x14ac:dyDescent="0.25">
      <c r="A3953" s="131"/>
      <c r="B3953" s="137"/>
      <c r="C3953" s="137"/>
      <c r="D3953" s="45"/>
      <c r="E3953" s="49"/>
      <c r="F3953" s="49"/>
    </row>
    <row r="3954" spans="1:6" x14ac:dyDescent="0.25">
      <c r="A3954" s="131"/>
      <c r="B3954" s="137"/>
      <c r="C3954" s="137"/>
      <c r="D3954" s="45"/>
      <c r="E3954" s="49"/>
      <c r="F3954" s="49"/>
    </row>
    <row r="3955" spans="1:6" x14ac:dyDescent="0.25">
      <c r="A3955" s="131"/>
      <c r="B3955" s="137"/>
      <c r="C3955" s="137"/>
      <c r="D3955" s="45"/>
      <c r="E3955" s="49"/>
      <c r="F3955" s="49"/>
    </row>
    <row r="3956" spans="1:6" x14ac:dyDescent="0.25">
      <c r="A3956" s="131"/>
      <c r="B3956" s="137"/>
      <c r="C3956" s="137"/>
      <c r="D3956" s="45"/>
      <c r="E3956" s="49"/>
      <c r="F3956" s="49"/>
    </row>
    <row r="3957" spans="1:6" x14ac:dyDescent="0.25">
      <c r="A3957" s="131"/>
      <c r="B3957" s="137"/>
      <c r="C3957" s="137"/>
      <c r="D3957" s="45"/>
      <c r="E3957" s="49"/>
      <c r="F3957" s="49"/>
    </row>
    <row r="3958" spans="1:6" x14ac:dyDescent="0.25">
      <c r="A3958" s="131"/>
      <c r="B3958" s="137"/>
      <c r="C3958" s="137"/>
      <c r="D3958" s="45"/>
      <c r="E3958" s="49"/>
      <c r="F3958" s="49"/>
    </row>
    <row r="3959" spans="1:6" x14ac:dyDescent="0.25">
      <c r="A3959" s="131"/>
      <c r="B3959" s="137"/>
      <c r="C3959" s="137"/>
      <c r="D3959" s="45"/>
      <c r="E3959" s="49"/>
      <c r="F3959" s="49"/>
    </row>
    <row r="3960" spans="1:6" x14ac:dyDescent="0.25">
      <c r="A3960" s="131"/>
      <c r="B3960" s="137"/>
      <c r="C3960" s="137"/>
      <c r="D3960" s="45"/>
      <c r="E3960" s="49"/>
      <c r="F3960" s="49"/>
    </row>
    <row r="3961" spans="1:6" x14ac:dyDescent="0.25">
      <c r="A3961" s="131"/>
      <c r="B3961" s="137"/>
      <c r="C3961" s="137"/>
      <c r="D3961" s="45"/>
      <c r="E3961" s="49"/>
      <c r="F3961" s="49"/>
    </row>
    <row r="3962" spans="1:6" x14ac:dyDescent="0.25">
      <c r="A3962" s="131"/>
      <c r="B3962" s="137"/>
      <c r="C3962" s="137"/>
      <c r="D3962" s="45"/>
      <c r="E3962" s="49"/>
      <c r="F3962" s="49"/>
    </row>
    <row r="3963" spans="1:6" x14ac:dyDescent="0.25">
      <c r="A3963" s="131"/>
      <c r="B3963" s="137"/>
      <c r="C3963" s="137"/>
      <c r="D3963" s="45"/>
      <c r="E3963" s="49"/>
      <c r="F3963" s="49"/>
    </row>
    <row r="3964" spans="1:6" x14ac:dyDescent="0.25">
      <c r="A3964" s="131"/>
      <c r="B3964" s="137"/>
      <c r="C3964" s="137"/>
      <c r="D3964" s="45"/>
      <c r="E3964" s="49"/>
      <c r="F3964" s="49"/>
    </row>
    <row r="3965" spans="1:6" x14ac:dyDescent="0.25">
      <c r="A3965" s="131"/>
      <c r="B3965" s="137"/>
      <c r="C3965" s="137"/>
      <c r="D3965" s="45"/>
      <c r="E3965" s="49"/>
      <c r="F3965" s="49"/>
    </row>
    <row r="3966" spans="1:6" x14ac:dyDescent="0.25">
      <c r="A3966" s="131"/>
      <c r="B3966" s="137"/>
      <c r="C3966" s="137"/>
      <c r="D3966" s="45"/>
      <c r="E3966" s="49"/>
      <c r="F3966" s="49"/>
    </row>
    <row r="3967" spans="1:6" x14ac:dyDescent="0.25">
      <c r="A3967" s="131"/>
      <c r="B3967" s="137"/>
      <c r="C3967" s="137"/>
      <c r="D3967" s="45"/>
      <c r="E3967" s="49"/>
      <c r="F3967" s="49"/>
    </row>
    <row r="3968" spans="1:6" x14ac:dyDescent="0.25">
      <c r="A3968" s="131"/>
      <c r="B3968" s="137"/>
      <c r="C3968" s="137"/>
      <c r="D3968" s="45"/>
      <c r="E3968" s="49"/>
      <c r="F3968" s="49"/>
    </row>
    <row r="3969" spans="1:6" x14ac:dyDescent="0.25">
      <c r="A3969" s="131"/>
      <c r="B3969" s="137"/>
      <c r="C3969" s="137"/>
      <c r="D3969" s="45"/>
      <c r="E3969" s="49"/>
      <c r="F3969" s="49"/>
    </row>
    <row r="3970" spans="1:6" x14ac:dyDescent="0.25">
      <c r="A3970" s="131"/>
      <c r="B3970" s="137"/>
      <c r="C3970" s="137"/>
      <c r="D3970" s="45"/>
      <c r="E3970" s="49"/>
      <c r="F3970" s="49"/>
    </row>
    <row r="3971" spans="1:6" x14ac:dyDescent="0.25">
      <c r="A3971" s="131"/>
      <c r="B3971" s="137"/>
      <c r="C3971" s="137"/>
      <c r="D3971" s="45"/>
      <c r="E3971" s="49"/>
      <c r="F3971" s="49"/>
    </row>
    <row r="3972" spans="1:6" x14ac:dyDescent="0.25">
      <c r="A3972" s="131"/>
      <c r="B3972" s="137"/>
      <c r="C3972" s="137"/>
      <c r="D3972" s="45"/>
      <c r="E3972" s="49"/>
      <c r="F3972" s="49"/>
    </row>
    <row r="3973" spans="1:6" x14ac:dyDescent="0.25">
      <c r="A3973" s="131"/>
      <c r="B3973" s="137"/>
      <c r="C3973" s="137"/>
      <c r="D3973" s="45"/>
      <c r="E3973" s="49"/>
      <c r="F3973" s="49"/>
    </row>
    <row r="3974" spans="1:6" x14ac:dyDescent="0.25">
      <c r="A3974" s="131"/>
      <c r="B3974" s="137"/>
      <c r="C3974" s="137"/>
      <c r="D3974" s="45"/>
      <c r="E3974" s="49"/>
      <c r="F3974" s="49"/>
    </row>
    <row r="3975" spans="1:6" x14ac:dyDescent="0.25">
      <c r="A3975" s="131"/>
      <c r="B3975" s="137"/>
      <c r="C3975" s="137"/>
      <c r="D3975" s="45"/>
      <c r="E3975" s="49"/>
      <c r="F3975" s="49"/>
    </row>
    <row r="3976" spans="1:6" x14ac:dyDescent="0.25">
      <c r="A3976" s="131"/>
      <c r="B3976" s="137"/>
      <c r="C3976" s="137"/>
      <c r="D3976" s="45"/>
      <c r="E3976" s="49"/>
      <c r="F3976" s="49"/>
    </row>
    <row r="3977" spans="1:6" x14ac:dyDescent="0.25">
      <c r="A3977" s="131"/>
      <c r="B3977" s="137"/>
      <c r="C3977" s="137"/>
      <c r="D3977" s="45"/>
      <c r="E3977" s="49"/>
      <c r="F3977" s="49"/>
    </row>
    <row r="3978" spans="1:6" x14ac:dyDescent="0.25">
      <c r="A3978" s="131"/>
      <c r="B3978" s="137"/>
      <c r="C3978" s="137"/>
      <c r="D3978" s="45"/>
      <c r="E3978" s="49"/>
      <c r="F3978" s="49"/>
    </row>
    <row r="3979" spans="1:6" x14ac:dyDescent="0.25">
      <c r="A3979" s="131"/>
      <c r="B3979" s="137"/>
      <c r="C3979" s="137"/>
      <c r="D3979" s="45"/>
      <c r="E3979" s="49"/>
      <c r="F3979" s="49"/>
    </row>
    <row r="3980" spans="1:6" x14ac:dyDescent="0.25">
      <c r="A3980" s="131"/>
      <c r="B3980" s="137"/>
      <c r="C3980" s="137"/>
      <c r="D3980" s="45"/>
      <c r="E3980" s="49"/>
      <c r="F3980" s="49"/>
    </row>
    <row r="3981" spans="1:6" x14ac:dyDescent="0.25">
      <c r="A3981" s="131"/>
      <c r="B3981" s="137"/>
      <c r="C3981" s="137"/>
      <c r="D3981" s="45"/>
      <c r="E3981" s="49"/>
      <c r="F3981" s="49"/>
    </row>
    <row r="3982" spans="1:6" x14ac:dyDescent="0.25">
      <c r="A3982" s="131"/>
      <c r="B3982" s="137"/>
      <c r="C3982" s="137"/>
      <c r="D3982" s="45"/>
      <c r="E3982" s="49"/>
      <c r="F3982" s="49"/>
    </row>
    <row r="3983" spans="1:6" x14ac:dyDescent="0.25">
      <c r="A3983" s="131"/>
      <c r="B3983" s="137"/>
      <c r="C3983" s="137"/>
      <c r="D3983" s="45"/>
      <c r="E3983" s="49"/>
      <c r="F3983" s="49"/>
    </row>
    <row r="3984" spans="1:6" x14ac:dyDescent="0.25">
      <c r="A3984" s="131"/>
      <c r="B3984" s="137"/>
      <c r="C3984" s="137"/>
      <c r="D3984" s="45"/>
      <c r="E3984" s="49"/>
      <c r="F3984" s="49"/>
    </row>
    <row r="3985" spans="1:6" x14ac:dyDescent="0.25">
      <c r="A3985" s="131"/>
      <c r="B3985" s="137"/>
      <c r="C3985" s="137"/>
      <c r="D3985" s="45"/>
      <c r="E3985" s="49"/>
      <c r="F3985" s="49"/>
    </row>
    <row r="3986" spans="1:6" x14ac:dyDescent="0.25">
      <c r="A3986" s="131"/>
      <c r="B3986" s="137"/>
      <c r="C3986" s="137"/>
      <c r="D3986" s="45"/>
      <c r="E3986" s="49"/>
      <c r="F3986" s="49"/>
    </row>
    <row r="3987" spans="1:6" x14ac:dyDescent="0.25">
      <c r="A3987" s="131"/>
      <c r="B3987" s="137"/>
      <c r="C3987" s="137"/>
      <c r="D3987" s="45"/>
      <c r="E3987" s="49"/>
      <c r="F3987" s="49"/>
    </row>
    <row r="3988" spans="1:6" x14ac:dyDescent="0.25">
      <c r="A3988" s="131"/>
      <c r="B3988" s="137"/>
      <c r="C3988" s="137"/>
      <c r="D3988" s="45"/>
      <c r="E3988" s="49"/>
      <c r="F3988" s="49"/>
    </row>
    <row r="3989" spans="1:6" x14ac:dyDescent="0.25">
      <c r="A3989" s="131"/>
      <c r="B3989" s="137"/>
      <c r="C3989" s="137"/>
      <c r="D3989" s="45"/>
      <c r="E3989" s="49"/>
      <c r="F3989" s="49"/>
    </row>
    <row r="3990" spans="1:6" x14ac:dyDescent="0.25">
      <c r="A3990" s="131"/>
      <c r="B3990" s="137"/>
      <c r="C3990" s="137"/>
      <c r="D3990" s="45"/>
      <c r="E3990" s="49"/>
      <c r="F3990" s="49"/>
    </row>
    <row r="3991" spans="1:6" x14ac:dyDescent="0.25">
      <c r="A3991" s="131"/>
      <c r="B3991" s="137"/>
      <c r="C3991" s="137"/>
      <c r="D3991" s="45"/>
      <c r="E3991" s="49"/>
      <c r="F3991" s="49"/>
    </row>
    <row r="3992" spans="1:6" x14ac:dyDescent="0.25">
      <c r="A3992" s="131"/>
      <c r="B3992" s="137"/>
      <c r="C3992" s="137"/>
      <c r="D3992" s="45"/>
      <c r="E3992" s="49"/>
      <c r="F3992" s="49"/>
    </row>
    <row r="3993" spans="1:6" x14ac:dyDescent="0.25">
      <c r="A3993" s="131"/>
      <c r="B3993" s="137"/>
      <c r="C3993" s="137"/>
      <c r="D3993" s="45"/>
      <c r="E3993" s="49"/>
      <c r="F3993" s="49"/>
    </row>
    <row r="3994" spans="1:6" x14ac:dyDescent="0.25">
      <c r="A3994" s="131"/>
      <c r="B3994" s="137"/>
      <c r="C3994" s="137"/>
      <c r="D3994" s="45"/>
      <c r="E3994" s="49"/>
      <c r="F3994" s="49"/>
    </row>
    <row r="3995" spans="1:6" x14ac:dyDescent="0.25">
      <c r="A3995" s="131"/>
      <c r="B3995" s="137"/>
      <c r="C3995" s="137"/>
      <c r="D3995" s="45"/>
      <c r="E3995" s="49"/>
      <c r="F3995" s="49"/>
    </row>
    <row r="3996" spans="1:6" x14ac:dyDescent="0.25">
      <c r="A3996" s="131"/>
      <c r="B3996" s="137"/>
      <c r="C3996" s="137"/>
      <c r="D3996" s="45"/>
      <c r="E3996" s="49"/>
      <c r="F3996" s="49"/>
    </row>
    <row r="3997" spans="1:6" x14ac:dyDescent="0.25">
      <c r="A3997" s="131"/>
      <c r="B3997" s="137"/>
      <c r="C3997" s="137"/>
      <c r="D3997" s="45"/>
      <c r="E3997" s="49"/>
      <c r="F3997" s="49"/>
    </row>
    <row r="3998" spans="1:6" x14ac:dyDescent="0.25">
      <c r="A3998" s="131"/>
      <c r="B3998" s="137"/>
      <c r="C3998" s="137"/>
      <c r="D3998" s="45"/>
      <c r="E3998" s="49"/>
      <c r="F3998" s="49"/>
    </row>
    <row r="3999" spans="1:6" x14ac:dyDescent="0.25">
      <c r="A3999" s="131"/>
      <c r="B3999" s="137"/>
      <c r="C3999" s="137"/>
      <c r="D3999" s="45"/>
      <c r="E3999" s="49"/>
      <c r="F3999" s="49"/>
    </row>
    <row r="4000" spans="1:6" x14ac:dyDescent="0.25">
      <c r="A4000" s="131"/>
      <c r="B4000" s="137"/>
      <c r="C4000" s="137"/>
      <c r="D4000" s="45"/>
      <c r="E4000" s="49"/>
      <c r="F4000" s="49"/>
    </row>
    <row r="4001" spans="1:6" x14ac:dyDescent="0.25">
      <c r="A4001" s="131"/>
      <c r="B4001" s="137"/>
      <c r="C4001" s="137"/>
      <c r="D4001" s="45"/>
      <c r="E4001" s="49"/>
      <c r="F4001" s="49"/>
    </row>
    <row r="4002" spans="1:6" x14ac:dyDescent="0.25">
      <c r="A4002" s="131"/>
      <c r="B4002" s="137"/>
      <c r="C4002" s="137"/>
      <c r="D4002" s="45"/>
      <c r="E4002" s="49"/>
      <c r="F4002" s="49"/>
    </row>
    <row r="4003" spans="1:6" x14ac:dyDescent="0.25">
      <c r="A4003" s="131"/>
      <c r="B4003" s="137"/>
      <c r="C4003" s="137"/>
      <c r="D4003" s="45"/>
      <c r="E4003" s="49"/>
      <c r="F4003" s="49"/>
    </row>
    <row r="4004" spans="1:6" x14ac:dyDescent="0.25">
      <c r="A4004" s="131"/>
      <c r="B4004" s="137"/>
      <c r="C4004" s="137"/>
      <c r="D4004" s="45"/>
      <c r="E4004" s="49"/>
      <c r="F4004" s="49"/>
    </row>
    <row r="4005" spans="1:6" x14ac:dyDescent="0.25">
      <c r="A4005" s="131"/>
      <c r="B4005" s="137"/>
      <c r="C4005" s="137"/>
      <c r="D4005" s="45"/>
      <c r="E4005" s="49"/>
      <c r="F4005" s="49"/>
    </row>
    <row r="4006" spans="1:6" x14ac:dyDescent="0.25">
      <c r="A4006" s="131"/>
      <c r="B4006" s="137"/>
      <c r="C4006" s="137"/>
      <c r="D4006" s="45"/>
      <c r="E4006" s="49"/>
      <c r="F4006" s="49"/>
    </row>
    <row r="4007" spans="1:6" x14ac:dyDescent="0.25">
      <c r="A4007" s="131"/>
      <c r="B4007" s="137"/>
      <c r="C4007" s="137"/>
      <c r="D4007" s="45"/>
      <c r="E4007" s="49"/>
      <c r="F4007" s="49"/>
    </row>
    <row r="4008" spans="1:6" x14ac:dyDescent="0.25">
      <c r="A4008" s="131"/>
      <c r="B4008" s="137"/>
      <c r="C4008" s="137"/>
      <c r="D4008" s="45"/>
      <c r="E4008" s="49"/>
      <c r="F4008" s="49"/>
    </row>
    <row r="4009" spans="1:6" x14ac:dyDescent="0.25">
      <c r="A4009" s="131"/>
      <c r="B4009" s="137"/>
      <c r="C4009" s="137"/>
      <c r="D4009" s="45"/>
      <c r="E4009" s="49"/>
      <c r="F4009" s="49"/>
    </row>
    <row r="4010" spans="1:6" x14ac:dyDescent="0.25">
      <c r="A4010" s="131"/>
      <c r="B4010" s="137"/>
      <c r="C4010" s="137"/>
      <c r="D4010" s="45"/>
      <c r="E4010" s="49"/>
      <c r="F4010" s="49"/>
    </row>
    <row r="4011" spans="1:6" x14ac:dyDescent="0.25">
      <c r="A4011" s="131"/>
      <c r="B4011" s="137"/>
      <c r="C4011" s="137"/>
      <c r="D4011" s="45"/>
      <c r="E4011" s="49"/>
      <c r="F4011" s="49"/>
    </row>
    <row r="4012" spans="1:6" x14ac:dyDescent="0.25">
      <c r="A4012" s="131"/>
      <c r="B4012" s="137"/>
      <c r="C4012" s="137"/>
      <c r="D4012" s="45"/>
      <c r="E4012" s="49"/>
      <c r="F4012" s="49"/>
    </row>
    <row r="4013" spans="1:6" x14ac:dyDescent="0.25">
      <c r="A4013" s="131"/>
      <c r="B4013" s="137"/>
      <c r="C4013" s="137"/>
      <c r="D4013" s="45"/>
      <c r="E4013" s="49"/>
      <c r="F4013" s="49"/>
    </row>
    <row r="4014" spans="1:6" x14ac:dyDescent="0.25">
      <c r="A4014" s="131"/>
      <c r="B4014" s="137"/>
      <c r="C4014" s="137"/>
      <c r="D4014" s="45"/>
      <c r="E4014" s="49"/>
      <c r="F4014" s="49"/>
    </row>
    <row r="4015" spans="1:6" x14ac:dyDescent="0.25">
      <c r="A4015" s="131"/>
      <c r="B4015" s="137"/>
      <c r="C4015" s="137"/>
      <c r="D4015" s="45"/>
      <c r="E4015" s="49"/>
      <c r="F4015" s="49"/>
    </row>
    <row r="4016" spans="1:6" x14ac:dyDescent="0.25">
      <c r="A4016" s="131"/>
      <c r="B4016" s="137"/>
      <c r="C4016" s="137"/>
      <c r="D4016" s="45"/>
      <c r="E4016" s="49"/>
      <c r="F4016" s="49"/>
    </row>
    <row r="4017" spans="1:6" x14ac:dyDescent="0.25">
      <c r="A4017" s="131"/>
      <c r="B4017" s="137"/>
      <c r="C4017" s="137"/>
      <c r="D4017" s="45"/>
      <c r="E4017" s="49"/>
      <c r="F4017" s="49"/>
    </row>
    <row r="4018" spans="1:6" x14ac:dyDescent="0.25">
      <c r="A4018" s="131"/>
      <c r="B4018" s="137"/>
      <c r="C4018" s="137"/>
      <c r="D4018" s="45"/>
      <c r="E4018" s="49"/>
      <c r="F4018" s="49"/>
    </row>
    <row r="4019" spans="1:6" x14ac:dyDescent="0.25">
      <c r="A4019" s="131"/>
      <c r="B4019" s="137"/>
      <c r="C4019" s="137"/>
      <c r="D4019" s="45"/>
      <c r="E4019" s="49"/>
      <c r="F4019" s="49"/>
    </row>
    <row r="4020" spans="1:6" x14ac:dyDescent="0.25">
      <c r="A4020" s="131"/>
      <c r="B4020" s="137"/>
      <c r="C4020" s="137"/>
      <c r="D4020" s="45"/>
      <c r="E4020" s="49"/>
      <c r="F4020" s="49"/>
    </row>
    <row r="4021" spans="1:6" x14ac:dyDescent="0.25">
      <c r="A4021" s="131"/>
      <c r="B4021" s="137"/>
      <c r="C4021" s="137"/>
      <c r="D4021" s="45"/>
      <c r="E4021" s="49"/>
      <c r="F4021" s="49"/>
    </row>
    <row r="4022" spans="1:6" x14ac:dyDescent="0.25">
      <c r="A4022" s="131"/>
      <c r="B4022" s="137"/>
      <c r="C4022" s="137"/>
      <c r="D4022" s="45"/>
      <c r="E4022" s="49"/>
      <c r="F4022" s="49"/>
    </row>
    <row r="4023" spans="1:6" x14ac:dyDescent="0.25">
      <c r="A4023" s="131"/>
      <c r="B4023" s="137"/>
      <c r="C4023" s="137"/>
      <c r="D4023" s="45"/>
      <c r="E4023" s="49"/>
      <c r="F4023" s="49"/>
    </row>
    <row r="4024" spans="1:6" x14ac:dyDescent="0.25">
      <c r="A4024" s="131"/>
      <c r="B4024" s="137"/>
      <c r="C4024" s="137"/>
      <c r="D4024" s="45"/>
      <c r="E4024" s="49"/>
      <c r="F4024" s="49"/>
    </row>
    <row r="4025" spans="1:6" x14ac:dyDescent="0.25">
      <c r="A4025" s="131"/>
      <c r="B4025" s="137"/>
      <c r="C4025" s="137"/>
      <c r="D4025" s="45"/>
      <c r="E4025" s="49"/>
      <c r="F4025" s="49"/>
    </row>
    <row r="4026" spans="1:6" x14ac:dyDescent="0.25">
      <c r="A4026" s="131"/>
      <c r="B4026" s="137"/>
      <c r="C4026" s="137"/>
      <c r="D4026" s="45"/>
      <c r="E4026" s="49"/>
      <c r="F4026" s="49"/>
    </row>
    <row r="4027" spans="1:6" x14ac:dyDescent="0.25">
      <c r="A4027" s="131"/>
      <c r="B4027" s="137"/>
      <c r="C4027" s="137"/>
      <c r="D4027" s="45"/>
      <c r="E4027" s="49"/>
      <c r="F4027" s="49"/>
    </row>
    <row r="4028" spans="1:6" x14ac:dyDescent="0.25">
      <c r="A4028" s="131"/>
      <c r="B4028" s="137"/>
      <c r="C4028" s="137"/>
      <c r="D4028" s="45"/>
      <c r="E4028" s="49"/>
      <c r="F4028" s="49"/>
    </row>
    <row r="4029" spans="1:6" x14ac:dyDescent="0.25">
      <c r="A4029" s="131"/>
      <c r="B4029" s="137"/>
      <c r="C4029" s="137"/>
      <c r="D4029" s="45"/>
      <c r="E4029" s="49"/>
      <c r="F4029" s="49"/>
    </row>
    <row r="4030" spans="1:6" x14ac:dyDescent="0.25">
      <c r="A4030" s="131"/>
      <c r="B4030" s="137"/>
      <c r="C4030" s="137"/>
      <c r="D4030" s="45"/>
      <c r="E4030" s="49"/>
      <c r="F4030" s="49"/>
    </row>
    <row r="4031" spans="1:6" x14ac:dyDescent="0.25">
      <c r="A4031" s="131"/>
      <c r="B4031" s="137"/>
      <c r="C4031" s="137"/>
      <c r="D4031" s="45"/>
      <c r="E4031" s="49"/>
      <c r="F4031" s="49"/>
    </row>
    <row r="4032" spans="1:6" x14ac:dyDescent="0.25">
      <c r="A4032" s="131"/>
      <c r="B4032" s="137"/>
      <c r="C4032" s="137"/>
      <c r="D4032" s="45"/>
      <c r="E4032" s="49"/>
      <c r="F4032" s="49"/>
    </row>
    <row r="4033" spans="1:6" x14ac:dyDescent="0.25">
      <c r="A4033" s="131"/>
      <c r="B4033" s="137"/>
      <c r="C4033" s="137"/>
      <c r="D4033" s="45"/>
      <c r="E4033" s="49"/>
      <c r="F4033" s="49"/>
    </row>
    <row r="4034" spans="1:6" x14ac:dyDescent="0.25">
      <c r="A4034" s="131"/>
      <c r="B4034" s="137"/>
      <c r="C4034" s="137"/>
      <c r="D4034" s="45"/>
      <c r="E4034" s="49"/>
      <c r="F4034" s="49"/>
    </row>
    <row r="4035" spans="1:6" x14ac:dyDescent="0.25">
      <c r="A4035" s="131"/>
      <c r="B4035" s="137"/>
      <c r="C4035" s="137"/>
      <c r="D4035" s="45"/>
      <c r="E4035" s="49"/>
      <c r="F4035" s="49"/>
    </row>
    <row r="4036" spans="1:6" x14ac:dyDescent="0.25">
      <c r="A4036" s="131"/>
      <c r="B4036" s="137"/>
      <c r="C4036" s="137"/>
      <c r="D4036" s="45"/>
      <c r="E4036" s="49"/>
      <c r="F4036" s="49"/>
    </row>
    <row r="4037" spans="1:6" x14ac:dyDescent="0.25">
      <c r="A4037" s="131"/>
      <c r="B4037" s="137"/>
      <c r="C4037" s="137"/>
      <c r="D4037" s="45"/>
      <c r="E4037" s="49"/>
      <c r="F4037" s="49"/>
    </row>
    <row r="4038" spans="1:6" x14ac:dyDescent="0.25">
      <c r="A4038" s="131"/>
      <c r="B4038" s="137"/>
      <c r="C4038" s="137"/>
      <c r="D4038" s="45"/>
      <c r="E4038" s="49"/>
      <c r="F4038" s="49"/>
    </row>
    <row r="4039" spans="1:6" x14ac:dyDescent="0.25">
      <c r="A4039" s="131"/>
      <c r="B4039" s="137"/>
      <c r="C4039" s="137"/>
      <c r="D4039" s="45"/>
      <c r="E4039" s="49"/>
      <c r="F4039" s="49"/>
    </row>
    <row r="4040" spans="1:6" x14ac:dyDescent="0.25">
      <c r="A4040" s="131"/>
      <c r="B4040" s="137"/>
      <c r="C4040" s="137"/>
      <c r="D4040" s="45"/>
      <c r="E4040" s="49"/>
      <c r="F4040" s="49"/>
    </row>
    <row r="4041" spans="1:6" x14ac:dyDescent="0.25">
      <c r="A4041" s="131"/>
      <c r="B4041" s="137"/>
      <c r="C4041" s="137"/>
      <c r="D4041" s="45"/>
      <c r="E4041" s="49"/>
      <c r="F4041" s="49"/>
    </row>
    <row r="4042" spans="1:6" x14ac:dyDescent="0.25">
      <c r="A4042" s="131"/>
      <c r="B4042" s="137"/>
      <c r="C4042" s="137"/>
      <c r="D4042" s="45"/>
      <c r="E4042" s="49"/>
      <c r="F4042" s="49"/>
    </row>
    <row r="4043" spans="1:6" x14ac:dyDescent="0.25">
      <c r="A4043" s="131"/>
      <c r="B4043" s="137"/>
      <c r="C4043" s="137"/>
      <c r="D4043" s="45"/>
      <c r="E4043" s="49"/>
      <c r="F4043" s="49"/>
    </row>
    <row r="4044" spans="1:6" x14ac:dyDescent="0.25">
      <c r="A4044" s="131"/>
      <c r="B4044" s="137"/>
      <c r="C4044" s="137"/>
      <c r="D4044" s="45"/>
      <c r="E4044" s="49"/>
      <c r="F4044" s="49"/>
    </row>
    <row r="4045" spans="1:6" x14ac:dyDescent="0.25">
      <c r="A4045" s="131"/>
      <c r="B4045" s="137"/>
      <c r="C4045" s="137"/>
      <c r="D4045" s="45"/>
      <c r="E4045" s="49"/>
      <c r="F4045" s="49"/>
    </row>
    <row r="4046" spans="1:6" x14ac:dyDescent="0.25">
      <c r="A4046" s="131"/>
      <c r="B4046" s="137"/>
      <c r="C4046" s="137"/>
      <c r="D4046" s="45"/>
      <c r="E4046" s="49"/>
      <c r="F4046" s="49"/>
    </row>
    <row r="4047" spans="1:6" x14ac:dyDescent="0.25">
      <c r="A4047" s="131"/>
      <c r="B4047" s="137"/>
      <c r="C4047" s="137"/>
      <c r="D4047" s="45"/>
      <c r="E4047" s="49"/>
      <c r="F4047" s="49"/>
    </row>
    <row r="4048" spans="1:6" x14ac:dyDescent="0.25">
      <c r="A4048" s="131"/>
      <c r="B4048" s="137"/>
      <c r="C4048" s="137"/>
      <c r="D4048" s="45"/>
      <c r="E4048" s="49"/>
      <c r="F4048" s="49"/>
    </row>
    <row r="4049" spans="1:6" x14ac:dyDescent="0.25">
      <c r="A4049" s="131"/>
      <c r="B4049" s="137"/>
      <c r="C4049" s="137"/>
      <c r="D4049" s="45"/>
      <c r="E4049" s="49"/>
      <c r="F4049" s="49"/>
    </row>
    <row r="4050" spans="1:6" x14ac:dyDescent="0.25">
      <c r="A4050" s="131"/>
      <c r="B4050" s="137"/>
      <c r="C4050" s="137"/>
      <c r="D4050" s="45"/>
      <c r="E4050" s="49"/>
      <c r="F4050" s="49"/>
    </row>
    <row r="4051" spans="1:6" x14ac:dyDescent="0.25">
      <c r="A4051" s="131"/>
      <c r="B4051" s="137"/>
      <c r="C4051" s="137"/>
      <c r="D4051" s="45"/>
      <c r="E4051" s="49"/>
      <c r="F4051" s="49"/>
    </row>
    <row r="4052" spans="1:6" x14ac:dyDescent="0.25">
      <c r="A4052" s="131"/>
      <c r="B4052" s="137"/>
      <c r="C4052" s="137"/>
      <c r="D4052" s="45"/>
      <c r="E4052" s="49"/>
      <c r="F4052" s="49"/>
    </row>
    <row r="4053" spans="1:6" x14ac:dyDescent="0.25">
      <c r="A4053" s="131"/>
      <c r="B4053" s="137"/>
      <c r="C4053" s="137"/>
      <c r="D4053" s="45"/>
      <c r="E4053" s="49"/>
      <c r="F4053" s="49"/>
    </row>
    <row r="4054" spans="1:6" x14ac:dyDescent="0.25">
      <c r="A4054" s="131"/>
      <c r="B4054" s="137"/>
      <c r="C4054" s="137"/>
      <c r="D4054" s="45"/>
      <c r="E4054" s="49"/>
      <c r="F4054" s="49"/>
    </row>
    <row r="4055" spans="1:6" x14ac:dyDescent="0.25">
      <c r="A4055" s="131"/>
      <c r="B4055" s="137"/>
      <c r="C4055" s="137"/>
      <c r="D4055" s="45"/>
      <c r="E4055" s="49"/>
      <c r="F4055" s="49"/>
    </row>
    <row r="4056" spans="1:6" x14ac:dyDescent="0.25">
      <c r="A4056" s="131"/>
      <c r="B4056" s="137"/>
      <c r="C4056" s="137"/>
      <c r="D4056" s="45"/>
      <c r="E4056" s="49"/>
      <c r="F4056" s="49"/>
    </row>
    <row r="4057" spans="1:6" x14ac:dyDescent="0.25">
      <c r="A4057" s="131"/>
      <c r="B4057" s="137"/>
      <c r="C4057" s="137"/>
      <c r="D4057" s="45"/>
      <c r="E4057" s="49"/>
      <c r="F4057" s="49"/>
    </row>
    <row r="4058" spans="1:6" x14ac:dyDescent="0.25">
      <c r="A4058" s="131"/>
      <c r="B4058" s="137"/>
      <c r="C4058" s="137"/>
      <c r="D4058" s="45"/>
      <c r="E4058" s="49"/>
      <c r="F4058" s="49"/>
    </row>
    <row r="4059" spans="1:6" x14ac:dyDescent="0.25">
      <c r="A4059" s="131"/>
      <c r="B4059" s="137"/>
      <c r="C4059" s="137"/>
      <c r="D4059" s="45"/>
      <c r="E4059" s="49"/>
      <c r="F4059" s="49"/>
    </row>
    <row r="4060" spans="1:6" x14ac:dyDescent="0.25">
      <c r="A4060" s="131"/>
      <c r="B4060" s="137"/>
      <c r="C4060" s="137"/>
      <c r="D4060" s="45"/>
      <c r="E4060" s="49"/>
      <c r="F4060" s="49"/>
    </row>
    <row r="4061" spans="1:6" x14ac:dyDescent="0.25">
      <c r="A4061" s="131"/>
      <c r="B4061" s="137"/>
      <c r="C4061" s="137"/>
      <c r="D4061" s="45"/>
      <c r="E4061" s="49"/>
      <c r="F4061" s="49"/>
    </row>
    <row r="4062" spans="1:6" x14ac:dyDescent="0.25">
      <c r="A4062" s="131"/>
      <c r="B4062" s="137"/>
      <c r="C4062" s="137"/>
      <c r="D4062" s="45"/>
      <c r="E4062" s="49"/>
      <c r="F4062" s="49"/>
    </row>
    <row r="4063" spans="1:6" x14ac:dyDescent="0.25">
      <c r="A4063" s="131"/>
      <c r="B4063" s="137"/>
      <c r="C4063" s="137"/>
      <c r="D4063" s="45"/>
      <c r="E4063" s="49"/>
      <c r="F4063" s="49"/>
    </row>
    <row r="4064" spans="1:6" x14ac:dyDescent="0.25">
      <c r="A4064" s="131"/>
      <c r="B4064" s="137"/>
      <c r="C4064" s="137"/>
      <c r="D4064" s="45"/>
      <c r="E4064" s="49"/>
      <c r="F4064" s="49"/>
    </row>
    <row r="4065" spans="1:6" x14ac:dyDescent="0.25">
      <c r="A4065" s="131"/>
      <c r="B4065" s="137"/>
      <c r="C4065" s="137"/>
      <c r="D4065" s="45"/>
      <c r="E4065" s="49"/>
      <c r="F4065" s="49"/>
    </row>
    <row r="4066" spans="1:6" x14ac:dyDescent="0.25">
      <c r="A4066" s="131"/>
      <c r="B4066" s="137"/>
      <c r="C4066" s="137"/>
      <c r="D4066" s="45"/>
      <c r="E4066" s="49"/>
      <c r="F4066" s="49"/>
    </row>
    <row r="4067" spans="1:6" x14ac:dyDescent="0.25">
      <c r="A4067" s="131"/>
      <c r="B4067" s="137"/>
      <c r="C4067" s="137"/>
      <c r="D4067" s="45"/>
      <c r="E4067" s="49"/>
      <c r="F4067" s="49"/>
    </row>
    <row r="4068" spans="1:6" x14ac:dyDescent="0.25">
      <c r="A4068" s="131"/>
      <c r="B4068" s="137"/>
      <c r="C4068" s="137"/>
      <c r="D4068" s="45"/>
      <c r="E4068" s="49"/>
      <c r="F4068" s="49"/>
    </row>
    <row r="4069" spans="1:6" x14ac:dyDescent="0.25">
      <c r="A4069" s="131"/>
      <c r="B4069" s="137"/>
      <c r="C4069" s="137"/>
      <c r="D4069" s="45"/>
      <c r="E4069" s="49"/>
      <c r="F4069" s="49"/>
    </row>
    <row r="4070" spans="1:6" x14ac:dyDescent="0.25">
      <c r="A4070" s="131"/>
      <c r="B4070" s="137"/>
      <c r="C4070" s="137"/>
      <c r="D4070" s="45"/>
      <c r="E4070" s="49"/>
      <c r="F4070" s="49"/>
    </row>
    <row r="4071" spans="1:6" x14ac:dyDescent="0.25">
      <c r="A4071" s="131"/>
      <c r="B4071" s="137"/>
      <c r="C4071" s="137"/>
      <c r="D4071" s="45"/>
      <c r="E4071" s="49"/>
      <c r="F4071" s="49"/>
    </row>
    <row r="4072" spans="1:6" x14ac:dyDescent="0.25">
      <c r="A4072" s="131"/>
      <c r="B4072" s="137"/>
      <c r="C4072" s="137"/>
      <c r="D4072" s="45"/>
      <c r="E4072" s="49"/>
      <c r="F4072" s="49"/>
    </row>
    <row r="4073" spans="1:6" x14ac:dyDescent="0.25">
      <c r="A4073" s="131"/>
      <c r="B4073" s="137"/>
      <c r="C4073" s="137"/>
      <c r="D4073" s="45"/>
      <c r="E4073" s="49"/>
      <c r="F4073" s="49"/>
    </row>
    <row r="4074" spans="1:6" x14ac:dyDescent="0.25">
      <c r="A4074" s="131"/>
      <c r="B4074" s="137"/>
      <c r="C4074" s="137"/>
      <c r="D4074" s="45"/>
      <c r="E4074" s="49"/>
      <c r="F4074" s="49"/>
    </row>
    <row r="4075" spans="1:6" x14ac:dyDescent="0.25">
      <c r="A4075" s="131"/>
      <c r="B4075" s="137"/>
      <c r="C4075" s="137"/>
      <c r="D4075" s="45"/>
      <c r="E4075" s="49"/>
      <c r="F4075" s="49"/>
    </row>
    <row r="4076" spans="1:6" x14ac:dyDescent="0.25">
      <c r="A4076" s="131"/>
      <c r="B4076" s="137"/>
      <c r="C4076" s="137"/>
      <c r="D4076" s="45"/>
      <c r="E4076" s="49"/>
      <c r="F4076" s="49"/>
    </row>
    <row r="4077" spans="1:6" x14ac:dyDescent="0.25">
      <c r="A4077" s="131"/>
      <c r="B4077" s="137"/>
      <c r="C4077" s="137"/>
      <c r="D4077" s="45"/>
      <c r="E4077" s="49"/>
      <c r="F4077" s="49"/>
    </row>
    <row r="4078" spans="1:6" x14ac:dyDescent="0.25">
      <c r="A4078" s="131"/>
      <c r="B4078" s="137"/>
      <c r="C4078" s="137"/>
      <c r="D4078" s="45"/>
      <c r="E4078" s="49"/>
      <c r="F4078" s="49"/>
    </row>
    <row r="4079" spans="1:6" x14ac:dyDescent="0.25">
      <c r="A4079" s="131"/>
      <c r="B4079" s="137"/>
      <c r="C4079" s="137"/>
      <c r="D4079" s="45"/>
      <c r="E4079" s="49"/>
      <c r="F4079" s="49"/>
    </row>
    <row r="4080" spans="1:6" x14ac:dyDescent="0.25">
      <c r="A4080" s="131"/>
      <c r="B4080" s="137"/>
      <c r="C4080" s="137"/>
      <c r="D4080" s="45"/>
      <c r="E4080" s="49"/>
      <c r="F4080" s="49"/>
    </row>
    <row r="4081" spans="1:6" x14ac:dyDescent="0.25">
      <c r="A4081" s="131"/>
      <c r="B4081" s="137"/>
      <c r="C4081" s="137"/>
      <c r="D4081" s="45"/>
      <c r="E4081" s="49"/>
      <c r="F4081" s="49"/>
    </row>
    <row r="4082" spans="1:6" x14ac:dyDescent="0.25">
      <c r="A4082" s="131"/>
      <c r="B4082" s="137"/>
      <c r="C4082" s="137"/>
      <c r="D4082" s="45"/>
      <c r="E4082" s="49"/>
      <c r="F4082" s="49"/>
    </row>
    <row r="4083" spans="1:6" x14ac:dyDescent="0.25">
      <c r="A4083" s="131"/>
      <c r="B4083" s="137"/>
      <c r="C4083" s="137"/>
      <c r="D4083" s="45"/>
      <c r="E4083" s="49"/>
      <c r="F4083" s="49"/>
    </row>
    <row r="4084" spans="1:6" x14ac:dyDescent="0.25">
      <c r="A4084" s="131"/>
      <c r="B4084" s="137"/>
      <c r="C4084" s="137"/>
      <c r="D4084" s="45"/>
      <c r="E4084" s="49"/>
      <c r="F4084" s="49"/>
    </row>
    <row r="4085" spans="1:6" x14ac:dyDescent="0.25">
      <c r="A4085" s="131"/>
      <c r="B4085" s="137"/>
      <c r="C4085" s="137"/>
      <c r="D4085" s="45"/>
      <c r="E4085" s="49"/>
      <c r="F4085" s="49"/>
    </row>
    <row r="4086" spans="1:6" x14ac:dyDescent="0.25">
      <c r="A4086" s="131"/>
      <c r="B4086" s="137"/>
      <c r="C4086" s="137"/>
      <c r="D4086" s="45"/>
      <c r="E4086" s="49"/>
      <c r="F4086" s="49"/>
    </row>
    <row r="4087" spans="1:6" x14ac:dyDescent="0.25">
      <c r="A4087" s="131"/>
      <c r="B4087" s="137"/>
      <c r="C4087" s="137"/>
      <c r="D4087" s="45"/>
      <c r="E4087" s="49"/>
      <c r="F4087" s="49"/>
    </row>
    <row r="4088" spans="1:6" x14ac:dyDescent="0.25">
      <c r="A4088" s="131"/>
      <c r="B4088" s="137"/>
      <c r="C4088" s="137"/>
      <c r="D4088" s="45"/>
      <c r="E4088" s="49"/>
      <c r="F4088" s="49"/>
    </row>
    <row r="4089" spans="1:6" x14ac:dyDescent="0.25">
      <c r="A4089" s="131"/>
      <c r="B4089" s="137"/>
      <c r="C4089" s="137"/>
      <c r="D4089" s="45"/>
      <c r="E4089" s="49"/>
      <c r="F4089" s="49"/>
    </row>
    <row r="4090" spans="1:6" x14ac:dyDescent="0.25">
      <c r="A4090" s="131"/>
      <c r="B4090" s="137"/>
      <c r="C4090" s="137"/>
      <c r="D4090" s="45"/>
      <c r="E4090" s="49"/>
      <c r="F4090" s="49"/>
    </row>
    <row r="4091" spans="1:6" x14ac:dyDescent="0.25">
      <c r="A4091" s="131"/>
      <c r="B4091" s="137"/>
      <c r="C4091" s="137"/>
      <c r="D4091" s="45"/>
      <c r="E4091" s="49"/>
      <c r="F4091" s="49"/>
    </row>
    <row r="4092" spans="1:6" x14ac:dyDescent="0.25">
      <c r="A4092" s="131"/>
      <c r="B4092" s="137"/>
      <c r="C4092" s="137"/>
      <c r="D4092" s="45"/>
      <c r="E4092" s="49"/>
      <c r="F4092" s="49"/>
    </row>
    <row r="4093" spans="1:6" x14ac:dyDescent="0.25">
      <c r="A4093" s="131"/>
      <c r="B4093" s="137"/>
      <c r="C4093" s="137"/>
      <c r="D4093" s="45"/>
      <c r="E4093" s="49"/>
      <c r="F4093" s="49"/>
    </row>
    <row r="4094" spans="1:6" x14ac:dyDescent="0.25">
      <c r="A4094" s="131"/>
      <c r="B4094" s="137"/>
      <c r="C4094" s="137"/>
      <c r="D4094" s="45"/>
      <c r="E4094" s="49"/>
      <c r="F4094" s="49"/>
    </row>
    <row r="4095" spans="1:6" x14ac:dyDescent="0.25">
      <c r="A4095" s="131"/>
      <c r="B4095" s="137"/>
      <c r="C4095" s="137"/>
      <c r="D4095" s="45"/>
      <c r="E4095" s="49"/>
      <c r="F4095" s="49"/>
    </row>
    <row r="4096" spans="1:6" x14ac:dyDescent="0.25">
      <c r="A4096" s="131"/>
      <c r="B4096" s="137"/>
      <c r="C4096" s="137"/>
      <c r="D4096" s="45"/>
      <c r="E4096" s="49"/>
      <c r="F4096" s="49"/>
    </row>
    <row r="4097" spans="1:6" x14ac:dyDescent="0.25">
      <c r="A4097" s="131"/>
      <c r="B4097" s="137"/>
      <c r="C4097" s="137"/>
      <c r="D4097" s="45"/>
      <c r="E4097" s="49"/>
      <c r="F4097" s="49"/>
    </row>
    <row r="4098" spans="1:6" x14ac:dyDescent="0.25">
      <c r="A4098" s="131"/>
      <c r="B4098" s="137"/>
      <c r="C4098" s="137"/>
      <c r="D4098" s="45"/>
      <c r="E4098" s="49"/>
      <c r="F4098" s="49"/>
    </row>
    <row r="4099" spans="1:6" x14ac:dyDescent="0.25">
      <c r="A4099" s="131"/>
      <c r="B4099" s="137"/>
      <c r="C4099" s="137"/>
      <c r="D4099" s="45"/>
      <c r="E4099" s="49"/>
      <c r="F4099" s="49"/>
    </row>
    <row r="4100" spans="1:6" x14ac:dyDescent="0.25">
      <c r="A4100" s="131"/>
      <c r="B4100" s="137"/>
      <c r="C4100" s="137"/>
      <c r="D4100" s="45"/>
      <c r="E4100" s="49"/>
      <c r="F4100" s="49"/>
    </row>
    <row r="4101" spans="1:6" x14ac:dyDescent="0.25">
      <c r="A4101" s="131"/>
      <c r="B4101" s="137"/>
      <c r="C4101" s="137"/>
      <c r="D4101" s="45"/>
      <c r="E4101" s="49"/>
      <c r="F4101" s="49"/>
    </row>
    <row r="4102" spans="1:6" x14ac:dyDescent="0.25">
      <c r="A4102" s="131"/>
      <c r="B4102" s="137"/>
      <c r="C4102" s="137"/>
      <c r="D4102" s="45"/>
      <c r="E4102" s="49"/>
      <c r="F4102" s="49"/>
    </row>
    <row r="4103" spans="1:6" x14ac:dyDescent="0.25">
      <c r="A4103" s="131"/>
      <c r="B4103" s="137"/>
      <c r="C4103" s="137"/>
      <c r="D4103" s="45"/>
      <c r="E4103" s="49"/>
      <c r="F4103" s="49"/>
    </row>
    <row r="4104" spans="1:6" x14ac:dyDescent="0.25">
      <c r="A4104" s="131"/>
      <c r="B4104" s="137"/>
      <c r="C4104" s="137"/>
      <c r="D4104" s="45"/>
      <c r="E4104" s="49"/>
      <c r="F4104" s="49"/>
    </row>
    <row r="4105" spans="1:6" x14ac:dyDescent="0.25">
      <c r="A4105" s="131"/>
      <c r="B4105" s="137"/>
      <c r="C4105" s="137"/>
      <c r="D4105" s="45"/>
      <c r="E4105" s="49"/>
      <c r="F4105" s="49"/>
    </row>
    <row r="4106" spans="1:6" x14ac:dyDescent="0.25">
      <c r="A4106" s="131"/>
      <c r="B4106" s="137"/>
      <c r="C4106" s="137"/>
      <c r="D4106" s="45"/>
      <c r="E4106" s="49"/>
      <c r="F4106" s="49"/>
    </row>
    <row r="4107" spans="1:6" x14ac:dyDescent="0.25">
      <c r="A4107" s="131"/>
      <c r="B4107" s="137"/>
      <c r="C4107" s="137"/>
      <c r="D4107" s="45"/>
      <c r="E4107" s="49"/>
      <c r="F4107" s="49"/>
    </row>
    <row r="4108" spans="1:6" x14ac:dyDescent="0.25">
      <c r="A4108" s="131"/>
      <c r="B4108" s="137"/>
      <c r="C4108" s="137"/>
      <c r="D4108" s="45"/>
      <c r="E4108" s="49"/>
      <c r="F4108" s="49"/>
    </row>
    <row r="4109" spans="1:6" x14ac:dyDescent="0.25">
      <c r="A4109" s="131"/>
      <c r="B4109" s="137"/>
      <c r="C4109" s="137"/>
      <c r="D4109" s="45"/>
      <c r="E4109" s="49"/>
      <c r="F4109" s="49"/>
    </row>
    <row r="4110" spans="1:6" x14ac:dyDescent="0.25">
      <c r="A4110" s="131"/>
      <c r="B4110" s="137"/>
      <c r="C4110" s="137"/>
      <c r="D4110" s="45"/>
      <c r="E4110" s="49"/>
      <c r="F4110" s="49"/>
    </row>
    <row r="4111" spans="1:6" x14ac:dyDescent="0.25">
      <c r="A4111" s="131"/>
      <c r="B4111" s="137"/>
      <c r="C4111" s="137"/>
      <c r="D4111" s="45"/>
      <c r="E4111" s="49"/>
      <c r="F4111" s="49"/>
    </row>
    <row r="4112" spans="1:6" x14ac:dyDescent="0.25">
      <c r="A4112" s="131"/>
      <c r="B4112" s="137"/>
      <c r="C4112" s="137"/>
      <c r="D4112" s="45"/>
      <c r="E4112" s="49"/>
      <c r="F4112" s="49"/>
    </row>
    <row r="4113" spans="1:6" x14ac:dyDescent="0.25">
      <c r="A4113" s="131"/>
      <c r="B4113" s="137"/>
      <c r="C4113" s="137"/>
      <c r="D4113" s="45"/>
      <c r="E4113" s="49"/>
      <c r="F4113" s="49"/>
    </row>
    <row r="4114" spans="1:6" x14ac:dyDescent="0.25">
      <c r="A4114" s="131"/>
      <c r="B4114" s="137"/>
      <c r="C4114" s="137"/>
      <c r="D4114" s="45"/>
      <c r="E4114" s="49"/>
      <c r="F4114" s="49"/>
    </row>
    <row r="4115" spans="1:6" x14ac:dyDescent="0.25">
      <c r="A4115" s="131"/>
      <c r="B4115" s="137"/>
      <c r="C4115" s="137"/>
      <c r="D4115" s="45"/>
      <c r="E4115" s="49"/>
      <c r="F4115" s="49"/>
    </row>
    <row r="4116" spans="1:6" x14ac:dyDescent="0.25">
      <c r="A4116" s="131"/>
      <c r="B4116" s="137"/>
      <c r="C4116" s="137"/>
      <c r="D4116" s="45"/>
      <c r="E4116" s="49"/>
      <c r="F4116" s="49"/>
    </row>
    <row r="4117" spans="1:6" x14ac:dyDescent="0.25">
      <c r="A4117" s="131"/>
      <c r="B4117" s="137"/>
      <c r="C4117" s="137"/>
      <c r="D4117" s="45"/>
      <c r="E4117" s="49"/>
      <c r="F4117" s="49"/>
    </row>
    <row r="4118" spans="1:6" x14ac:dyDescent="0.25">
      <c r="A4118" s="131"/>
      <c r="B4118" s="137"/>
      <c r="C4118" s="137"/>
      <c r="D4118" s="45"/>
      <c r="E4118" s="49"/>
      <c r="F4118" s="49"/>
    </row>
    <row r="4119" spans="1:6" x14ac:dyDescent="0.25">
      <c r="A4119" s="131"/>
      <c r="B4119" s="137"/>
      <c r="C4119" s="137"/>
      <c r="D4119" s="45"/>
      <c r="E4119" s="49"/>
      <c r="F4119" s="49"/>
    </row>
    <row r="4120" spans="1:6" x14ac:dyDescent="0.25">
      <c r="A4120" s="131"/>
      <c r="B4120" s="137"/>
      <c r="C4120" s="137"/>
      <c r="D4120" s="45"/>
      <c r="E4120" s="49"/>
      <c r="F4120" s="49"/>
    </row>
    <row r="4121" spans="1:6" x14ac:dyDescent="0.25">
      <c r="A4121" s="131"/>
      <c r="B4121" s="137"/>
      <c r="C4121" s="137"/>
      <c r="D4121" s="45"/>
      <c r="E4121" s="49"/>
      <c r="F4121" s="49"/>
    </row>
    <row r="4122" spans="1:6" x14ac:dyDescent="0.25">
      <c r="A4122" s="131"/>
      <c r="B4122" s="137"/>
      <c r="C4122" s="137"/>
      <c r="D4122" s="45"/>
      <c r="E4122" s="49"/>
      <c r="F4122" s="49"/>
    </row>
    <row r="4123" spans="1:6" x14ac:dyDescent="0.25">
      <c r="A4123" s="131"/>
      <c r="B4123" s="137"/>
      <c r="C4123" s="137"/>
      <c r="D4123" s="45"/>
      <c r="E4123" s="49"/>
      <c r="F4123" s="49"/>
    </row>
    <row r="4124" spans="1:6" x14ac:dyDescent="0.25">
      <c r="A4124" s="131"/>
      <c r="B4124" s="137"/>
      <c r="C4124" s="137"/>
      <c r="D4124" s="45"/>
      <c r="E4124" s="49"/>
      <c r="F4124" s="49"/>
    </row>
    <row r="4125" spans="1:6" x14ac:dyDescent="0.25">
      <c r="A4125" s="131"/>
      <c r="B4125" s="137"/>
      <c r="C4125" s="137"/>
      <c r="D4125" s="45"/>
      <c r="E4125" s="49"/>
      <c r="F4125" s="49"/>
    </row>
    <row r="4126" spans="1:6" x14ac:dyDescent="0.25">
      <c r="A4126" s="131"/>
      <c r="B4126" s="137"/>
      <c r="C4126" s="137"/>
      <c r="D4126" s="45"/>
      <c r="E4126" s="49"/>
      <c r="F4126" s="49"/>
    </row>
    <row r="4127" spans="1:6" x14ac:dyDescent="0.25">
      <c r="A4127" s="131"/>
      <c r="B4127" s="137"/>
      <c r="C4127" s="137"/>
      <c r="D4127" s="45"/>
      <c r="E4127" s="49"/>
      <c r="F4127" s="49"/>
    </row>
    <row r="4128" spans="1:6" x14ac:dyDescent="0.25">
      <c r="A4128" s="131"/>
      <c r="B4128" s="137"/>
      <c r="C4128" s="137"/>
      <c r="D4128" s="45"/>
      <c r="E4128" s="49"/>
      <c r="F4128" s="49"/>
    </row>
    <row r="4129" spans="1:6" x14ac:dyDescent="0.25">
      <c r="A4129" s="131"/>
      <c r="B4129" s="137"/>
      <c r="C4129" s="137"/>
      <c r="D4129" s="45"/>
      <c r="E4129" s="49"/>
      <c r="F4129" s="49"/>
    </row>
    <row r="4130" spans="1:6" x14ac:dyDescent="0.25">
      <c r="A4130" s="131"/>
      <c r="B4130" s="137"/>
      <c r="C4130" s="137"/>
      <c r="D4130" s="45"/>
      <c r="E4130" s="49"/>
      <c r="F4130" s="49"/>
    </row>
    <row r="4131" spans="1:6" x14ac:dyDescent="0.25">
      <c r="A4131" s="131"/>
      <c r="B4131" s="137"/>
      <c r="C4131" s="137"/>
      <c r="D4131" s="45"/>
      <c r="E4131" s="49"/>
      <c r="F4131" s="49"/>
    </row>
    <row r="4132" spans="1:6" x14ac:dyDescent="0.25">
      <c r="A4132" s="131"/>
      <c r="B4132" s="137"/>
      <c r="C4132" s="137"/>
      <c r="D4132" s="45"/>
      <c r="E4132" s="49"/>
      <c r="F4132" s="49"/>
    </row>
    <row r="4133" spans="1:6" x14ac:dyDescent="0.25">
      <c r="A4133" s="131"/>
      <c r="B4133" s="137"/>
      <c r="C4133" s="137"/>
      <c r="D4133" s="45"/>
      <c r="E4133" s="49"/>
      <c r="F4133" s="49"/>
    </row>
    <row r="4134" spans="1:6" x14ac:dyDescent="0.25">
      <c r="A4134" s="131"/>
      <c r="B4134" s="137"/>
      <c r="C4134" s="137"/>
      <c r="D4134" s="45"/>
      <c r="E4134" s="49"/>
      <c r="F4134" s="49"/>
    </row>
    <row r="4135" spans="1:6" x14ac:dyDescent="0.25">
      <c r="A4135" s="131"/>
      <c r="B4135" s="137"/>
      <c r="C4135" s="137"/>
      <c r="D4135" s="45"/>
      <c r="E4135" s="49"/>
      <c r="F4135" s="49"/>
    </row>
    <row r="4136" spans="1:6" x14ac:dyDescent="0.25">
      <c r="A4136" s="131"/>
      <c r="B4136" s="137"/>
      <c r="C4136" s="137"/>
      <c r="D4136" s="45"/>
      <c r="E4136" s="49"/>
      <c r="F4136" s="49"/>
    </row>
    <row r="4137" spans="1:6" x14ac:dyDescent="0.25">
      <c r="A4137" s="131"/>
      <c r="B4137" s="137"/>
      <c r="C4137" s="137"/>
      <c r="D4137" s="45"/>
      <c r="E4137" s="49"/>
      <c r="F4137" s="49"/>
    </row>
    <row r="4138" spans="1:6" x14ac:dyDescent="0.25">
      <c r="A4138" s="131"/>
      <c r="B4138" s="137"/>
      <c r="C4138" s="137"/>
      <c r="D4138" s="45"/>
      <c r="E4138" s="49"/>
      <c r="F4138" s="49"/>
    </row>
    <row r="4139" spans="1:6" x14ac:dyDescent="0.25">
      <c r="A4139" s="131"/>
      <c r="B4139" s="137"/>
      <c r="C4139" s="137"/>
      <c r="D4139" s="45"/>
      <c r="E4139" s="49"/>
      <c r="F4139" s="49"/>
    </row>
    <row r="4140" spans="1:6" x14ac:dyDescent="0.25">
      <c r="A4140" s="131"/>
      <c r="B4140" s="137"/>
      <c r="C4140" s="137"/>
      <c r="D4140" s="45"/>
      <c r="E4140" s="49"/>
      <c r="F4140" s="49"/>
    </row>
    <row r="4141" spans="1:6" x14ac:dyDescent="0.25">
      <c r="A4141" s="131"/>
      <c r="B4141" s="137"/>
      <c r="C4141" s="137"/>
      <c r="D4141" s="45"/>
      <c r="E4141" s="49"/>
      <c r="F4141" s="49"/>
    </row>
    <row r="4142" spans="1:6" x14ac:dyDescent="0.25">
      <c r="A4142" s="131"/>
      <c r="B4142" s="137"/>
      <c r="C4142" s="137"/>
      <c r="D4142" s="45"/>
      <c r="E4142" s="49"/>
      <c r="F4142" s="49"/>
    </row>
    <row r="4143" spans="1:6" x14ac:dyDescent="0.25">
      <c r="A4143" s="131"/>
      <c r="B4143" s="137"/>
      <c r="C4143" s="137"/>
      <c r="D4143" s="45"/>
      <c r="E4143" s="49"/>
      <c r="F4143" s="49"/>
    </row>
    <row r="4144" spans="1:6" x14ac:dyDescent="0.25">
      <c r="A4144" s="131"/>
      <c r="B4144" s="137"/>
      <c r="C4144" s="137"/>
      <c r="D4144" s="45"/>
      <c r="E4144" s="49"/>
      <c r="F4144" s="49"/>
    </row>
    <row r="4145" spans="1:6" x14ac:dyDescent="0.25">
      <c r="A4145" s="131"/>
      <c r="B4145" s="137"/>
      <c r="C4145" s="137"/>
      <c r="D4145" s="45"/>
      <c r="E4145" s="49"/>
      <c r="F4145" s="49"/>
    </row>
    <row r="4146" spans="1:6" x14ac:dyDescent="0.25">
      <c r="A4146" s="131"/>
      <c r="B4146" s="137"/>
      <c r="C4146" s="137"/>
      <c r="D4146" s="45"/>
      <c r="E4146" s="49"/>
      <c r="F4146" s="49"/>
    </row>
    <row r="4147" spans="1:6" x14ac:dyDescent="0.25">
      <c r="A4147" s="131"/>
      <c r="B4147" s="137"/>
      <c r="C4147" s="137"/>
      <c r="D4147" s="45"/>
      <c r="E4147" s="49"/>
      <c r="F4147" s="49"/>
    </row>
    <row r="4148" spans="1:6" x14ac:dyDescent="0.25">
      <c r="A4148" s="131"/>
      <c r="B4148" s="137"/>
      <c r="C4148" s="137"/>
      <c r="D4148" s="45"/>
      <c r="E4148" s="49"/>
      <c r="F4148" s="49"/>
    </row>
    <row r="4149" spans="1:6" x14ac:dyDescent="0.25">
      <c r="A4149" s="131"/>
      <c r="B4149" s="137"/>
      <c r="C4149" s="137"/>
      <c r="D4149" s="45"/>
      <c r="E4149" s="49"/>
      <c r="F4149" s="49"/>
    </row>
    <row r="4150" spans="1:6" x14ac:dyDescent="0.25">
      <c r="A4150" s="131"/>
      <c r="B4150" s="137"/>
      <c r="C4150" s="137"/>
      <c r="D4150" s="45"/>
      <c r="E4150" s="49"/>
      <c r="F4150" s="49"/>
    </row>
    <row r="4151" spans="1:6" x14ac:dyDescent="0.25">
      <c r="A4151" s="131"/>
      <c r="B4151" s="137"/>
      <c r="C4151" s="137"/>
      <c r="D4151" s="45"/>
      <c r="E4151" s="49"/>
      <c r="F4151" s="49"/>
    </row>
    <row r="4152" spans="1:6" x14ac:dyDescent="0.25">
      <c r="A4152" s="131"/>
      <c r="B4152" s="137"/>
      <c r="C4152" s="137"/>
      <c r="D4152" s="45"/>
      <c r="E4152" s="49"/>
      <c r="F4152" s="49"/>
    </row>
    <row r="4153" spans="1:6" x14ac:dyDescent="0.25">
      <c r="A4153" s="131"/>
      <c r="B4153" s="137"/>
      <c r="C4153" s="137"/>
      <c r="D4153" s="45"/>
      <c r="E4153" s="49"/>
      <c r="F4153" s="49"/>
    </row>
    <row r="4154" spans="1:6" x14ac:dyDescent="0.25">
      <c r="A4154" s="131"/>
      <c r="B4154" s="137"/>
      <c r="C4154" s="137"/>
      <c r="D4154" s="45"/>
      <c r="E4154" s="49"/>
      <c r="F4154" s="49"/>
    </row>
    <row r="4155" spans="1:6" x14ac:dyDescent="0.25">
      <c r="A4155" s="131"/>
      <c r="B4155" s="137"/>
      <c r="C4155" s="137"/>
      <c r="D4155" s="45"/>
      <c r="E4155" s="49"/>
      <c r="F4155" s="49"/>
    </row>
    <row r="4156" spans="1:6" x14ac:dyDescent="0.25">
      <c r="A4156" s="131"/>
      <c r="B4156" s="137"/>
      <c r="C4156" s="137"/>
      <c r="D4156" s="45"/>
      <c r="E4156" s="49"/>
      <c r="F4156" s="49"/>
    </row>
    <row r="4157" spans="1:6" x14ac:dyDescent="0.25">
      <c r="A4157" s="131"/>
      <c r="B4157" s="137"/>
      <c r="C4157" s="137"/>
      <c r="D4157" s="45"/>
      <c r="E4157" s="49"/>
      <c r="F4157" s="49"/>
    </row>
    <row r="4158" spans="1:6" x14ac:dyDescent="0.25">
      <c r="A4158" s="131"/>
      <c r="B4158" s="137"/>
      <c r="C4158" s="137"/>
      <c r="D4158" s="45"/>
      <c r="E4158" s="49"/>
      <c r="F4158" s="49"/>
    </row>
    <row r="4159" spans="1:6" x14ac:dyDescent="0.25">
      <c r="A4159" s="131"/>
      <c r="B4159" s="137"/>
      <c r="C4159" s="137"/>
      <c r="D4159" s="45"/>
      <c r="E4159" s="49"/>
      <c r="F4159" s="49"/>
    </row>
    <row r="4160" spans="1:6" x14ac:dyDescent="0.25">
      <c r="A4160" s="131"/>
      <c r="B4160" s="137"/>
      <c r="C4160" s="137"/>
      <c r="D4160" s="45"/>
      <c r="E4160" s="49"/>
      <c r="F4160" s="49"/>
    </row>
    <row r="4161" spans="1:6" x14ac:dyDescent="0.25">
      <c r="A4161" s="131"/>
      <c r="B4161" s="137"/>
      <c r="C4161" s="137"/>
      <c r="D4161" s="45"/>
      <c r="E4161" s="49"/>
      <c r="F4161" s="49"/>
    </row>
    <row r="4162" spans="1:6" x14ac:dyDescent="0.25">
      <c r="A4162" s="131"/>
      <c r="B4162" s="137"/>
      <c r="C4162" s="137"/>
      <c r="D4162" s="45"/>
      <c r="E4162" s="49"/>
      <c r="F4162" s="49"/>
    </row>
    <row r="4163" spans="1:6" x14ac:dyDescent="0.25">
      <c r="A4163" s="131"/>
      <c r="B4163" s="137"/>
      <c r="C4163" s="137"/>
      <c r="D4163" s="45"/>
      <c r="E4163" s="49"/>
      <c r="F4163" s="49"/>
    </row>
    <row r="4164" spans="1:6" x14ac:dyDescent="0.25">
      <c r="A4164" s="131"/>
      <c r="B4164" s="137"/>
      <c r="C4164" s="137"/>
      <c r="D4164" s="45"/>
      <c r="E4164" s="49"/>
      <c r="F4164" s="49"/>
    </row>
    <row r="4165" spans="1:6" x14ac:dyDescent="0.25">
      <c r="A4165" s="131"/>
      <c r="B4165" s="137"/>
      <c r="C4165" s="137"/>
      <c r="D4165" s="45"/>
      <c r="E4165" s="49"/>
      <c r="F4165" s="49"/>
    </row>
    <row r="4166" spans="1:6" x14ac:dyDescent="0.25">
      <c r="A4166" s="131"/>
      <c r="B4166" s="137"/>
      <c r="C4166" s="137"/>
      <c r="D4166" s="45"/>
      <c r="E4166" s="49"/>
      <c r="F4166" s="49"/>
    </row>
    <row r="4167" spans="1:6" x14ac:dyDescent="0.25">
      <c r="A4167" s="131"/>
      <c r="B4167" s="137"/>
      <c r="C4167" s="137"/>
      <c r="D4167" s="45"/>
      <c r="E4167" s="49"/>
      <c r="F4167" s="49"/>
    </row>
    <row r="4168" spans="1:6" x14ac:dyDescent="0.25">
      <c r="A4168" s="131"/>
      <c r="B4168" s="137"/>
      <c r="C4168" s="137"/>
      <c r="D4168" s="45"/>
      <c r="E4168" s="49"/>
      <c r="F4168" s="49"/>
    </row>
    <row r="4169" spans="1:6" x14ac:dyDescent="0.25">
      <c r="A4169" s="131"/>
      <c r="B4169" s="137"/>
      <c r="C4169" s="137"/>
      <c r="D4169" s="45"/>
      <c r="E4169" s="49"/>
      <c r="F4169" s="49"/>
    </row>
    <row r="4170" spans="1:6" x14ac:dyDescent="0.25">
      <c r="A4170" s="131"/>
      <c r="B4170" s="137"/>
      <c r="C4170" s="137"/>
      <c r="D4170" s="45"/>
      <c r="E4170" s="49"/>
      <c r="F4170" s="49"/>
    </row>
    <row r="4171" spans="1:6" x14ac:dyDescent="0.25">
      <c r="A4171" s="131"/>
      <c r="B4171" s="137"/>
      <c r="C4171" s="137"/>
      <c r="D4171" s="45"/>
      <c r="E4171" s="49"/>
      <c r="F4171" s="49"/>
    </row>
    <row r="4172" spans="1:6" x14ac:dyDescent="0.25">
      <c r="A4172" s="131"/>
      <c r="B4172" s="137"/>
      <c r="C4172" s="137"/>
      <c r="D4172" s="45"/>
      <c r="E4172" s="49"/>
      <c r="F4172" s="49"/>
    </row>
    <row r="4173" spans="1:6" x14ac:dyDescent="0.25">
      <c r="A4173" s="131"/>
      <c r="B4173" s="137"/>
      <c r="C4173" s="137"/>
      <c r="D4173" s="45"/>
      <c r="E4173" s="49"/>
      <c r="F4173" s="49"/>
    </row>
    <row r="4174" spans="1:6" x14ac:dyDescent="0.25">
      <c r="A4174" s="131"/>
      <c r="B4174" s="137"/>
      <c r="C4174" s="137"/>
      <c r="D4174" s="45"/>
      <c r="E4174" s="49"/>
      <c r="F4174" s="49"/>
    </row>
    <row r="4175" spans="1:6" x14ac:dyDescent="0.25">
      <c r="A4175" s="131"/>
      <c r="B4175" s="137"/>
      <c r="C4175" s="137"/>
      <c r="D4175" s="45"/>
      <c r="E4175" s="49"/>
      <c r="F4175" s="49"/>
    </row>
    <row r="4176" spans="1:6" x14ac:dyDescent="0.25">
      <c r="A4176" s="131"/>
      <c r="B4176" s="137"/>
      <c r="C4176" s="137"/>
      <c r="D4176" s="45"/>
      <c r="E4176" s="49"/>
      <c r="F4176" s="49"/>
    </row>
    <row r="4177" spans="1:6" x14ac:dyDescent="0.25">
      <c r="A4177" s="131"/>
      <c r="B4177" s="137"/>
      <c r="C4177" s="137"/>
      <c r="D4177" s="45"/>
      <c r="E4177" s="49"/>
      <c r="F4177" s="49"/>
    </row>
    <row r="4178" spans="1:6" x14ac:dyDescent="0.25">
      <c r="A4178" s="131"/>
      <c r="B4178" s="137"/>
      <c r="C4178" s="137"/>
      <c r="D4178" s="45"/>
      <c r="E4178" s="49"/>
      <c r="F4178" s="49"/>
    </row>
    <row r="4179" spans="1:6" x14ac:dyDescent="0.25">
      <c r="A4179" s="131"/>
      <c r="B4179" s="137"/>
      <c r="C4179" s="137"/>
      <c r="D4179" s="45"/>
      <c r="E4179" s="49"/>
      <c r="F4179" s="49"/>
    </row>
    <row r="4180" spans="1:6" x14ac:dyDescent="0.25">
      <c r="A4180" s="131"/>
      <c r="B4180" s="137"/>
      <c r="C4180" s="137"/>
      <c r="D4180" s="45"/>
      <c r="E4180" s="49"/>
      <c r="F4180" s="49"/>
    </row>
    <row r="4181" spans="1:6" x14ac:dyDescent="0.25">
      <c r="A4181" s="131"/>
      <c r="B4181" s="137"/>
      <c r="C4181" s="137"/>
      <c r="D4181" s="45"/>
      <c r="E4181" s="49"/>
      <c r="F4181" s="49"/>
    </row>
    <row r="4182" spans="1:6" x14ac:dyDescent="0.25">
      <c r="A4182" s="131"/>
      <c r="B4182" s="137"/>
      <c r="C4182" s="137"/>
      <c r="D4182" s="45"/>
      <c r="E4182" s="49"/>
      <c r="F4182" s="49"/>
    </row>
    <row r="4183" spans="1:6" x14ac:dyDescent="0.25">
      <c r="A4183" s="131"/>
      <c r="B4183" s="137"/>
      <c r="C4183" s="137"/>
      <c r="D4183" s="45"/>
      <c r="E4183" s="49"/>
      <c r="F4183" s="49"/>
    </row>
    <row r="4184" spans="1:6" x14ac:dyDescent="0.25">
      <c r="A4184" s="131"/>
      <c r="B4184" s="137"/>
      <c r="C4184" s="137"/>
      <c r="D4184" s="45"/>
      <c r="E4184" s="49"/>
      <c r="F4184" s="49"/>
    </row>
    <row r="4185" spans="1:6" x14ac:dyDescent="0.25">
      <c r="A4185" s="131"/>
      <c r="B4185" s="137"/>
      <c r="C4185" s="137"/>
      <c r="D4185" s="45"/>
      <c r="E4185" s="49"/>
      <c r="F4185" s="49"/>
    </row>
    <row r="4186" spans="1:6" x14ac:dyDescent="0.25">
      <c r="A4186" s="131"/>
      <c r="B4186" s="137"/>
      <c r="C4186" s="137"/>
      <c r="D4186" s="45"/>
      <c r="E4186" s="49"/>
      <c r="F4186" s="49"/>
    </row>
    <row r="4187" spans="1:6" x14ac:dyDescent="0.25">
      <c r="A4187" s="131"/>
      <c r="B4187" s="137"/>
      <c r="C4187" s="137"/>
      <c r="D4187" s="45"/>
      <c r="E4187" s="49"/>
      <c r="F4187" s="49"/>
    </row>
    <row r="4188" spans="1:6" x14ac:dyDescent="0.25">
      <c r="A4188" s="131"/>
      <c r="B4188" s="137"/>
      <c r="C4188" s="137"/>
      <c r="D4188" s="45"/>
      <c r="E4188" s="49"/>
      <c r="F4188" s="49"/>
    </row>
    <row r="4189" spans="1:6" x14ac:dyDescent="0.25">
      <c r="A4189" s="131"/>
      <c r="B4189" s="137"/>
      <c r="C4189" s="137"/>
      <c r="D4189" s="45"/>
      <c r="E4189" s="49"/>
      <c r="F4189" s="49"/>
    </row>
    <row r="4190" spans="1:6" x14ac:dyDescent="0.25">
      <c r="A4190" s="131"/>
      <c r="B4190" s="137"/>
      <c r="C4190" s="137"/>
      <c r="D4190" s="45"/>
      <c r="E4190" s="49"/>
      <c r="F4190" s="49"/>
    </row>
    <row r="4191" spans="1:6" x14ac:dyDescent="0.25">
      <c r="A4191" s="131"/>
      <c r="B4191" s="137"/>
      <c r="C4191" s="137"/>
      <c r="D4191" s="45"/>
      <c r="E4191" s="49"/>
      <c r="F4191" s="49"/>
    </row>
    <row r="4192" spans="1:6" x14ac:dyDescent="0.25">
      <c r="A4192" s="131"/>
      <c r="B4192" s="137"/>
      <c r="C4192" s="137"/>
      <c r="D4192" s="45"/>
      <c r="E4192" s="49"/>
      <c r="F4192" s="49"/>
    </row>
    <row r="4193" spans="1:6" x14ac:dyDescent="0.25">
      <c r="A4193" s="131"/>
      <c r="B4193" s="137"/>
      <c r="C4193" s="137"/>
      <c r="D4193" s="45"/>
      <c r="E4193" s="49"/>
      <c r="F4193" s="49"/>
    </row>
    <row r="4194" spans="1:6" x14ac:dyDescent="0.25">
      <c r="A4194" s="131"/>
      <c r="B4194" s="137"/>
      <c r="C4194" s="137"/>
      <c r="D4194" s="45"/>
      <c r="E4194" s="49"/>
      <c r="F4194" s="49"/>
    </row>
    <row r="4195" spans="1:6" x14ac:dyDescent="0.25">
      <c r="A4195" s="131"/>
      <c r="B4195" s="137"/>
      <c r="C4195" s="137"/>
      <c r="D4195" s="45"/>
      <c r="E4195" s="49"/>
      <c r="F4195" s="49"/>
    </row>
    <row r="4196" spans="1:6" x14ac:dyDescent="0.25">
      <c r="A4196" s="131"/>
      <c r="B4196" s="137"/>
      <c r="C4196" s="137"/>
      <c r="D4196" s="45"/>
      <c r="E4196" s="49"/>
      <c r="F4196" s="49"/>
    </row>
    <row r="4197" spans="1:6" x14ac:dyDescent="0.25">
      <c r="A4197" s="131"/>
      <c r="B4197" s="137"/>
      <c r="C4197" s="137"/>
      <c r="D4197" s="45"/>
      <c r="E4197" s="49"/>
      <c r="F4197" s="49"/>
    </row>
    <row r="4198" spans="1:6" x14ac:dyDescent="0.25">
      <c r="A4198" s="131"/>
      <c r="B4198" s="137"/>
      <c r="C4198" s="137"/>
      <c r="D4198" s="45"/>
      <c r="E4198" s="49"/>
      <c r="F4198" s="49"/>
    </row>
    <row r="4199" spans="1:6" x14ac:dyDescent="0.25">
      <c r="A4199" s="131"/>
      <c r="B4199" s="137"/>
      <c r="C4199" s="137"/>
      <c r="D4199" s="45"/>
      <c r="E4199" s="49"/>
      <c r="F4199" s="49"/>
    </row>
    <row r="4200" spans="1:6" x14ac:dyDescent="0.25">
      <c r="A4200" s="131"/>
      <c r="B4200" s="137"/>
      <c r="C4200" s="137"/>
      <c r="D4200" s="45"/>
      <c r="E4200" s="49"/>
      <c r="F4200" s="49"/>
    </row>
    <row r="4201" spans="1:6" x14ac:dyDescent="0.25">
      <c r="A4201" s="131"/>
      <c r="B4201" s="137"/>
      <c r="C4201" s="137"/>
      <c r="D4201" s="45"/>
      <c r="E4201" s="49"/>
      <c r="F4201" s="49"/>
    </row>
    <row r="4202" spans="1:6" x14ac:dyDescent="0.25">
      <c r="A4202" s="131"/>
      <c r="B4202" s="137"/>
      <c r="C4202" s="137"/>
      <c r="D4202" s="45"/>
      <c r="E4202" s="49"/>
      <c r="F4202" s="49"/>
    </row>
    <row r="4203" spans="1:6" x14ac:dyDescent="0.25">
      <c r="A4203" s="131"/>
      <c r="B4203" s="137"/>
      <c r="C4203" s="137"/>
      <c r="D4203" s="45"/>
      <c r="E4203" s="49"/>
      <c r="F4203" s="49"/>
    </row>
    <row r="4204" spans="1:6" x14ac:dyDescent="0.25">
      <c r="A4204" s="131"/>
      <c r="B4204" s="137"/>
      <c r="C4204" s="137"/>
      <c r="D4204" s="45"/>
      <c r="E4204" s="49"/>
      <c r="F4204" s="49"/>
    </row>
    <row r="4205" spans="1:6" x14ac:dyDescent="0.25">
      <c r="A4205" s="131"/>
      <c r="B4205" s="137"/>
      <c r="C4205" s="137"/>
      <c r="D4205" s="45"/>
      <c r="E4205" s="49"/>
      <c r="F4205" s="49"/>
    </row>
    <row r="4206" spans="1:6" x14ac:dyDescent="0.25">
      <c r="A4206" s="131"/>
      <c r="B4206" s="137"/>
      <c r="C4206" s="137"/>
      <c r="D4206" s="45"/>
      <c r="E4206" s="49"/>
      <c r="F4206" s="49"/>
    </row>
    <row r="4207" spans="1:6" x14ac:dyDescent="0.25">
      <c r="A4207" s="131"/>
      <c r="B4207" s="137"/>
      <c r="C4207" s="137"/>
      <c r="D4207" s="45"/>
      <c r="E4207" s="49"/>
      <c r="F4207" s="49"/>
    </row>
    <row r="4208" spans="1:6" x14ac:dyDescent="0.25">
      <c r="A4208" s="131"/>
      <c r="B4208" s="137"/>
      <c r="C4208" s="137"/>
      <c r="D4208" s="45"/>
      <c r="E4208" s="49"/>
      <c r="F4208" s="49"/>
    </row>
    <row r="4209" spans="1:6" x14ac:dyDescent="0.25">
      <c r="A4209" s="131"/>
      <c r="B4209" s="137"/>
      <c r="C4209" s="137"/>
      <c r="D4209" s="45"/>
      <c r="E4209" s="49"/>
      <c r="F4209" s="49"/>
    </row>
    <row r="4210" spans="1:6" x14ac:dyDescent="0.25">
      <c r="A4210" s="131"/>
      <c r="B4210" s="137"/>
      <c r="C4210" s="137"/>
      <c r="D4210" s="45"/>
      <c r="E4210" s="49"/>
      <c r="F4210" s="49"/>
    </row>
    <row r="4211" spans="1:6" x14ac:dyDescent="0.25">
      <c r="A4211" s="131"/>
      <c r="B4211" s="137"/>
      <c r="C4211" s="137"/>
      <c r="D4211" s="45"/>
      <c r="E4211" s="49"/>
      <c r="F4211" s="49"/>
    </row>
    <row r="4212" spans="1:6" x14ac:dyDescent="0.25">
      <c r="A4212" s="131"/>
      <c r="B4212" s="137"/>
      <c r="C4212" s="137"/>
      <c r="D4212" s="45"/>
      <c r="E4212" s="49"/>
      <c r="F4212" s="49"/>
    </row>
    <row r="4213" spans="1:6" x14ac:dyDescent="0.25">
      <c r="A4213" s="131"/>
      <c r="B4213" s="137"/>
      <c r="C4213" s="137"/>
      <c r="D4213" s="45"/>
      <c r="E4213" s="49"/>
      <c r="F4213" s="49"/>
    </row>
    <row r="4214" spans="1:6" x14ac:dyDescent="0.25">
      <c r="A4214" s="131"/>
      <c r="B4214" s="137"/>
      <c r="C4214" s="137"/>
      <c r="D4214" s="45"/>
      <c r="E4214" s="49"/>
      <c r="F4214" s="49"/>
    </row>
    <row r="4215" spans="1:6" x14ac:dyDescent="0.25">
      <c r="A4215" s="131"/>
      <c r="B4215" s="137"/>
      <c r="C4215" s="137"/>
      <c r="D4215" s="45"/>
      <c r="E4215" s="49"/>
      <c r="F4215" s="49"/>
    </row>
    <row r="4216" spans="1:6" x14ac:dyDescent="0.25">
      <c r="A4216" s="131"/>
      <c r="B4216" s="137"/>
      <c r="C4216" s="137"/>
      <c r="D4216" s="45"/>
      <c r="E4216" s="49"/>
      <c r="F4216" s="49"/>
    </row>
    <row r="4217" spans="1:6" x14ac:dyDescent="0.25">
      <c r="A4217" s="131"/>
      <c r="B4217" s="137"/>
      <c r="C4217" s="137"/>
      <c r="D4217" s="45"/>
      <c r="E4217" s="49"/>
      <c r="F4217" s="49"/>
    </row>
    <row r="4218" spans="1:6" x14ac:dyDescent="0.25">
      <c r="A4218" s="131"/>
      <c r="B4218" s="137"/>
      <c r="C4218" s="137"/>
      <c r="D4218" s="45"/>
      <c r="E4218" s="49"/>
      <c r="F4218" s="49"/>
    </row>
    <row r="4219" spans="1:6" x14ac:dyDescent="0.25">
      <c r="A4219" s="131"/>
      <c r="B4219" s="137"/>
      <c r="C4219" s="137"/>
      <c r="D4219" s="45"/>
      <c r="E4219" s="49"/>
      <c r="F4219" s="49"/>
    </row>
    <row r="4220" spans="1:6" x14ac:dyDescent="0.25">
      <c r="A4220" s="131"/>
      <c r="B4220" s="137"/>
      <c r="C4220" s="137"/>
      <c r="D4220" s="45"/>
      <c r="E4220" s="49"/>
      <c r="F4220" s="49"/>
    </row>
    <row r="4221" spans="1:6" x14ac:dyDescent="0.25">
      <c r="A4221" s="131"/>
      <c r="B4221" s="137"/>
      <c r="C4221" s="137"/>
      <c r="D4221" s="45"/>
      <c r="E4221" s="49"/>
      <c r="F4221" s="49"/>
    </row>
    <row r="4222" spans="1:6" x14ac:dyDescent="0.25">
      <c r="A4222" s="131"/>
      <c r="B4222" s="137"/>
      <c r="C4222" s="137"/>
      <c r="D4222" s="45"/>
      <c r="E4222" s="49"/>
      <c r="F4222" s="49"/>
    </row>
    <row r="4223" spans="1:6" x14ac:dyDescent="0.25">
      <c r="A4223" s="131"/>
      <c r="B4223" s="137"/>
      <c r="C4223" s="137"/>
      <c r="D4223" s="45"/>
      <c r="E4223" s="49"/>
      <c r="F4223" s="49"/>
    </row>
    <row r="4224" spans="1:6" x14ac:dyDescent="0.25">
      <c r="A4224" s="131"/>
      <c r="B4224" s="137"/>
      <c r="C4224" s="137"/>
      <c r="D4224" s="45"/>
      <c r="E4224" s="49"/>
      <c r="F4224" s="49"/>
    </row>
    <row r="4225" spans="1:6" x14ac:dyDescent="0.25">
      <c r="A4225" s="131"/>
      <c r="B4225" s="137"/>
      <c r="C4225" s="137"/>
      <c r="D4225" s="45"/>
      <c r="E4225" s="49"/>
      <c r="F4225" s="49"/>
    </row>
    <row r="4226" spans="1:6" x14ac:dyDescent="0.25">
      <c r="A4226" s="131"/>
      <c r="B4226" s="137"/>
      <c r="C4226" s="137"/>
      <c r="D4226" s="45"/>
      <c r="E4226" s="49"/>
      <c r="F4226" s="49"/>
    </row>
    <row r="4227" spans="1:6" x14ac:dyDescent="0.25">
      <c r="A4227" s="131"/>
      <c r="B4227" s="137"/>
      <c r="C4227" s="137"/>
      <c r="D4227" s="45"/>
      <c r="E4227" s="49"/>
      <c r="F4227" s="49"/>
    </row>
    <row r="4228" spans="1:6" x14ac:dyDescent="0.25">
      <c r="A4228" s="131"/>
      <c r="B4228" s="137"/>
      <c r="C4228" s="137"/>
      <c r="D4228" s="45"/>
      <c r="E4228" s="49"/>
      <c r="F4228" s="49"/>
    </row>
    <row r="4229" spans="1:6" x14ac:dyDescent="0.25">
      <c r="A4229" s="131"/>
      <c r="B4229" s="137"/>
      <c r="C4229" s="137"/>
      <c r="D4229" s="45"/>
      <c r="E4229" s="49"/>
      <c r="F4229" s="49"/>
    </row>
    <row r="4230" spans="1:6" x14ac:dyDescent="0.25">
      <c r="A4230" s="131"/>
      <c r="B4230" s="137"/>
      <c r="C4230" s="137"/>
      <c r="D4230" s="45"/>
      <c r="E4230" s="49"/>
      <c r="F4230" s="49"/>
    </row>
    <row r="4231" spans="1:6" x14ac:dyDescent="0.25">
      <c r="A4231" s="131"/>
      <c r="B4231" s="137"/>
      <c r="C4231" s="137"/>
      <c r="D4231" s="45"/>
      <c r="E4231" s="49"/>
      <c r="F4231" s="49"/>
    </row>
    <row r="4232" spans="1:6" x14ac:dyDescent="0.25">
      <c r="A4232" s="131"/>
      <c r="B4232" s="137"/>
      <c r="C4232" s="137"/>
      <c r="D4232" s="45"/>
      <c r="E4232" s="49"/>
      <c r="F4232" s="49"/>
    </row>
    <row r="4233" spans="1:6" x14ac:dyDescent="0.25">
      <c r="A4233" s="131"/>
      <c r="B4233" s="137"/>
      <c r="C4233" s="137"/>
      <c r="D4233" s="45"/>
      <c r="E4233" s="49"/>
      <c r="F4233" s="49"/>
    </row>
    <row r="4234" spans="1:6" x14ac:dyDescent="0.25">
      <c r="A4234" s="131"/>
      <c r="B4234" s="137"/>
      <c r="C4234" s="137"/>
      <c r="D4234" s="45"/>
      <c r="E4234" s="49"/>
      <c r="F4234" s="49"/>
    </row>
    <row r="4235" spans="1:6" x14ac:dyDescent="0.25">
      <c r="A4235" s="131"/>
      <c r="B4235" s="137"/>
      <c r="C4235" s="137"/>
      <c r="D4235" s="45"/>
      <c r="E4235" s="49"/>
      <c r="F4235" s="49"/>
    </row>
    <row r="4236" spans="1:6" x14ac:dyDescent="0.25">
      <c r="A4236" s="131"/>
      <c r="B4236" s="137"/>
      <c r="C4236" s="137"/>
      <c r="D4236" s="45"/>
      <c r="E4236" s="49"/>
      <c r="F4236" s="49"/>
    </row>
    <row r="4237" spans="1:6" x14ac:dyDescent="0.25">
      <c r="A4237" s="131"/>
      <c r="B4237" s="137"/>
      <c r="C4237" s="137"/>
      <c r="D4237" s="45"/>
      <c r="E4237" s="49"/>
      <c r="F4237" s="49"/>
    </row>
    <row r="4238" spans="1:6" x14ac:dyDescent="0.25">
      <c r="A4238" s="131"/>
      <c r="B4238" s="137"/>
      <c r="C4238" s="137"/>
      <c r="D4238" s="45"/>
      <c r="E4238" s="49"/>
      <c r="F4238" s="49"/>
    </row>
    <row r="4239" spans="1:6" x14ac:dyDescent="0.25">
      <c r="A4239" s="131"/>
      <c r="B4239" s="137"/>
      <c r="C4239" s="137"/>
      <c r="D4239" s="45"/>
      <c r="E4239" s="49"/>
      <c r="F4239" s="49"/>
    </row>
    <row r="4240" spans="1:6" x14ac:dyDescent="0.25">
      <c r="A4240" s="131"/>
      <c r="B4240" s="137"/>
      <c r="C4240" s="137"/>
      <c r="D4240" s="45"/>
      <c r="E4240" s="49"/>
      <c r="F4240" s="49"/>
    </row>
    <row r="4241" spans="1:6" x14ac:dyDescent="0.25">
      <c r="A4241" s="131"/>
      <c r="B4241" s="137"/>
      <c r="C4241" s="137"/>
      <c r="D4241" s="45"/>
      <c r="E4241" s="49"/>
      <c r="F4241" s="49"/>
    </row>
    <row r="4242" spans="1:6" x14ac:dyDescent="0.25">
      <c r="A4242" s="131"/>
      <c r="B4242" s="137"/>
      <c r="C4242" s="137"/>
      <c r="D4242" s="45"/>
      <c r="E4242" s="49"/>
      <c r="F4242" s="49"/>
    </row>
    <row r="4243" spans="1:6" x14ac:dyDescent="0.25">
      <c r="A4243" s="131"/>
      <c r="B4243" s="137"/>
      <c r="C4243" s="137"/>
      <c r="D4243" s="45"/>
      <c r="E4243" s="49"/>
      <c r="F4243" s="49"/>
    </row>
    <row r="4244" spans="1:6" x14ac:dyDescent="0.25">
      <c r="A4244" s="131"/>
      <c r="B4244" s="137"/>
      <c r="C4244" s="137"/>
      <c r="D4244" s="45"/>
      <c r="E4244" s="49"/>
      <c r="F4244" s="49"/>
    </row>
    <row r="4245" spans="1:6" x14ac:dyDescent="0.25">
      <c r="A4245" s="131"/>
      <c r="B4245" s="137"/>
      <c r="C4245" s="137"/>
      <c r="D4245" s="45"/>
      <c r="E4245" s="49"/>
      <c r="F4245" s="49"/>
    </row>
    <row r="4246" spans="1:6" x14ac:dyDescent="0.25">
      <c r="A4246" s="131"/>
      <c r="B4246" s="137"/>
      <c r="C4246" s="137"/>
      <c r="D4246" s="45"/>
      <c r="E4246" s="49"/>
      <c r="F4246" s="49"/>
    </row>
    <row r="4247" spans="1:6" x14ac:dyDescent="0.25">
      <c r="A4247" s="131"/>
      <c r="B4247" s="137"/>
      <c r="C4247" s="137"/>
      <c r="D4247" s="45"/>
      <c r="E4247" s="49"/>
      <c r="F4247" s="49"/>
    </row>
    <row r="4248" spans="1:6" x14ac:dyDescent="0.25">
      <c r="A4248" s="131"/>
      <c r="B4248" s="137"/>
      <c r="C4248" s="137"/>
      <c r="D4248" s="45"/>
      <c r="E4248" s="49"/>
      <c r="F4248" s="49"/>
    </row>
    <row r="4249" spans="1:6" x14ac:dyDescent="0.25">
      <c r="A4249" s="131"/>
      <c r="B4249" s="137"/>
      <c r="C4249" s="137"/>
      <c r="D4249" s="45"/>
      <c r="E4249" s="49"/>
      <c r="F4249" s="49"/>
    </row>
    <row r="4250" spans="1:6" x14ac:dyDescent="0.25">
      <c r="A4250" s="131"/>
      <c r="B4250" s="137"/>
      <c r="C4250" s="137"/>
      <c r="D4250" s="45"/>
      <c r="E4250" s="49"/>
      <c r="F4250" s="49"/>
    </row>
    <row r="4251" spans="1:6" x14ac:dyDescent="0.25">
      <c r="A4251" s="131"/>
      <c r="B4251" s="137"/>
      <c r="C4251" s="137"/>
      <c r="D4251" s="45"/>
      <c r="E4251" s="49"/>
      <c r="F4251" s="49"/>
    </row>
    <row r="4252" spans="1:6" x14ac:dyDescent="0.25">
      <c r="A4252" s="131"/>
      <c r="B4252" s="137"/>
      <c r="C4252" s="137"/>
      <c r="D4252" s="45"/>
      <c r="E4252" s="49"/>
      <c r="F4252" s="49"/>
    </row>
    <row r="4253" spans="1:6" x14ac:dyDescent="0.25">
      <c r="A4253" s="131"/>
      <c r="B4253" s="137"/>
      <c r="C4253" s="137"/>
      <c r="D4253" s="45"/>
      <c r="E4253" s="49"/>
      <c r="F4253" s="49"/>
    </row>
    <row r="4254" spans="1:6" x14ac:dyDescent="0.25">
      <c r="A4254" s="131"/>
      <c r="B4254" s="137"/>
      <c r="C4254" s="137"/>
      <c r="D4254" s="45"/>
      <c r="E4254" s="49"/>
      <c r="F4254" s="49"/>
    </row>
    <row r="4255" spans="1:6" x14ac:dyDescent="0.25">
      <c r="A4255" s="131"/>
      <c r="B4255" s="137"/>
      <c r="C4255" s="137"/>
      <c r="D4255" s="45"/>
      <c r="E4255" s="49"/>
      <c r="F4255" s="49"/>
    </row>
    <row r="4256" spans="1:6" x14ac:dyDescent="0.25">
      <c r="A4256" s="131"/>
      <c r="B4256" s="137"/>
      <c r="C4256" s="137"/>
      <c r="D4256" s="45"/>
      <c r="E4256" s="49"/>
      <c r="F4256" s="49"/>
    </row>
    <row r="4257" spans="1:6" x14ac:dyDescent="0.25">
      <c r="A4257" s="131"/>
      <c r="B4257" s="137"/>
      <c r="C4257" s="137"/>
      <c r="D4257" s="45"/>
      <c r="E4257" s="49"/>
      <c r="F4257" s="49"/>
    </row>
    <row r="4258" spans="1:6" x14ac:dyDescent="0.25">
      <c r="A4258" s="131"/>
      <c r="B4258" s="137"/>
      <c r="C4258" s="137"/>
      <c r="D4258" s="45"/>
      <c r="E4258" s="49"/>
      <c r="F4258" s="49"/>
    </row>
    <row r="4259" spans="1:6" x14ac:dyDescent="0.25">
      <c r="A4259" s="131"/>
      <c r="B4259" s="137"/>
      <c r="C4259" s="137"/>
      <c r="D4259" s="45"/>
      <c r="E4259" s="49"/>
      <c r="F4259" s="49"/>
    </row>
    <row r="4260" spans="1:6" x14ac:dyDescent="0.25">
      <c r="A4260" s="131"/>
      <c r="B4260" s="137"/>
      <c r="C4260" s="137"/>
      <c r="D4260" s="45"/>
      <c r="E4260" s="49"/>
      <c r="F4260" s="49"/>
    </row>
    <row r="4261" spans="1:6" x14ac:dyDescent="0.25">
      <c r="A4261" s="131"/>
      <c r="B4261" s="137"/>
      <c r="C4261" s="137"/>
      <c r="D4261" s="45"/>
      <c r="E4261" s="49"/>
      <c r="F4261" s="49"/>
    </row>
    <row r="4262" spans="1:6" x14ac:dyDescent="0.25">
      <c r="A4262" s="131"/>
      <c r="B4262" s="137"/>
      <c r="C4262" s="137"/>
      <c r="D4262" s="45"/>
      <c r="E4262" s="49"/>
      <c r="F4262" s="49"/>
    </row>
    <row r="4263" spans="1:6" x14ac:dyDescent="0.25">
      <c r="A4263" s="131"/>
      <c r="B4263" s="137"/>
      <c r="C4263" s="137"/>
      <c r="D4263" s="45"/>
      <c r="E4263" s="49"/>
      <c r="F4263" s="49"/>
    </row>
    <row r="4264" spans="1:6" x14ac:dyDescent="0.25">
      <c r="A4264" s="131"/>
      <c r="B4264" s="137"/>
      <c r="C4264" s="137"/>
      <c r="D4264" s="45"/>
      <c r="E4264" s="49"/>
      <c r="F4264" s="49"/>
    </row>
    <row r="4265" spans="1:6" x14ac:dyDescent="0.25">
      <c r="A4265" s="131"/>
      <c r="B4265" s="137"/>
      <c r="C4265" s="137"/>
      <c r="D4265" s="45"/>
      <c r="E4265" s="49"/>
      <c r="F4265" s="49"/>
    </row>
    <row r="4266" spans="1:6" x14ac:dyDescent="0.25">
      <c r="A4266" s="131"/>
      <c r="B4266" s="137"/>
      <c r="C4266" s="137"/>
      <c r="D4266" s="45"/>
      <c r="E4266" s="49"/>
      <c r="F4266" s="49"/>
    </row>
    <row r="4267" spans="1:6" x14ac:dyDescent="0.25">
      <c r="A4267" s="131"/>
      <c r="B4267" s="137"/>
      <c r="C4267" s="137"/>
      <c r="D4267" s="45"/>
      <c r="E4267" s="49"/>
      <c r="F4267" s="49"/>
    </row>
    <row r="4268" spans="1:6" x14ac:dyDescent="0.25">
      <c r="A4268" s="131"/>
      <c r="B4268" s="137"/>
      <c r="C4268" s="137"/>
      <c r="D4268" s="45"/>
      <c r="E4268" s="49"/>
      <c r="F4268" s="49"/>
    </row>
    <row r="4269" spans="1:6" x14ac:dyDescent="0.25">
      <c r="A4269" s="131"/>
      <c r="B4269" s="137"/>
      <c r="C4269" s="137"/>
      <c r="D4269" s="45"/>
      <c r="E4269" s="49"/>
      <c r="F4269" s="49"/>
    </row>
    <row r="4270" spans="1:6" x14ac:dyDescent="0.25">
      <c r="A4270" s="131"/>
      <c r="B4270" s="137"/>
      <c r="C4270" s="137"/>
      <c r="D4270" s="45"/>
      <c r="E4270" s="49"/>
      <c r="F4270" s="49"/>
    </row>
    <row r="4271" spans="1:6" x14ac:dyDescent="0.25">
      <c r="A4271" s="131"/>
      <c r="B4271" s="137"/>
      <c r="C4271" s="137"/>
      <c r="D4271" s="45"/>
      <c r="E4271" s="49"/>
      <c r="F4271" s="49"/>
    </row>
    <row r="4272" spans="1:6" x14ac:dyDescent="0.25">
      <c r="A4272" s="131"/>
      <c r="B4272" s="137"/>
      <c r="C4272" s="137"/>
      <c r="D4272" s="45"/>
      <c r="E4272" s="49"/>
      <c r="F4272" s="49"/>
    </row>
    <row r="4273" spans="1:6" x14ac:dyDescent="0.25">
      <c r="A4273" s="131"/>
      <c r="B4273" s="137"/>
      <c r="C4273" s="137"/>
      <c r="D4273" s="45"/>
      <c r="E4273" s="49"/>
      <c r="F4273" s="49"/>
    </row>
    <row r="4274" spans="1:6" x14ac:dyDescent="0.25">
      <c r="A4274" s="131"/>
      <c r="B4274" s="137"/>
      <c r="C4274" s="137"/>
      <c r="D4274" s="45"/>
      <c r="E4274" s="49"/>
      <c r="F4274" s="49"/>
    </row>
    <row r="4275" spans="1:6" x14ac:dyDescent="0.25">
      <c r="A4275" s="131"/>
      <c r="B4275" s="137"/>
      <c r="C4275" s="137"/>
      <c r="D4275" s="45"/>
      <c r="E4275" s="49"/>
      <c r="F4275" s="49"/>
    </row>
    <row r="4276" spans="1:6" x14ac:dyDescent="0.25">
      <c r="A4276" s="131"/>
      <c r="B4276" s="137"/>
      <c r="C4276" s="137"/>
      <c r="D4276" s="45"/>
      <c r="E4276" s="49"/>
      <c r="F4276" s="49"/>
    </row>
    <row r="4277" spans="1:6" x14ac:dyDescent="0.25">
      <c r="A4277" s="131"/>
      <c r="B4277" s="137"/>
      <c r="C4277" s="137"/>
      <c r="D4277" s="45"/>
      <c r="E4277" s="49"/>
      <c r="F4277" s="49"/>
    </row>
    <row r="4278" spans="1:6" x14ac:dyDescent="0.25">
      <c r="A4278" s="131"/>
      <c r="B4278" s="137"/>
      <c r="C4278" s="137"/>
      <c r="D4278" s="45"/>
      <c r="E4278" s="49"/>
      <c r="F4278" s="49"/>
    </row>
    <row r="4279" spans="1:6" x14ac:dyDescent="0.25">
      <c r="A4279" s="131"/>
      <c r="B4279" s="137"/>
      <c r="C4279" s="137"/>
      <c r="D4279" s="45"/>
      <c r="E4279" s="49"/>
      <c r="F4279" s="49"/>
    </row>
    <row r="4280" spans="1:6" x14ac:dyDescent="0.25">
      <c r="A4280" s="131"/>
      <c r="B4280" s="137"/>
      <c r="C4280" s="137"/>
      <c r="D4280" s="45"/>
      <c r="E4280" s="49"/>
      <c r="F4280" s="49"/>
    </row>
    <row r="4281" spans="1:6" x14ac:dyDescent="0.25">
      <c r="A4281" s="131"/>
      <c r="B4281" s="137"/>
      <c r="C4281" s="137"/>
      <c r="D4281" s="45"/>
      <c r="E4281" s="49"/>
      <c r="F4281" s="49"/>
    </row>
    <row r="4282" spans="1:6" x14ac:dyDescent="0.25">
      <c r="A4282" s="131"/>
      <c r="B4282" s="137"/>
      <c r="C4282" s="137"/>
      <c r="D4282" s="45"/>
      <c r="E4282" s="49"/>
      <c r="F4282" s="49"/>
    </row>
    <row r="4283" spans="1:6" x14ac:dyDescent="0.25">
      <c r="A4283" s="131"/>
      <c r="B4283" s="137"/>
      <c r="C4283" s="137"/>
      <c r="D4283" s="45"/>
      <c r="E4283" s="49"/>
      <c r="F4283" s="49"/>
    </row>
    <row r="4284" spans="1:6" x14ac:dyDescent="0.25">
      <c r="A4284" s="131"/>
      <c r="B4284" s="137"/>
      <c r="C4284" s="137"/>
      <c r="D4284" s="45"/>
      <c r="E4284" s="49"/>
      <c r="F4284" s="49"/>
    </row>
    <row r="4285" spans="1:6" x14ac:dyDescent="0.25">
      <c r="A4285" s="131"/>
      <c r="B4285" s="137"/>
      <c r="C4285" s="137"/>
      <c r="D4285" s="45"/>
      <c r="E4285" s="49"/>
      <c r="F4285" s="49"/>
    </row>
    <row r="4286" spans="1:6" x14ac:dyDescent="0.25">
      <c r="A4286" s="131"/>
      <c r="B4286" s="137"/>
      <c r="C4286" s="137"/>
      <c r="D4286" s="45"/>
      <c r="E4286" s="49"/>
      <c r="F4286" s="49"/>
    </row>
    <row r="4287" spans="1:6" x14ac:dyDescent="0.25">
      <c r="A4287" s="131"/>
      <c r="B4287" s="137"/>
      <c r="C4287" s="137"/>
      <c r="D4287" s="45"/>
      <c r="E4287" s="49"/>
      <c r="F4287" s="49"/>
    </row>
    <row r="4288" spans="1:6" x14ac:dyDescent="0.25">
      <c r="A4288" s="131"/>
      <c r="B4288" s="137"/>
      <c r="C4288" s="137"/>
      <c r="D4288" s="45"/>
      <c r="E4288" s="49"/>
      <c r="F4288" s="49"/>
    </row>
    <row r="4289" spans="1:6" x14ac:dyDescent="0.25">
      <c r="A4289" s="131"/>
      <c r="B4289" s="137"/>
      <c r="C4289" s="137"/>
      <c r="D4289" s="45"/>
      <c r="E4289" s="49"/>
      <c r="F4289" s="49"/>
    </row>
    <row r="4290" spans="1:6" x14ac:dyDescent="0.25">
      <c r="A4290" s="131"/>
      <c r="B4290" s="137"/>
      <c r="C4290" s="137"/>
      <c r="D4290" s="45"/>
      <c r="E4290" s="49"/>
      <c r="F4290" s="49"/>
    </row>
    <row r="4291" spans="1:6" x14ac:dyDescent="0.25">
      <c r="A4291" s="131"/>
      <c r="B4291" s="137"/>
      <c r="C4291" s="137"/>
      <c r="D4291" s="45"/>
      <c r="E4291" s="49"/>
      <c r="F4291" s="49"/>
    </row>
    <row r="4292" spans="1:6" x14ac:dyDescent="0.25">
      <c r="A4292" s="131"/>
      <c r="B4292" s="137"/>
      <c r="C4292" s="137"/>
      <c r="D4292" s="45"/>
      <c r="E4292" s="49"/>
      <c r="F4292" s="49"/>
    </row>
    <row r="4293" spans="1:6" x14ac:dyDescent="0.25">
      <c r="A4293" s="131"/>
      <c r="B4293" s="137"/>
      <c r="C4293" s="137"/>
      <c r="D4293" s="45"/>
      <c r="E4293" s="49"/>
      <c r="F4293" s="49"/>
    </row>
    <row r="4294" spans="1:6" x14ac:dyDescent="0.25">
      <c r="A4294" s="131"/>
      <c r="B4294" s="137"/>
      <c r="C4294" s="137"/>
      <c r="D4294" s="45"/>
      <c r="E4294" s="49"/>
      <c r="F4294" s="49"/>
    </row>
    <row r="4295" spans="1:6" x14ac:dyDescent="0.25">
      <c r="A4295" s="131"/>
      <c r="B4295" s="137"/>
      <c r="C4295" s="137"/>
      <c r="D4295" s="45"/>
      <c r="E4295" s="49"/>
      <c r="F4295" s="49"/>
    </row>
    <row r="4296" spans="1:6" x14ac:dyDescent="0.25">
      <c r="A4296" s="131"/>
      <c r="B4296" s="137"/>
      <c r="C4296" s="137"/>
      <c r="D4296" s="45"/>
      <c r="E4296" s="49"/>
      <c r="F4296" s="49"/>
    </row>
    <row r="4297" spans="1:6" x14ac:dyDescent="0.25">
      <c r="A4297" s="131"/>
      <c r="B4297" s="137"/>
      <c r="C4297" s="137"/>
      <c r="D4297" s="45"/>
      <c r="E4297" s="49"/>
      <c r="F4297" s="49"/>
    </row>
    <row r="4298" spans="1:6" x14ac:dyDescent="0.25">
      <c r="A4298" s="131"/>
      <c r="B4298" s="137"/>
      <c r="C4298" s="137"/>
      <c r="D4298" s="45"/>
      <c r="E4298" s="49"/>
      <c r="F4298" s="49"/>
    </row>
    <row r="4299" spans="1:6" x14ac:dyDescent="0.25">
      <c r="A4299" s="131"/>
      <c r="B4299" s="137"/>
      <c r="C4299" s="137"/>
      <c r="D4299" s="45"/>
      <c r="E4299" s="49"/>
      <c r="F4299" s="49"/>
    </row>
    <row r="4300" spans="1:6" x14ac:dyDescent="0.25">
      <c r="A4300" s="131"/>
      <c r="B4300" s="137"/>
      <c r="C4300" s="137"/>
      <c r="D4300" s="45"/>
      <c r="E4300" s="49"/>
      <c r="F4300" s="49"/>
    </row>
    <row r="4301" spans="1:6" x14ac:dyDescent="0.25">
      <c r="A4301" s="131"/>
      <c r="B4301" s="137"/>
      <c r="C4301" s="137"/>
      <c r="D4301" s="45"/>
      <c r="E4301" s="49"/>
      <c r="F4301" s="49"/>
    </row>
    <row r="4302" spans="1:6" x14ac:dyDescent="0.25">
      <c r="A4302" s="131"/>
      <c r="B4302" s="137"/>
      <c r="C4302" s="137"/>
      <c r="D4302" s="45"/>
      <c r="E4302" s="49"/>
      <c r="F4302" s="49"/>
    </row>
    <row r="4303" spans="1:6" x14ac:dyDescent="0.25">
      <c r="A4303" s="131"/>
      <c r="B4303" s="137"/>
      <c r="C4303" s="137"/>
      <c r="D4303" s="45"/>
      <c r="E4303" s="49"/>
      <c r="F4303" s="49"/>
    </row>
    <row r="4304" spans="1:6" x14ac:dyDescent="0.25">
      <c r="A4304" s="131"/>
      <c r="B4304" s="137"/>
      <c r="C4304" s="137"/>
      <c r="D4304" s="45"/>
      <c r="E4304" s="49"/>
      <c r="F4304" s="49"/>
    </row>
    <row r="4305" spans="1:6" x14ac:dyDescent="0.25">
      <c r="A4305" s="131"/>
      <c r="B4305" s="137"/>
      <c r="C4305" s="137"/>
      <c r="D4305" s="45"/>
      <c r="E4305" s="49"/>
      <c r="F4305" s="49"/>
    </row>
    <row r="4306" spans="1:6" x14ac:dyDescent="0.25">
      <c r="A4306" s="131"/>
      <c r="B4306" s="137"/>
      <c r="C4306" s="137"/>
      <c r="D4306" s="45"/>
      <c r="E4306" s="49"/>
      <c r="F4306" s="49"/>
    </row>
    <row r="4307" spans="1:6" x14ac:dyDescent="0.25">
      <c r="A4307" s="131"/>
      <c r="B4307" s="137"/>
      <c r="C4307" s="137"/>
      <c r="D4307" s="45"/>
      <c r="E4307" s="49"/>
      <c r="F4307" s="49"/>
    </row>
    <row r="4308" spans="1:6" x14ac:dyDescent="0.25">
      <c r="A4308" s="131"/>
      <c r="B4308" s="137"/>
      <c r="C4308" s="137"/>
      <c r="D4308" s="45"/>
      <c r="E4308" s="49"/>
      <c r="F4308" s="49"/>
    </row>
    <row r="4309" spans="1:6" x14ac:dyDescent="0.25">
      <c r="A4309" s="131"/>
      <c r="B4309" s="137"/>
      <c r="C4309" s="137"/>
      <c r="D4309" s="45"/>
      <c r="E4309" s="49"/>
      <c r="F4309" s="49"/>
    </row>
    <row r="4310" spans="1:6" x14ac:dyDescent="0.25">
      <c r="A4310" s="131"/>
      <c r="B4310" s="137"/>
      <c r="C4310" s="137"/>
      <c r="D4310" s="45"/>
      <c r="E4310" s="49"/>
      <c r="F4310" s="49"/>
    </row>
    <row r="4311" spans="1:6" x14ac:dyDescent="0.25">
      <c r="A4311" s="131"/>
      <c r="B4311" s="137"/>
      <c r="C4311" s="137"/>
      <c r="D4311" s="45"/>
      <c r="E4311" s="49"/>
      <c r="F4311" s="49"/>
    </row>
    <row r="4312" spans="1:6" x14ac:dyDescent="0.25">
      <c r="A4312" s="131"/>
      <c r="B4312" s="137"/>
      <c r="C4312" s="137"/>
      <c r="D4312" s="45"/>
      <c r="E4312" s="49"/>
      <c r="F4312" s="49"/>
    </row>
    <row r="4313" spans="1:6" x14ac:dyDescent="0.25">
      <c r="A4313" s="131"/>
      <c r="B4313" s="137"/>
      <c r="C4313" s="137"/>
      <c r="D4313" s="45"/>
      <c r="E4313" s="49"/>
      <c r="F4313" s="49"/>
    </row>
    <row r="4314" spans="1:6" x14ac:dyDescent="0.25">
      <c r="A4314" s="131"/>
      <c r="B4314" s="137"/>
      <c r="C4314" s="137"/>
      <c r="D4314" s="45"/>
      <c r="E4314" s="49"/>
      <c r="F4314" s="49"/>
    </row>
    <row r="4315" spans="1:6" x14ac:dyDescent="0.25">
      <c r="A4315" s="131"/>
      <c r="B4315" s="137"/>
      <c r="C4315" s="137"/>
      <c r="D4315" s="45"/>
      <c r="E4315" s="49"/>
      <c r="F4315" s="49"/>
    </row>
    <row r="4316" spans="1:6" x14ac:dyDescent="0.25">
      <c r="A4316" s="131"/>
      <c r="B4316" s="137"/>
      <c r="C4316" s="137"/>
      <c r="D4316" s="45"/>
      <c r="E4316" s="49"/>
      <c r="F4316" s="49"/>
    </row>
    <row r="4317" spans="1:6" x14ac:dyDescent="0.25">
      <c r="A4317" s="131"/>
      <c r="B4317" s="137"/>
      <c r="C4317" s="137"/>
      <c r="D4317" s="45"/>
      <c r="E4317" s="49"/>
      <c r="F4317" s="49"/>
    </row>
    <row r="4318" spans="1:6" x14ac:dyDescent="0.25">
      <c r="A4318" s="131"/>
      <c r="B4318" s="137"/>
      <c r="C4318" s="137"/>
      <c r="D4318" s="45"/>
      <c r="E4318" s="49"/>
      <c r="F4318" s="49"/>
    </row>
    <row r="4319" spans="1:6" x14ac:dyDescent="0.25">
      <c r="A4319" s="131"/>
      <c r="B4319" s="137"/>
      <c r="C4319" s="137"/>
      <c r="D4319" s="45"/>
      <c r="E4319" s="49"/>
      <c r="F4319" s="49"/>
    </row>
    <row r="4320" spans="1:6" x14ac:dyDescent="0.25">
      <c r="A4320" s="131"/>
      <c r="B4320" s="137"/>
      <c r="C4320" s="137"/>
      <c r="D4320" s="45"/>
      <c r="E4320" s="49"/>
      <c r="F4320" s="49"/>
    </row>
    <row r="4321" spans="1:6" x14ac:dyDescent="0.25">
      <c r="A4321" s="131"/>
      <c r="B4321" s="137"/>
      <c r="C4321" s="137"/>
      <c r="D4321" s="45"/>
      <c r="E4321" s="49"/>
      <c r="F4321" s="49"/>
    </row>
    <row r="4322" spans="1:6" x14ac:dyDescent="0.25">
      <c r="A4322" s="131"/>
      <c r="B4322" s="137"/>
      <c r="C4322" s="137"/>
      <c r="D4322" s="45"/>
      <c r="E4322" s="49"/>
      <c r="F4322" s="49"/>
    </row>
    <row r="4323" spans="1:6" x14ac:dyDescent="0.25">
      <c r="A4323" s="131"/>
      <c r="B4323" s="137"/>
      <c r="C4323" s="137"/>
      <c r="D4323" s="45"/>
      <c r="E4323" s="49"/>
      <c r="F4323" s="49"/>
    </row>
    <row r="4324" spans="1:6" x14ac:dyDescent="0.25">
      <c r="A4324" s="131"/>
      <c r="B4324" s="137"/>
      <c r="C4324" s="137"/>
      <c r="D4324" s="45"/>
      <c r="E4324" s="49"/>
      <c r="F4324" s="49"/>
    </row>
    <row r="4325" spans="1:6" x14ac:dyDescent="0.25">
      <c r="A4325" s="131"/>
      <c r="B4325" s="137"/>
      <c r="C4325" s="137"/>
      <c r="D4325" s="45"/>
      <c r="E4325" s="49"/>
      <c r="F4325" s="49"/>
    </row>
    <row r="4326" spans="1:6" x14ac:dyDescent="0.25">
      <c r="A4326" s="131"/>
      <c r="B4326" s="137"/>
      <c r="C4326" s="137"/>
      <c r="D4326" s="45"/>
      <c r="E4326" s="49"/>
      <c r="F4326" s="49"/>
    </row>
    <row r="4327" spans="1:6" x14ac:dyDescent="0.25">
      <c r="A4327" s="131"/>
      <c r="B4327" s="137"/>
      <c r="C4327" s="137"/>
      <c r="D4327" s="45"/>
      <c r="E4327" s="49"/>
      <c r="F4327" s="49"/>
    </row>
    <row r="4328" spans="1:6" x14ac:dyDescent="0.25">
      <c r="A4328" s="131"/>
      <c r="B4328" s="137"/>
      <c r="C4328" s="137"/>
      <c r="D4328" s="45"/>
      <c r="E4328" s="49"/>
      <c r="F4328" s="49"/>
    </row>
    <row r="4329" spans="1:6" x14ac:dyDescent="0.25">
      <c r="A4329" s="131"/>
      <c r="B4329" s="137"/>
      <c r="C4329" s="137"/>
      <c r="D4329" s="45"/>
      <c r="E4329" s="49"/>
      <c r="F4329" s="49"/>
    </row>
    <row r="4330" spans="1:6" x14ac:dyDescent="0.25">
      <c r="A4330" s="131"/>
      <c r="B4330" s="137"/>
      <c r="C4330" s="137"/>
      <c r="D4330" s="45"/>
      <c r="E4330" s="49"/>
      <c r="F4330" s="49"/>
    </row>
    <row r="4331" spans="1:6" x14ac:dyDescent="0.25">
      <c r="A4331" s="131"/>
      <c r="B4331" s="137"/>
      <c r="C4331" s="137"/>
      <c r="D4331" s="45"/>
      <c r="E4331" s="49"/>
      <c r="F4331" s="49"/>
    </row>
    <row r="4332" spans="1:6" x14ac:dyDescent="0.25">
      <c r="A4332" s="131"/>
      <c r="B4332" s="137"/>
      <c r="C4332" s="137"/>
      <c r="D4332" s="45"/>
      <c r="E4332" s="49"/>
      <c r="F4332" s="49"/>
    </row>
    <row r="4333" spans="1:6" x14ac:dyDescent="0.25">
      <c r="A4333" s="131"/>
      <c r="B4333" s="137"/>
      <c r="C4333" s="137"/>
      <c r="D4333" s="45"/>
      <c r="E4333" s="49"/>
      <c r="F4333" s="49"/>
    </row>
    <row r="4334" spans="1:6" x14ac:dyDescent="0.25">
      <c r="A4334" s="131"/>
      <c r="B4334" s="137"/>
      <c r="C4334" s="137"/>
      <c r="D4334" s="45"/>
      <c r="E4334" s="49"/>
      <c r="F4334" s="49"/>
    </row>
    <row r="4335" spans="1:6" x14ac:dyDescent="0.25">
      <c r="A4335" s="131"/>
      <c r="B4335" s="137"/>
      <c r="C4335" s="137"/>
      <c r="D4335" s="45"/>
      <c r="E4335" s="49"/>
      <c r="F4335" s="49"/>
    </row>
    <row r="4336" spans="1:6" x14ac:dyDescent="0.25">
      <c r="A4336" s="131"/>
      <c r="B4336" s="137"/>
      <c r="C4336" s="137"/>
      <c r="D4336" s="45"/>
      <c r="E4336" s="49"/>
      <c r="F4336" s="49"/>
    </row>
    <row r="4337" spans="1:6" x14ac:dyDescent="0.25">
      <c r="A4337" s="131"/>
      <c r="B4337" s="137"/>
      <c r="C4337" s="137"/>
      <c r="D4337" s="45"/>
      <c r="E4337" s="49"/>
      <c r="F4337" s="49"/>
    </row>
    <row r="4338" spans="1:6" x14ac:dyDescent="0.25">
      <c r="A4338" s="131"/>
      <c r="B4338" s="137"/>
      <c r="C4338" s="137"/>
      <c r="D4338" s="45"/>
      <c r="E4338" s="49"/>
      <c r="F4338" s="49"/>
    </row>
    <row r="4339" spans="1:6" x14ac:dyDescent="0.25">
      <c r="A4339" s="131"/>
      <c r="B4339" s="137"/>
      <c r="C4339" s="137"/>
      <c r="D4339" s="45"/>
      <c r="E4339" s="49"/>
      <c r="F4339" s="49"/>
    </row>
    <row r="4340" spans="1:6" x14ac:dyDescent="0.25">
      <c r="A4340" s="131"/>
      <c r="B4340" s="137"/>
      <c r="C4340" s="137"/>
      <c r="D4340" s="45"/>
      <c r="E4340" s="49"/>
      <c r="F4340" s="49"/>
    </row>
    <row r="4341" spans="1:6" x14ac:dyDescent="0.25">
      <c r="A4341" s="131"/>
      <c r="B4341" s="137"/>
      <c r="C4341" s="137"/>
      <c r="D4341" s="45"/>
      <c r="E4341" s="49"/>
      <c r="F4341" s="49"/>
    </row>
    <row r="4342" spans="1:6" x14ac:dyDescent="0.25">
      <c r="A4342" s="131"/>
      <c r="B4342" s="137"/>
      <c r="C4342" s="137"/>
      <c r="D4342" s="45"/>
      <c r="E4342" s="49"/>
      <c r="F4342" s="49"/>
    </row>
    <row r="4343" spans="1:6" x14ac:dyDescent="0.25">
      <c r="A4343" s="131"/>
      <c r="B4343" s="137"/>
      <c r="C4343" s="137"/>
      <c r="D4343" s="45"/>
      <c r="E4343" s="49"/>
      <c r="F4343" s="49"/>
    </row>
    <row r="4344" spans="1:6" x14ac:dyDescent="0.25">
      <c r="A4344" s="131"/>
      <c r="B4344" s="137"/>
      <c r="C4344" s="137"/>
      <c r="D4344" s="45"/>
      <c r="E4344" s="49"/>
      <c r="F4344" s="49"/>
    </row>
    <row r="4345" spans="1:6" x14ac:dyDescent="0.25">
      <c r="A4345" s="131"/>
      <c r="B4345" s="137"/>
      <c r="C4345" s="137"/>
      <c r="D4345" s="45"/>
      <c r="E4345" s="49"/>
      <c r="F4345" s="49"/>
    </row>
    <row r="4346" spans="1:6" x14ac:dyDescent="0.25">
      <c r="A4346" s="131"/>
      <c r="B4346" s="137"/>
      <c r="C4346" s="137"/>
      <c r="D4346" s="45"/>
      <c r="E4346" s="49"/>
      <c r="F4346" s="49"/>
    </row>
    <row r="4347" spans="1:6" x14ac:dyDescent="0.25">
      <c r="A4347" s="131"/>
      <c r="B4347" s="137"/>
      <c r="C4347" s="137"/>
      <c r="D4347" s="45"/>
      <c r="E4347" s="49"/>
      <c r="F4347" s="49"/>
    </row>
    <row r="4348" spans="1:6" x14ac:dyDescent="0.25">
      <c r="A4348" s="131"/>
      <c r="B4348" s="137"/>
      <c r="C4348" s="137"/>
      <c r="D4348" s="45"/>
      <c r="E4348" s="49"/>
      <c r="F4348" s="49"/>
    </row>
    <row r="4349" spans="1:6" x14ac:dyDescent="0.25">
      <c r="A4349" s="131"/>
      <c r="B4349" s="137"/>
      <c r="C4349" s="137"/>
      <c r="D4349" s="45"/>
      <c r="E4349" s="49"/>
      <c r="F4349" s="49"/>
    </row>
    <row r="4350" spans="1:6" x14ac:dyDescent="0.25">
      <c r="A4350" s="131"/>
      <c r="B4350" s="137"/>
      <c r="C4350" s="137"/>
      <c r="D4350" s="45"/>
      <c r="E4350" s="49"/>
      <c r="F4350" s="49"/>
    </row>
    <row r="4351" spans="1:6" x14ac:dyDescent="0.25">
      <c r="A4351" s="131"/>
      <c r="B4351" s="137"/>
      <c r="C4351" s="137"/>
      <c r="D4351" s="45"/>
      <c r="E4351" s="49"/>
      <c r="F4351" s="49"/>
    </row>
    <row r="4352" spans="1:6" x14ac:dyDescent="0.25">
      <c r="A4352" s="131"/>
      <c r="B4352" s="137"/>
      <c r="C4352" s="137"/>
      <c r="D4352" s="45"/>
      <c r="E4352" s="49"/>
      <c r="F4352" s="49"/>
    </row>
    <row r="4353" spans="1:6" x14ac:dyDescent="0.25">
      <c r="A4353" s="131"/>
      <c r="B4353" s="137"/>
      <c r="C4353" s="137"/>
      <c r="D4353" s="45"/>
      <c r="E4353" s="49"/>
      <c r="F4353" s="49"/>
    </row>
    <row r="4354" spans="1:6" x14ac:dyDescent="0.25">
      <c r="A4354" s="131"/>
      <c r="B4354" s="137"/>
      <c r="C4354" s="137"/>
      <c r="D4354" s="45"/>
      <c r="E4354" s="49"/>
      <c r="F4354" s="49"/>
    </row>
    <row r="4355" spans="1:6" x14ac:dyDescent="0.25">
      <c r="A4355" s="131"/>
      <c r="B4355" s="137"/>
      <c r="C4355" s="137"/>
      <c r="D4355" s="45"/>
      <c r="E4355" s="49"/>
      <c r="F4355" s="49"/>
    </row>
    <row r="4356" spans="1:6" x14ac:dyDescent="0.25">
      <c r="A4356" s="131"/>
      <c r="B4356" s="137"/>
      <c r="C4356" s="137"/>
      <c r="D4356" s="45"/>
      <c r="E4356" s="49"/>
      <c r="F4356" s="49"/>
    </row>
    <row r="4357" spans="1:6" x14ac:dyDescent="0.25">
      <c r="A4357" s="131"/>
      <c r="B4357" s="137"/>
      <c r="C4357" s="137"/>
      <c r="D4357" s="45"/>
      <c r="E4357" s="49"/>
      <c r="F4357" s="49"/>
    </row>
    <row r="4358" spans="1:6" x14ac:dyDescent="0.25">
      <c r="A4358" s="131"/>
      <c r="B4358" s="137"/>
      <c r="C4358" s="137"/>
      <c r="D4358" s="45"/>
      <c r="E4358" s="49"/>
      <c r="F4358" s="49"/>
    </row>
    <row r="4359" spans="1:6" x14ac:dyDescent="0.25">
      <c r="A4359" s="131"/>
      <c r="B4359" s="137"/>
      <c r="C4359" s="137"/>
      <c r="D4359" s="45"/>
      <c r="E4359" s="49"/>
      <c r="F4359" s="49"/>
    </row>
    <row r="4360" spans="1:6" x14ac:dyDescent="0.25">
      <c r="A4360" s="131"/>
      <c r="B4360" s="137"/>
      <c r="C4360" s="137"/>
      <c r="D4360" s="45"/>
      <c r="E4360" s="49"/>
      <c r="F4360" s="49"/>
    </row>
    <row r="4361" spans="1:6" x14ac:dyDescent="0.25">
      <c r="A4361" s="131"/>
      <c r="B4361" s="137"/>
      <c r="C4361" s="137"/>
      <c r="D4361" s="45"/>
      <c r="E4361" s="49"/>
      <c r="F4361" s="49"/>
    </row>
    <row r="4362" spans="1:6" x14ac:dyDescent="0.25">
      <c r="A4362" s="131"/>
      <c r="B4362" s="137"/>
      <c r="C4362" s="137"/>
      <c r="D4362" s="45"/>
      <c r="E4362" s="49"/>
      <c r="F4362" s="49"/>
    </row>
    <row r="4363" spans="1:6" x14ac:dyDescent="0.25">
      <c r="A4363" s="131"/>
      <c r="B4363" s="137"/>
      <c r="C4363" s="137"/>
      <c r="D4363" s="45"/>
      <c r="E4363" s="49"/>
      <c r="F4363" s="49"/>
    </row>
    <row r="4364" spans="1:6" x14ac:dyDescent="0.25">
      <c r="A4364" s="131"/>
      <c r="B4364" s="137"/>
      <c r="C4364" s="137"/>
      <c r="D4364" s="45"/>
      <c r="E4364" s="49"/>
      <c r="F4364" s="49"/>
    </row>
    <row r="4365" spans="1:6" x14ac:dyDescent="0.25">
      <c r="A4365" s="131"/>
      <c r="B4365" s="137"/>
      <c r="C4365" s="137"/>
      <c r="D4365" s="45"/>
      <c r="E4365" s="49"/>
      <c r="F4365" s="49"/>
    </row>
    <row r="4366" spans="1:6" x14ac:dyDescent="0.25">
      <c r="A4366" s="131"/>
      <c r="B4366" s="137"/>
      <c r="C4366" s="137"/>
      <c r="D4366" s="45"/>
      <c r="E4366" s="49"/>
      <c r="F4366" s="49"/>
    </row>
    <row r="4367" spans="1:6" x14ac:dyDescent="0.25">
      <c r="A4367" s="131"/>
      <c r="B4367" s="137"/>
      <c r="C4367" s="137"/>
      <c r="D4367" s="45"/>
      <c r="E4367" s="49"/>
      <c r="F4367" s="49"/>
    </row>
    <row r="4368" spans="1:6" x14ac:dyDescent="0.25">
      <c r="A4368" s="131"/>
      <c r="B4368" s="137"/>
      <c r="C4368" s="137"/>
      <c r="D4368" s="45"/>
      <c r="E4368" s="49"/>
      <c r="F4368" s="49"/>
    </row>
    <row r="4369" spans="1:6" x14ac:dyDescent="0.25">
      <c r="A4369" s="131"/>
      <c r="B4369" s="137"/>
      <c r="C4369" s="137"/>
      <c r="D4369" s="45"/>
      <c r="E4369" s="49"/>
      <c r="F4369" s="49"/>
    </row>
    <row r="4370" spans="1:6" x14ac:dyDescent="0.25">
      <c r="A4370" s="131"/>
      <c r="B4370" s="137"/>
      <c r="C4370" s="137"/>
      <c r="D4370" s="45"/>
      <c r="E4370" s="49"/>
      <c r="F4370" s="49"/>
    </row>
    <row r="4371" spans="1:6" x14ac:dyDescent="0.25">
      <c r="A4371" s="131"/>
      <c r="B4371" s="137"/>
      <c r="C4371" s="137"/>
      <c r="D4371" s="45"/>
      <c r="E4371" s="49"/>
      <c r="F4371" s="49"/>
    </row>
    <row r="4372" spans="1:6" x14ac:dyDescent="0.25">
      <c r="A4372" s="131"/>
      <c r="B4372" s="137"/>
      <c r="C4372" s="137"/>
      <c r="D4372" s="45"/>
      <c r="E4372" s="49"/>
      <c r="F4372" s="49"/>
    </row>
    <row r="4373" spans="1:6" x14ac:dyDescent="0.25">
      <c r="A4373" s="131"/>
      <c r="B4373" s="137"/>
      <c r="C4373" s="137"/>
      <c r="D4373" s="45"/>
      <c r="E4373" s="49"/>
      <c r="F4373" s="49"/>
    </row>
    <row r="4374" spans="1:6" x14ac:dyDescent="0.25">
      <c r="A4374" s="131"/>
      <c r="B4374" s="137"/>
      <c r="C4374" s="137"/>
      <c r="D4374" s="45"/>
      <c r="E4374" s="49"/>
      <c r="F4374" s="49"/>
    </row>
    <row r="4375" spans="1:6" x14ac:dyDescent="0.25">
      <c r="A4375" s="131"/>
      <c r="B4375" s="137"/>
      <c r="C4375" s="137"/>
      <c r="D4375" s="45"/>
      <c r="E4375" s="49"/>
      <c r="F4375" s="49"/>
    </row>
    <row r="4376" spans="1:6" x14ac:dyDescent="0.25">
      <c r="A4376" s="131"/>
      <c r="B4376" s="137"/>
      <c r="C4376" s="137"/>
      <c r="D4376" s="45"/>
      <c r="E4376" s="49"/>
      <c r="F4376" s="49"/>
    </row>
    <row r="4377" spans="1:6" x14ac:dyDescent="0.25">
      <c r="A4377" s="131"/>
      <c r="B4377" s="137"/>
      <c r="C4377" s="137"/>
      <c r="D4377" s="45"/>
      <c r="E4377" s="49"/>
      <c r="F4377" s="49"/>
    </row>
    <row r="4378" spans="1:6" x14ac:dyDescent="0.25">
      <c r="A4378" s="131"/>
      <c r="B4378" s="137"/>
      <c r="C4378" s="137"/>
      <c r="D4378" s="45"/>
      <c r="E4378" s="49"/>
      <c r="F4378" s="49"/>
    </row>
    <row r="4379" spans="1:6" x14ac:dyDescent="0.25">
      <c r="A4379" s="131"/>
      <c r="B4379" s="137"/>
      <c r="C4379" s="137"/>
      <c r="D4379" s="45"/>
      <c r="E4379" s="49"/>
      <c r="F4379" s="49"/>
    </row>
    <row r="4380" spans="1:6" x14ac:dyDescent="0.25">
      <c r="A4380" s="131"/>
      <c r="B4380" s="137"/>
      <c r="C4380" s="137"/>
      <c r="D4380" s="45"/>
      <c r="E4380" s="49"/>
      <c r="F4380" s="49"/>
    </row>
    <row r="4381" spans="1:6" x14ac:dyDescent="0.25">
      <c r="A4381" s="131"/>
      <c r="B4381" s="137"/>
      <c r="C4381" s="137"/>
      <c r="D4381" s="45"/>
      <c r="E4381" s="49"/>
      <c r="F4381" s="49"/>
    </row>
    <row r="4382" spans="1:6" x14ac:dyDescent="0.25">
      <c r="A4382" s="131"/>
      <c r="B4382" s="137"/>
      <c r="C4382" s="137"/>
      <c r="D4382" s="45"/>
      <c r="E4382" s="49"/>
      <c r="F4382" s="49"/>
    </row>
    <row r="4383" spans="1:6" x14ac:dyDescent="0.25">
      <c r="A4383" s="131"/>
      <c r="B4383" s="137"/>
      <c r="C4383" s="137"/>
      <c r="D4383" s="45"/>
      <c r="E4383" s="49"/>
      <c r="F4383" s="49"/>
    </row>
    <row r="4384" spans="1:6" x14ac:dyDescent="0.25">
      <c r="A4384" s="131"/>
      <c r="B4384" s="137"/>
      <c r="C4384" s="137"/>
      <c r="D4384" s="45"/>
      <c r="E4384" s="49"/>
      <c r="F4384" s="49"/>
    </row>
    <row r="4385" spans="1:6" x14ac:dyDescent="0.25">
      <c r="A4385" s="131"/>
      <c r="B4385" s="137"/>
      <c r="C4385" s="137"/>
      <c r="D4385" s="45"/>
      <c r="E4385" s="49"/>
      <c r="F4385" s="49"/>
    </row>
    <row r="4386" spans="1:6" x14ac:dyDescent="0.25">
      <c r="A4386" s="131"/>
      <c r="B4386" s="137"/>
      <c r="C4386" s="137"/>
      <c r="D4386" s="45"/>
      <c r="E4386" s="49"/>
      <c r="F4386" s="49"/>
    </row>
    <row r="4387" spans="1:6" x14ac:dyDescent="0.25">
      <c r="A4387" s="131"/>
      <c r="B4387" s="137"/>
      <c r="C4387" s="137"/>
      <c r="D4387" s="45"/>
      <c r="E4387" s="49"/>
      <c r="F4387" s="49"/>
    </row>
    <row r="4388" spans="1:6" x14ac:dyDescent="0.25">
      <c r="A4388" s="131"/>
      <c r="B4388" s="137"/>
      <c r="C4388" s="137"/>
      <c r="D4388" s="45"/>
      <c r="E4388" s="49"/>
      <c r="F4388" s="49"/>
    </row>
    <row r="4389" spans="1:6" x14ac:dyDescent="0.25">
      <c r="A4389" s="131"/>
      <c r="B4389" s="137"/>
      <c r="C4389" s="137"/>
      <c r="D4389" s="45"/>
      <c r="E4389" s="49"/>
      <c r="F4389" s="49"/>
    </row>
    <row r="4390" spans="1:6" x14ac:dyDescent="0.25">
      <c r="A4390" s="131"/>
      <c r="B4390" s="137"/>
      <c r="C4390" s="137"/>
      <c r="D4390" s="45"/>
      <c r="E4390" s="49"/>
      <c r="F4390" s="49"/>
    </row>
    <row r="4391" spans="1:6" x14ac:dyDescent="0.25">
      <c r="A4391" s="131"/>
      <c r="B4391" s="137"/>
      <c r="C4391" s="137"/>
      <c r="D4391" s="45"/>
      <c r="E4391" s="49"/>
      <c r="F4391" s="49"/>
    </row>
    <row r="4392" spans="1:6" x14ac:dyDescent="0.25">
      <c r="A4392" s="131"/>
      <c r="B4392" s="137"/>
      <c r="C4392" s="137"/>
      <c r="D4392" s="45"/>
      <c r="E4392" s="49"/>
      <c r="F4392" s="49"/>
    </row>
    <row r="4393" spans="1:6" x14ac:dyDescent="0.25">
      <c r="A4393" s="131"/>
      <c r="B4393" s="137"/>
      <c r="C4393" s="137"/>
      <c r="D4393" s="45"/>
      <c r="E4393" s="49"/>
      <c r="F4393" s="49"/>
    </row>
    <row r="4394" spans="1:6" x14ac:dyDescent="0.25">
      <c r="A4394" s="131"/>
      <c r="B4394" s="137"/>
      <c r="C4394" s="137"/>
      <c r="D4394" s="45"/>
      <c r="E4394" s="49"/>
      <c r="F4394" s="49"/>
    </row>
    <row r="4395" spans="1:6" x14ac:dyDescent="0.25">
      <c r="A4395" s="131"/>
      <c r="B4395" s="137"/>
      <c r="C4395" s="137"/>
      <c r="D4395" s="45"/>
      <c r="E4395" s="49"/>
      <c r="F4395" s="49"/>
    </row>
    <row r="4396" spans="1:6" x14ac:dyDescent="0.25">
      <c r="A4396" s="131"/>
      <c r="B4396" s="137"/>
      <c r="C4396" s="137"/>
      <c r="D4396" s="45"/>
      <c r="E4396" s="49"/>
      <c r="F4396" s="49"/>
    </row>
    <row r="4397" spans="1:6" x14ac:dyDescent="0.25">
      <c r="A4397" s="131"/>
      <c r="B4397" s="137"/>
      <c r="C4397" s="137"/>
      <c r="D4397" s="45"/>
      <c r="E4397" s="49"/>
      <c r="F4397" s="49"/>
    </row>
    <row r="4398" spans="1:6" x14ac:dyDescent="0.25">
      <c r="A4398" s="131"/>
      <c r="B4398" s="137"/>
      <c r="C4398" s="137"/>
      <c r="D4398" s="45"/>
      <c r="E4398" s="49"/>
      <c r="F4398" s="49"/>
    </row>
    <row r="4399" spans="1:6" x14ac:dyDescent="0.25">
      <c r="A4399" s="131"/>
      <c r="B4399" s="137"/>
      <c r="C4399" s="137"/>
      <c r="D4399" s="45"/>
      <c r="E4399" s="49"/>
      <c r="F4399" s="49"/>
    </row>
    <row r="4400" spans="1:6" x14ac:dyDescent="0.25">
      <c r="A4400" s="131"/>
      <c r="B4400" s="137"/>
      <c r="C4400" s="137"/>
      <c r="D4400" s="45"/>
      <c r="E4400" s="49"/>
      <c r="F4400" s="49"/>
    </row>
    <row r="4401" spans="1:6" x14ac:dyDescent="0.25">
      <c r="A4401" s="131"/>
      <c r="B4401" s="137"/>
      <c r="C4401" s="137"/>
      <c r="D4401" s="45"/>
      <c r="E4401" s="49"/>
      <c r="F4401" s="49"/>
    </row>
    <row r="4402" spans="1:6" x14ac:dyDescent="0.25">
      <c r="A4402" s="131"/>
      <c r="B4402" s="137"/>
      <c r="C4402" s="137"/>
      <c r="D4402" s="45"/>
      <c r="E4402" s="49"/>
      <c r="F4402" s="49"/>
    </row>
    <row r="4403" spans="1:6" x14ac:dyDescent="0.25">
      <c r="A4403" s="131"/>
      <c r="B4403" s="137"/>
      <c r="C4403" s="137"/>
      <c r="D4403" s="45"/>
      <c r="E4403" s="49"/>
      <c r="F4403" s="49"/>
    </row>
    <row r="4404" spans="1:6" x14ac:dyDescent="0.25">
      <c r="A4404" s="131"/>
      <c r="B4404" s="137"/>
      <c r="C4404" s="137"/>
      <c r="D4404" s="45"/>
      <c r="E4404" s="49"/>
      <c r="F4404" s="49"/>
    </row>
    <row r="4405" spans="1:6" x14ac:dyDescent="0.25">
      <c r="A4405" s="131"/>
      <c r="B4405" s="137"/>
      <c r="C4405" s="137"/>
      <c r="D4405" s="45"/>
      <c r="E4405" s="49"/>
      <c r="F4405" s="49"/>
    </row>
    <row r="4406" spans="1:6" x14ac:dyDescent="0.25">
      <c r="A4406" s="131"/>
      <c r="B4406" s="137"/>
      <c r="C4406" s="137"/>
      <c r="D4406" s="45"/>
      <c r="E4406" s="49"/>
      <c r="F4406" s="49"/>
    </row>
    <row r="4407" spans="1:6" x14ac:dyDescent="0.25">
      <c r="A4407" s="131"/>
      <c r="B4407" s="137"/>
      <c r="C4407" s="137"/>
      <c r="D4407" s="45"/>
      <c r="E4407" s="49"/>
      <c r="F4407" s="49"/>
    </row>
    <row r="4408" spans="1:6" x14ac:dyDescent="0.25">
      <c r="A4408" s="131"/>
      <c r="B4408" s="137"/>
      <c r="C4408" s="137"/>
      <c r="D4408" s="45"/>
      <c r="E4408" s="49"/>
      <c r="F4408" s="49"/>
    </row>
    <row r="4409" spans="1:6" x14ac:dyDescent="0.25">
      <c r="A4409" s="131"/>
      <c r="B4409" s="137"/>
      <c r="C4409" s="137"/>
      <c r="D4409" s="45"/>
      <c r="E4409" s="49"/>
      <c r="F4409" s="49"/>
    </row>
    <row r="4410" spans="1:6" x14ac:dyDescent="0.25">
      <c r="A4410" s="131"/>
      <c r="B4410" s="137"/>
      <c r="C4410" s="137"/>
      <c r="D4410" s="45"/>
      <c r="E4410" s="49"/>
      <c r="F4410" s="49"/>
    </row>
    <row r="4411" spans="1:6" x14ac:dyDescent="0.25">
      <c r="A4411" s="131"/>
      <c r="B4411" s="137"/>
      <c r="C4411" s="137"/>
      <c r="D4411" s="45"/>
      <c r="E4411" s="49"/>
      <c r="F4411" s="49"/>
    </row>
    <row r="4412" spans="1:6" x14ac:dyDescent="0.25">
      <c r="A4412" s="131"/>
      <c r="B4412" s="137"/>
      <c r="C4412" s="137"/>
      <c r="D4412" s="45"/>
      <c r="E4412" s="49"/>
      <c r="F4412" s="49"/>
    </row>
    <row r="4413" spans="1:6" x14ac:dyDescent="0.25">
      <c r="A4413" s="131"/>
      <c r="B4413" s="137"/>
      <c r="C4413" s="137"/>
      <c r="D4413" s="45"/>
      <c r="E4413" s="49"/>
      <c r="F4413" s="49"/>
    </row>
    <row r="4414" spans="1:6" x14ac:dyDescent="0.25">
      <c r="A4414" s="131"/>
      <c r="B4414" s="137"/>
      <c r="C4414" s="137"/>
      <c r="D4414" s="45"/>
      <c r="E4414" s="49"/>
      <c r="F4414" s="49"/>
    </row>
    <row r="4415" spans="1:6" x14ac:dyDescent="0.25">
      <c r="A4415" s="131"/>
      <c r="B4415" s="137"/>
      <c r="C4415" s="137"/>
      <c r="D4415" s="45"/>
      <c r="E4415" s="49"/>
      <c r="F4415" s="49"/>
    </row>
    <row r="4416" spans="1:6" x14ac:dyDescent="0.25">
      <c r="A4416" s="131"/>
      <c r="B4416" s="137"/>
      <c r="C4416" s="137"/>
      <c r="D4416" s="45"/>
      <c r="E4416" s="49"/>
      <c r="F4416" s="49"/>
    </row>
    <row r="4417" spans="1:6" x14ac:dyDescent="0.25">
      <c r="A4417" s="131"/>
      <c r="B4417" s="137"/>
      <c r="C4417" s="137"/>
      <c r="D4417" s="45"/>
      <c r="E4417" s="49"/>
      <c r="F4417" s="49"/>
    </row>
    <row r="4418" spans="1:6" x14ac:dyDescent="0.25">
      <c r="A4418" s="131"/>
      <c r="B4418" s="137"/>
      <c r="C4418" s="137"/>
      <c r="D4418" s="45"/>
      <c r="E4418" s="49"/>
      <c r="F4418" s="49"/>
    </row>
    <row r="4419" spans="1:6" x14ac:dyDescent="0.25">
      <c r="A4419" s="131"/>
      <c r="B4419" s="137"/>
      <c r="C4419" s="137"/>
      <c r="D4419" s="45"/>
      <c r="E4419" s="49"/>
      <c r="F4419" s="49"/>
    </row>
    <row r="4420" spans="1:6" x14ac:dyDescent="0.25">
      <c r="A4420" s="131"/>
      <c r="B4420" s="137"/>
      <c r="C4420" s="137"/>
      <c r="D4420" s="45"/>
      <c r="E4420" s="49"/>
      <c r="F4420" s="49"/>
    </row>
    <row r="4421" spans="1:6" x14ac:dyDescent="0.25">
      <c r="A4421" s="131"/>
      <c r="B4421" s="137"/>
      <c r="C4421" s="137"/>
      <c r="D4421" s="45"/>
      <c r="E4421" s="49"/>
      <c r="F4421" s="49"/>
    </row>
    <row r="4422" spans="1:6" x14ac:dyDescent="0.25">
      <c r="A4422" s="131"/>
      <c r="B4422" s="137"/>
      <c r="C4422" s="137"/>
      <c r="D4422" s="45"/>
      <c r="E4422" s="49"/>
      <c r="F4422" s="49"/>
    </row>
    <row r="4423" spans="1:6" x14ac:dyDescent="0.25">
      <c r="A4423" s="131"/>
      <c r="B4423" s="137"/>
      <c r="C4423" s="137"/>
      <c r="D4423" s="45"/>
      <c r="E4423" s="49"/>
      <c r="F4423" s="49"/>
    </row>
    <row r="4424" spans="1:6" x14ac:dyDescent="0.25">
      <c r="A4424" s="131"/>
      <c r="B4424" s="137"/>
      <c r="C4424" s="137"/>
      <c r="D4424" s="45"/>
      <c r="E4424" s="49"/>
      <c r="F4424" s="49"/>
    </row>
    <row r="4425" spans="1:6" x14ac:dyDescent="0.25">
      <c r="A4425" s="131"/>
      <c r="B4425" s="137"/>
      <c r="C4425" s="137"/>
      <c r="D4425" s="45"/>
      <c r="E4425" s="49"/>
      <c r="F4425" s="49"/>
    </row>
    <row r="4426" spans="1:6" x14ac:dyDescent="0.25">
      <c r="A4426" s="131"/>
      <c r="B4426" s="137"/>
      <c r="C4426" s="137"/>
      <c r="D4426" s="45"/>
      <c r="E4426" s="49"/>
      <c r="F4426" s="49"/>
    </row>
    <row r="4427" spans="1:6" x14ac:dyDescent="0.25">
      <c r="A4427" s="131"/>
      <c r="B4427" s="137"/>
      <c r="C4427" s="137"/>
      <c r="D4427" s="45"/>
      <c r="E4427" s="49"/>
      <c r="F4427" s="49"/>
    </row>
    <row r="4428" spans="1:6" x14ac:dyDescent="0.25">
      <c r="A4428" s="131"/>
      <c r="B4428" s="137"/>
      <c r="C4428" s="137"/>
      <c r="D4428" s="45"/>
      <c r="E4428" s="49"/>
      <c r="F4428" s="49"/>
    </row>
    <row r="4429" spans="1:6" x14ac:dyDescent="0.25">
      <c r="A4429" s="131"/>
      <c r="B4429" s="137"/>
      <c r="C4429" s="137"/>
      <c r="D4429" s="45"/>
      <c r="E4429" s="49"/>
      <c r="F4429" s="49"/>
    </row>
    <row r="4430" spans="1:6" x14ac:dyDescent="0.25">
      <c r="A4430" s="131"/>
      <c r="B4430" s="137"/>
      <c r="C4430" s="137"/>
      <c r="D4430" s="45"/>
      <c r="E4430" s="49"/>
      <c r="F4430" s="49"/>
    </row>
    <row r="4431" spans="1:6" x14ac:dyDescent="0.25">
      <c r="A4431" s="131"/>
      <c r="B4431" s="137"/>
      <c r="C4431" s="137"/>
      <c r="D4431" s="45"/>
      <c r="E4431" s="49"/>
      <c r="F4431" s="49"/>
    </row>
    <row r="4432" spans="1:6" x14ac:dyDescent="0.25">
      <c r="A4432" s="131"/>
      <c r="B4432" s="137"/>
      <c r="C4432" s="137"/>
      <c r="D4432" s="45"/>
      <c r="E4432" s="49"/>
      <c r="F4432" s="49"/>
    </row>
    <row r="4433" spans="1:6" x14ac:dyDescent="0.25">
      <c r="A4433" s="131"/>
      <c r="B4433" s="137"/>
      <c r="C4433" s="137"/>
      <c r="D4433" s="45"/>
      <c r="E4433" s="49"/>
      <c r="F4433" s="49"/>
    </row>
    <row r="4434" spans="1:6" x14ac:dyDescent="0.25">
      <c r="A4434" s="131"/>
      <c r="B4434" s="137"/>
      <c r="C4434" s="137"/>
      <c r="D4434" s="45"/>
      <c r="E4434" s="49"/>
      <c r="F4434" s="49"/>
    </row>
    <row r="4435" spans="1:6" x14ac:dyDescent="0.25">
      <c r="A4435" s="131"/>
      <c r="B4435" s="137"/>
      <c r="C4435" s="137"/>
      <c r="D4435" s="45"/>
      <c r="E4435" s="49"/>
      <c r="F4435" s="49"/>
    </row>
    <row r="4436" spans="1:6" x14ac:dyDescent="0.25">
      <c r="A4436" s="131"/>
      <c r="B4436" s="137"/>
      <c r="C4436" s="137"/>
      <c r="D4436" s="45"/>
      <c r="E4436" s="49"/>
      <c r="F4436" s="49"/>
    </row>
    <row r="4437" spans="1:6" x14ac:dyDescent="0.25">
      <c r="A4437" s="131"/>
      <c r="B4437" s="137"/>
      <c r="C4437" s="137"/>
      <c r="D4437" s="45"/>
      <c r="E4437" s="49"/>
      <c r="F4437" s="49"/>
    </row>
    <row r="4438" spans="1:6" x14ac:dyDescent="0.25">
      <c r="A4438" s="131"/>
      <c r="B4438" s="137"/>
      <c r="C4438" s="137"/>
      <c r="D4438" s="45"/>
      <c r="E4438" s="49"/>
      <c r="F4438" s="49"/>
    </row>
    <row r="4439" spans="1:6" x14ac:dyDescent="0.25">
      <c r="A4439" s="131"/>
      <c r="B4439" s="137"/>
      <c r="C4439" s="137"/>
      <c r="D4439" s="45"/>
      <c r="E4439" s="49"/>
      <c r="F4439" s="49"/>
    </row>
    <row r="4440" spans="1:6" x14ac:dyDescent="0.25">
      <c r="A4440" s="131"/>
      <c r="B4440" s="137"/>
      <c r="C4440" s="137"/>
      <c r="D4440" s="45"/>
      <c r="E4440" s="49"/>
      <c r="F4440" s="49"/>
    </row>
    <row r="4441" spans="1:6" x14ac:dyDescent="0.25">
      <c r="A4441" s="131"/>
      <c r="B4441" s="137"/>
      <c r="C4441" s="137"/>
      <c r="D4441" s="45"/>
      <c r="E4441" s="49"/>
      <c r="F4441" s="49"/>
    </row>
    <row r="4442" spans="1:6" x14ac:dyDescent="0.25">
      <c r="A4442" s="131"/>
      <c r="B4442" s="137"/>
      <c r="C4442" s="137"/>
      <c r="D4442" s="45"/>
      <c r="E4442" s="49"/>
      <c r="F4442" s="49"/>
    </row>
    <row r="4443" spans="1:6" x14ac:dyDescent="0.25">
      <c r="A4443" s="131"/>
      <c r="B4443" s="137"/>
      <c r="C4443" s="137"/>
      <c r="D4443" s="45"/>
      <c r="E4443" s="49"/>
      <c r="F4443" s="49"/>
    </row>
    <row r="4444" spans="1:6" x14ac:dyDescent="0.25">
      <c r="A4444" s="131"/>
      <c r="B4444" s="137"/>
      <c r="C4444" s="137"/>
      <c r="D4444" s="45"/>
      <c r="E4444" s="49"/>
      <c r="F4444" s="49"/>
    </row>
    <row r="4445" spans="1:6" x14ac:dyDescent="0.25">
      <c r="A4445" s="131"/>
      <c r="B4445" s="137"/>
      <c r="C4445" s="137"/>
      <c r="D4445" s="45"/>
      <c r="E4445" s="49"/>
      <c r="F4445" s="49"/>
    </row>
    <row r="4446" spans="1:6" x14ac:dyDescent="0.25">
      <c r="A4446" s="131"/>
      <c r="B4446" s="137"/>
      <c r="C4446" s="137"/>
      <c r="D4446" s="45"/>
      <c r="E4446" s="49"/>
      <c r="F4446" s="49"/>
    </row>
    <row r="4447" spans="1:6" x14ac:dyDescent="0.25">
      <c r="A4447" s="131"/>
      <c r="B4447" s="137"/>
      <c r="C4447" s="137"/>
      <c r="D4447" s="45"/>
      <c r="E4447" s="49"/>
      <c r="F4447" s="49"/>
    </row>
    <row r="4448" spans="1:6" x14ac:dyDescent="0.25">
      <c r="A4448" s="131"/>
      <c r="B4448" s="137"/>
      <c r="C4448" s="137"/>
      <c r="D4448" s="45"/>
      <c r="E4448" s="49"/>
      <c r="F4448" s="49"/>
    </row>
    <row r="4449" spans="1:6" x14ac:dyDescent="0.25">
      <c r="A4449" s="131"/>
      <c r="B4449" s="137"/>
      <c r="C4449" s="137"/>
      <c r="D4449" s="45"/>
      <c r="E4449" s="49"/>
      <c r="F4449" s="49"/>
    </row>
    <row r="4450" spans="1:6" x14ac:dyDescent="0.25">
      <c r="A4450" s="131"/>
      <c r="B4450" s="137"/>
      <c r="C4450" s="137"/>
      <c r="D4450" s="45"/>
      <c r="E4450" s="49"/>
      <c r="F4450" s="49"/>
    </row>
    <row r="4451" spans="1:6" x14ac:dyDescent="0.25">
      <c r="A4451" s="131"/>
      <c r="B4451" s="137"/>
      <c r="C4451" s="137"/>
      <c r="D4451" s="45"/>
      <c r="E4451" s="49"/>
      <c r="F4451" s="49"/>
    </row>
    <row r="4452" spans="1:6" x14ac:dyDescent="0.25">
      <c r="A4452" s="131"/>
      <c r="B4452" s="137"/>
      <c r="C4452" s="137"/>
      <c r="D4452" s="45"/>
      <c r="E4452" s="49"/>
      <c r="F4452" s="49"/>
    </row>
    <row r="4453" spans="1:6" x14ac:dyDescent="0.25">
      <c r="A4453" s="131"/>
      <c r="B4453" s="137"/>
      <c r="C4453" s="137"/>
      <c r="D4453" s="45"/>
      <c r="E4453" s="49"/>
      <c r="F4453" s="49"/>
    </row>
    <row r="4454" spans="1:6" x14ac:dyDescent="0.25">
      <c r="A4454" s="131"/>
      <c r="B4454" s="137"/>
      <c r="C4454" s="137"/>
      <c r="D4454" s="45"/>
      <c r="E4454" s="49"/>
      <c r="F4454" s="49"/>
    </row>
    <row r="4455" spans="1:6" x14ac:dyDescent="0.25">
      <c r="A4455" s="131"/>
      <c r="B4455" s="137"/>
      <c r="C4455" s="137"/>
      <c r="D4455" s="45"/>
      <c r="E4455" s="49"/>
      <c r="F4455" s="49"/>
    </row>
    <row r="4456" spans="1:6" x14ac:dyDescent="0.25">
      <c r="A4456" s="131"/>
      <c r="B4456" s="137"/>
      <c r="C4456" s="137"/>
      <c r="D4456" s="45"/>
      <c r="E4456" s="49"/>
      <c r="F4456" s="49"/>
    </row>
    <row r="4457" spans="1:6" x14ac:dyDescent="0.25">
      <c r="A4457" s="131"/>
      <c r="B4457" s="137"/>
      <c r="C4457" s="137"/>
      <c r="D4457" s="45"/>
      <c r="E4457" s="49"/>
      <c r="F4457" s="49"/>
    </row>
    <row r="4458" spans="1:6" x14ac:dyDescent="0.25">
      <c r="A4458" s="131"/>
      <c r="B4458" s="137"/>
      <c r="C4458" s="137"/>
      <c r="D4458" s="45"/>
      <c r="E4458" s="49"/>
      <c r="F4458" s="49"/>
    </row>
    <row r="4459" spans="1:6" x14ac:dyDescent="0.25">
      <c r="A4459" s="131"/>
      <c r="B4459" s="137"/>
      <c r="C4459" s="137"/>
      <c r="D4459" s="45"/>
      <c r="E4459" s="49"/>
      <c r="F4459" s="49"/>
    </row>
    <row r="4460" spans="1:6" x14ac:dyDescent="0.25">
      <c r="A4460" s="131"/>
      <c r="B4460" s="137"/>
      <c r="C4460" s="137"/>
      <c r="D4460" s="45"/>
      <c r="E4460" s="49"/>
      <c r="F4460" s="49"/>
    </row>
    <row r="4461" spans="1:6" x14ac:dyDescent="0.25">
      <c r="A4461" s="131"/>
      <c r="B4461" s="137"/>
      <c r="C4461" s="137"/>
      <c r="D4461" s="45"/>
      <c r="E4461" s="49"/>
      <c r="F4461" s="49"/>
    </row>
    <row r="4462" spans="1:6" x14ac:dyDescent="0.25">
      <c r="A4462" s="131"/>
      <c r="B4462" s="137"/>
      <c r="C4462" s="137"/>
      <c r="D4462" s="45"/>
      <c r="E4462" s="49"/>
      <c r="F4462" s="49"/>
    </row>
    <row r="4463" spans="1:6" x14ac:dyDescent="0.25">
      <c r="A4463" s="131"/>
      <c r="B4463" s="137"/>
      <c r="C4463" s="137"/>
      <c r="D4463" s="45"/>
      <c r="E4463" s="49"/>
      <c r="F4463" s="49"/>
    </row>
    <row r="4464" spans="1:6" x14ac:dyDescent="0.25">
      <c r="A4464" s="131"/>
      <c r="B4464" s="137"/>
      <c r="C4464" s="137"/>
      <c r="D4464" s="45"/>
      <c r="E4464" s="49"/>
      <c r="F4464" s="49"/>
    </row>
    <row r="4465" spans="1:6" x14ac:dyDescent="0.25">
      <c r="A4465" s="131"/>
      <c r="B4465" s="137"/>
      <c r="C4465" s="137"/>
      <c r="D4465" s="45"/>
      <c r="E4465" s="49"/>
      <c r="F4465" s="49"/>
    </row>
    <row r="4466" spans="1:6" x14ac:dyDescent="0.25">
      <c r="A4466" s="131"/>
      <c r="B4466" s="137"/>
      <c r="C4466" s="137"/>
      <c r="D4466" s="45"/>
      <c r="E4466" s="49"/>
      <c r="F4466" s="49"/>
    </row>
    <row r="4467" spans="1:6" x14ac:dyDescent="0.25">
      <c r="A4467" s="131"/>
      <c r="B4467" s="137"/>
      <c r="C4467" s="137"/>
      <c r="D4467" s="45"/>
      <c r="E4467" s="49"/>
      <c r="F4467" s="49"/>
    </row>
    <row r="4468" spans="1:6" x14ac:dyDescent="0.25">
      <c r="A4468" s="131"/>
      <c r="B4468" s="137"/>
      <c r="C4468" s="137"/>
      <c r="D4468" s="45"/>
      <c r="E4468" s="49"/>
      <c r="F4468" s="49"/>
    </row>
    <row r="4469" spans="1:6" x14ac:dyDescent="0.25">
      <c r="A4469" s="131"/>
      <c r="B4469" s="137"/>
      <c r="C4469" s="137"/>
      <c r="D4469" s="45"/>
      <c r="E4469" s="49"/>
      <c r="F4469" s="49"/>
    </row>
    <row r="4470" spans="1:6" x14ac:dyDescent="0.25">
      <c r="A4470" s="131"/>
      <c r="B4470" s="137"/>
      <c r="C4470" s="137"/>
      <c r="D4470" s="45"/>
      <c r="E4470" s="49"/>
      <c r="F4470" s="49"/>
    </row>
    <row r="4471" spans="1:6" x14ac:dyDescent="0.25">
      <c r="A4471" s="131"/>
      <c r="B4471" s="137"/>
      <c r="C4471" s="137"/>
      <c r="D4471" s="45"/>
      <c r="E4471" s="49"/>
      <c r="F4471" s="49"/>
    </row>
    <row r="4472" spans="1:6" x14ac:dyDescent="0.25">
      <c r="A4472" s="131"/>
      <c r="B4472" s="137"/>
      <c r="C4472" s="137"/>
      <c r="D4472" s="45"/>
      <c r="E4472" s="49"/>
      <c r="F4472" s="49"/>
    </row>
    <row r="4473" spans="1:6" x14ac:dyDescent="0.25">
      <c r="A4473" s="131"/>
      <c r="B4473" s="137"/>
      <c r="C4473" s="137"/>
      <c r="D4473" s="45"/>
      <c r="E4473" s="49"/>
      <c r="F4473" s="49"/>
    </row>
    <row r="4474" spans="1:6" x14ac:dyDescent="0.25">
      <c r="A4474" s="131"/>
      <c r="B4474" s="137"/>
      <c r="C4474" s="137"/>
      <c r="D4474" s="45"/>
      <c r="E4474" s="49"/>
      <c r="F4474" s="49"/>
    </row>
    <row r="4475" spans="1:6" x14ac:dyDescent="0.25">
      <c r="A4475" s="131"/>
      <c r="B4475" s="137"/>
      <c r="C4475" s="137"/>
      <c r="D4475" s="45"/>
      <c r="E4475" s="49"/>
      <c r="F4475" s="49"/>
    </row>
    <row r="4476" spans="1:6" x14ac:dyDescent="0.25">
      <c r="A4476" s="131"/>
      <c r="B4476" s="137"/>
      <c r="C4476" s="137"/>
      <c r="D4476" s="45"/>
      <c r="E4476" s="49"/>
      <c r="F4476" s="49"/>
    </row>
    <row r="4477" spans="1:6" x14ac:dyDescent="0.25">
      <c r="A4477" s="131"/>
      <c r="B4477" s="137"/>
      <c r="C4477" s="137"/>
      <c r="D4477" s="45"/>
      <c r="E4477" s="49"/>
      <c r="F4477" s="49"/>
    </row>
    <row r="4478" spans="1:6" x14ac:dyDescent="0.25">
      <c r="A4478" s="131"/>
      <c r="B4478" s="137"/>
      <c r="C4478" s="137"/>
      <c r="D4478" s="45"/>
      <c r="E4478" s="49"/>
      <c r="F4478" s="49"/>
    </row>
    <row r="4479" spans="1:6" x14ac:dyDescent="0.25">
      <c r="A4479" s="131"/>
      <c r="B4479" s="137"/>
      <c r="C4479" s="137"/>
      <c r="D4479" s="45"/>
      <c r="E4479" s="49"/>
      <c r="F4479" s="49"/>
    </row>
    <row r="4480" spans="1:6" x14ac:dyDescent="0.25">
      <c r="A4480" s="131"/>
      <c r="B4480" s="137"/>
      <c r="C4480" s="137"/>
      <c r="D4480" s="45"/>
      <c r="E4480" s="49"/>
      <c r="F4480" s="49"/>
    </row>
    <row r="4481" spans="1:6" x14ac:dyDescent="0.25">
      <c r="A4481" s="131"/>
      <c r="B4481" s="137"/>
      <c r="C4481" s="137"/>
      <c r="D4481" s="45"/>
      <c r="E4481" s="49"/>
      <c r="F4481" s="49"/>
    </row>
    <row r="4482" spans="1:6" x14ac:dyDescent="0.25">
      <c r="A4482" s="131"/>
      <c r="B4482" s="137"/>
      <c r="C4482" s="137"/>
      <c r="D4482" s="45"/>
      <c r="E4482" s="49"/>
      <c r="F4482" s="49"/>
    </row>
    <row r="4483" spans="1:6" x14ac:dyDescent="0.25">
      <c r="A4483" s="131"/>
      <c r="B4483" s="137"/>
      <c r="C4483" s="137"/>
      <c r="D4483" s="45"/>
      <c r="E4483" s="49"/>
      <c r="F4483" s="49"/>
    </row>
    <row r="4484" spans="1:6" x14ac:dyDescent="0.25">
      <c r="A4484" s="131"/>
      <c r="B4484" s="137"/>
      <c r="C4484" s="137"/>
      <c r="D4484" s="45"/>
      <c r="E4484" s="49"/>
      <c r="F4484" s="49"/>
    </row>
    <row r="4485" spans="1:6" x14ac:dyDescent="0.25">
      <c r="A4485" s="131"/>
      <c r="B4485" s="137"/>
      <c r="C4485" s="137"/>
      <c r="D4485" s="45"/>
      <c r="E4485" s="49"/>
      <c r="F4485" s="49"/>
    </row>
    <row r="4486" spans="1:6" x14ac:dyDescent="0.25">
      <c r="A4486" s="131"/>
      <c r="B4486" s="137"/>
      <c r="C4486" s="137"/>
      <c r="D4486" s="45"/>
      <c r="E4486" s="49"/>
      <c r="F4486" s="49"/>
    </row>
    <row r="4487" spans="1:6" x14ac:dyDescent="0.25">
      <c r="A4487" s="131"/>
      <c r="B4487" s="137"/>
      <c r="C4487" s="137"/>
      <c r="D4487" s="45"/>
      <c r="E4487" s="49"/>
      <c r="F4487" s="49"/>
    </row>
    <row r="4488" spans="1:6" x14ac:dyDescent="0.25">
      <c r="A4488" s="131"/>
      <c r="B4488" s="137"/>
      <c r="C4488" s="137"/>
      <c r="D4488" s="45"/>
      <c r="E4488" s="49"/>
      <c r="F4488" s="49"/>
    </row>
    <row r="4489" spans="1:6" x14ac:dyDescent="0.25">
      <c r="A4489" s="131"/>
      <c r="B4489" s="137"/>
      <c r="C4489" s="137"/>
      <c r="D4489" s="45"/>
      <c r="E4489" s="49"/>
      <c r="F4489" s="49"/>
    </row>
    <row r="4490" spans="1:6" x14ac:dyDescent="0.25">
      <c r="A4490" s="131"/>
      <c r="B4490" s="137"/>
      <c r="C4490" s="137"/>
      <c r="D4490" s="45"/>
      <c r="E4490" s="49"/>
      <c r="F4490" s="49"/>
    </row>
    <row r="4491" spans="1:6" x14ac:dyDescent="0.25">
      <c r="A4491" s="131"/>
      <c r="B4491" s="137"/>
      <c r="C4491" s="137"/>
      <c r="D4491" s="45"/>
      <c r="E4491" s="49"/>
      <c r="F4491" s="49"/>
    </row>
    <row r="4492" spans="1:6" x14ac:dyDescent="0.25">
      <c r="A4492" s="131"/>
      <c r="B4492" s="137"/>
      <c r="C4492" s="137"/>
      <c r="D4492" s="45"/>
      <c r="E4492" s="49"/>
      <c r="F4492" s="49"/>
    </row>
    <row r="4493" spans="1:6" x14ac:dyDescent="0.25">
      <c r="A4493" s="131"/>
      <c r="B4493" s="137"/>
      <c r="C4493" s="137"/>
      <c r="D4493" s="45"/>
      <c r="E4493" s="49"/>
      <c r="F4493" s="49"/>
    </row>
    <row r="4494" spans="1:6" x14ac:dyDescent="0.25">
      <c r="A4494" s="131"/>
      <c r="B4494" s="137"/>
      <c r="C4494" s="137"/>
      <c r="D4494" s="45"/>
      <c r="E4494" s="49"/>
      <c r="F4494" s="49"/>
    </row>
    <row r="4495" spans="1:6" x14ac:dyDescent="0.25">
      <c r="A4495" s="131"/>
      <c r="B4495" s="137"/>
      <c r="C4495" s="137"/>
      <c r="D4495" s="45"/>
      <c r="E4495" s="49"/>
      <c r="F4495" s="49"/>
    </row>
    <row r="4496" spans="1:6" x14ac:dyDescent="0.25">
      <c r="A4496" s="131"/>
      <c r="B4496" s="137"/>
      <c r="C4496" s="137"/>
      <c r="D4496" s="45"/>
      <c r="E4496" s="49"/>
      <c r="F4496" s="49"/>
    </row>
    <row r="4497" spans="1:6" x14ac:dyDescent="0.25">
      <c r="A4497" s="131"/>
      <c r="B4497" s="137"/>
      <c r="C4497" s="137"/>
      <c r="D4497" s="45"/>
      <c r="E4497" s="49"/>
      <c r="F4497" s="49"/>
    </row>
    <row r="4498" spans="1:6" x14ac:dyDescent="0.25">
      <c r="A4498" s="131"/>
      <c r="B4498" s="137"/>
      <c r="C4498" s="137"/>
      <c r="D4498" s="45"/>
      <c r="E4498" s="49"/>
      <c r="F4498" s="49"/>
    </row>
    <row r="4499" spans="1:6" x14ac:dyDescent="0.25">
      <c r="A4499" s="131"/>
      <c r="B4499" s="137"/>
      <c r="C4499" s="137"/>
      <c r="D4499" s="45"/>
      <c r="E4499" s="49"/>
      <c r="F4499" s="49"/>
    </row>
    <row r="4500" spans="1:6" x14ac:dyDescent="0.25">
      <c r="A4500" s="131"/>
      <c r="B4500" s="137"/>
      <c r="C4500" s="137"/>
      <c r="D4500" s="45"/>
      <c r="E4500" s="49"/>
      <c r="F4500" s="49"/>
    </row>
    <row r="4501" spans="1:6" x14ac:dyDescent="0.25">
      <c r="A4501" s="131"/>
      <c r="B4501" s="137"/>
      <c r="C4501" s="137"/>
      <c r="D4501" s="45"/>
      <c r="E4501" s="49"/>
      <c r="F4501" s="49"/>
    </row>
    <row r="4502" spans="1:6" x14ac:dyDescent="0.25">
      <c r="A4502" s="131"/>
      <c r="B4502" s="137"/>
      <c r="C4502" s="137"/>
      <c r="D4502" s="45"/>
      <c r="E4502" s="49"/>
      <c r="F4502" s="49"/>
    </row>
    <row r="4503" spans="1:6" x14ac:dyDescent="0.25">
      <c r="A4503" s="131"/>
      <c r="B4503" s="137"/>
      <c r="C4503" s="137"/>
      <c r="D4503" s="45"/>
      <c r="E4503" s="49"/>
      <c r="F4503" s="49"/>
    </row>
    <row r="4504" spans="1:6" x14ac:dyDescent="0.25">
      <c r="A4504" s="131"/>
      <c r="B4504" s="137"/>
      <c r="C4504" s="137"/>
      <c r="D4504" s="45"/>
      <c r="E4504" s="49"/>
      <c r="F4504" s="49"/>
    </row>
    <row r="4505" spans="1:6" x14ac:dyDescent="0.25">
      <c r="A4505" s="131"/>
      <c r="B4505" s="137"/>
      <c r="C4505" s="137"/>
      <c r="D4505" s="45"/>
      <c r="E4505" s="49"/>
      <c r="F4505" s="49"/>
    </row>
    <row r="4506" spans="1:6" x14ac:dyDescent="0.25">
      <c r="A4506" s="131"/>
      <c r="B4506" s="137"/>
      <c r="C4506" s="137"/>
      <c r="D4506" s="45"/>
      <c r="E4506" s="49"/>
      <c r="F4506" s="49"/>
    </row>
    <row r="4507" spans="1:6" x14ac:dyDescent="0.25">
      <c r="A4507" s="131"/>
      <c r="B4507" s="137"/>
      <c r="C4507" s="137"/>
      <c r="D4507" s="45"/>
      <c r="E4507" s="49"/>
      <c r="F4507" s="49"/>
    </row>
    <row r="4508" spans="1:6" x14ac:dyDescent="0.25">
      <c r="A4508" s="131"/>
      <c r="B4508" s="137"/>
      <c r="C4508" s="137"/>
      <c r="D4508" s="45"/>
      <c r="E4508" s="49"/>
      <c r="F4508" s="49"/>
    </row>
    <row r="4509" spans="1:6" x14ac:dyDescent="0.25">
      <c r="A4509" s="131"/>
      <c r="B4509" s="137"/>
      <c r="C4509" s="137"/>
      <c r="D4509" s="45"/>
      <c r="E4509" s="49"/>
      <c r="F4509" s="49"/>
    </row>
    <row r="4510" spans="1:6" x14ac:dyDescent="0.25">
      <c r="A4510" s="131"/>
      <c r="B4510" s="137"/>
      <c r="C4510" s="137"/>
      <c r="D4510" s="45"/>
      <c r="E4510" s="49"/>
      <c r="F4510" s="49"/>
    </row>
    <row r="4511" spans="1:6" x14ac:dyDescent="0.25">
      <c r="A4511" s="131"/>
      <c r="B4511" s="137"/>
      <c r="C4511" s="137"/>
      <c r="D4511" s="45"/>
      <c r="E4511" s="49"/>
      <c r="F4511" s="49"/>
    </row>
    <row r="4512" spans="1:6" x14ac:dyDescent="0.25">
      <c r="A4512" s="131"/>
      <c r="B4512" s="137"/>
      <c r="C4512" s="137"/>
      <c r="D4512" s="45"/>
      <c r="E4512" s="49"/>
      <c r="F4512" s="49"/>
    </row>
    <row r="4513" spans="1:6" x14ac:dyDescent="0.25">
      <c r="A4513" s="131"/>
      <c r="B4513" s="137"/>
      <c r="C4513" s="137"/>
      <c r="D4513" s="45"/>
      <c r="E4513" s="49"/>
      <c r="F4513" s="49"/>
    </row>
    <row r="4514" spans="1:6" x14ac:dyDescent="0.25">
      <c r="A4514" s="131"/>
      <c r="B4514" s="137"/>
      <c r="C4514" s="137"/>
      <c r="D4514" s="45"/>
      <c r="E4514" s="49"/>
      <c r="F4514" s="49"/>
    </row>
    <row r="4515" spans="1:6" x14ac:dyDescent="0.25">
      <c r="A4515" s="131"/>
      <c r="B4515" s="137"/>
      <c r="C4515" s="137"/>
      <c r="D4515" s="45"/>
      <c r="E4515" s="49"/>
      <c r="F4515" s="49"/>
    </row>
    <row r="4516" spans="1:6" x14ac:dyDescent="0.25">
      <c r="A4516" s="131"/>
      <c r="B4516" s="137"/>
      <c r="C4516" s="137"/>
      <c r="D4516" s="45"/>
      <c r="E4516" s="49"/>
      <c r="F4516" s="49"/>
    </row>
    <row r="4517" spans="1:6" x14ac:dyDescent="0.25">
      <c r="A4517" s="131"/>
      <c r="B4517" s="137"/>
      <c r="C4517" s="137"/>
      <c r="D4517" s="45"/>
      <c r="E4517" s="49"/>
      <c r="F4517" s="49"/>
    </row>
    <row r="4518" spans="1:6" x14ac:dyDescent="0.25">
      <c r="A4518" s="131"/>
      <c r="B4518" s="137"/>
      <c r="C4518" s="137"/>
      <c r="D4518" s="45"/>
      <c r="E4518" s="49"/>
      <c r="F4518" s="49"/>
    </row>
    <row r="4519" spans="1:6" x14ac:dyDescent="0.25">
      <c r="A4519" s="131"/>
      <c r="B4519" s="137"/>
      <c r="C4519" s="137"/>
      <c r="D4519" s="45"/>
      <c r="E4519" s="49"/>
      <c r="F4519" s="49"/>
    </row>
    <row r="4520" spans="1:6" x14ac:dyDescent="0.25">
      <c r="A4520" s="131"/>
      <c r="B4520" s="137"/>
      <c r="C4520" s="137"/>
      <c r="D4520" s="45"/>
      <c r="E4520" s="49"/>
      <c r="F4520" s="49"/>
    </row>
    <row r="4521" spans="1:6" x14ac:dyDescent="0.25">
      <c r="A4521" s="131"/>
      <c r="B4521" s="137"/>
      <c r="C4521" s="137"/>
      <c r="D4521" s="45"/>
      <c r="E4521" s="49"/>
      <c r="F4521" s="49"/>
    </row>
    <row r="4522" spans="1:6" x14ac:dyDescent="0.25">
      <c r="A4522" s="131"/>
      <c r="B4522" s="137"/>
      <c r="C4522" s="137"/>
      <c r="D4522" s="45"/>
      <c r="E4522" s="49"/>
      <c r="F4522" s="49"/>
    </row>
    <row r="4523" spans="1:6" x14ac:dyDescent="0.25">
      <c r="A4523" s="131"/>
      <c r="B4523" s="137"/>
      <c r="C4523" s="137"/>
      <c r="D4523" s="45"/>
      <c r="E4523" s="49"/>
      <c r="F4523" s="49"/>
    </row>
    <row r="4524" spans="1:6" x14ac:dyDescent="0.25">
      <c r="A4524" s="131"/>
      <c r="B4524" s="137"/>
      <c r="C4524" s="137"/>
      <c r="D4524" s="45"/>
      <c r="E4524" s="49"/>
      <c r="F4524" s="49"/>
    </row>
    <row r="4525" spans="1:6" x14ac:dyDescent="0.25">
      <c r="A4525" s="131"/>
      <c r="B4525" s="137"/>
      <c r="C4525" s="137"/>
      <c r="D4525" s="45"/>
      <c r="E4525" s="49"/>
      <c r="F4525" s="49"/>
    </row>
    <row r="4526" spans="1:6" x14ac:dyDescent="0.25">
      <c r="A4526" s="131"/>
      <c r="B4526" s="137"/>
      <c r="C4526" s="137"/>
      <c r="D4526" s="45"/>
      <c r="E4526" s="49"/>
      <c r="F4526" s="49"/>
    </row>
    <row r="4527" spans="1:6" x14ac:dyDescent="0.25">
      <c r="A4527" s="131"/>
      <c r="B4527" s="137"/>
      <c r="C4527" s="137"/>
      <c r="D4527" s="45"/>
      <c r="E4527" s="49"/>
      <c r="F4527" s="49"/>
    </row>
    <row r="4528" spans="1:6" x14ac:dyDescent="0.25">
      <c r="A4528" s="131"/>
      <c r="B4528" s="137"/>
      <c r="C4528" s="137"/>
      <c r="D4528" s="45"/>
      <c r="E4528" s="49"/>
      <c r="F4528" s="49"/>
    </row>
    <row r="4529" spans="1:6" x14ac:dyDescent="0.25">
      <c r="A4529" s="131"/>
      <c r="B4529" s="137"/>
      <c r="C4529" s="137"/>
      <c r="D4529" s="45"/>
      <c r="E4529" s="49"/>
      <c r="F4529" s="49"/>
    </row>
    <row r="4530" spans="1:6" x14ac:dyDescent="0.25">
      <c r="A4530" s="131"/>
      <c r="B4530" s="137"/>
      <c r="C4530" s="137"/>
      <c r="D4530" s="45"/>
      <c r="E4530" s="49"/>
      <c r="F4530" s="49"/>
    </row>
    <row r="4531" spans="1:6" x14ac:dyDescent="0.25">
      <c r="A4531" s="131"/>
      <c r="B4531" s="137"/>
      <c r="C4531" s="137"/>
      <c r="D4531" s="45"/>
      <c r="E4531" s="49"/>
      <c r="F4531" s="49"/>
    </row>
    <row r="4532" spans="1:6" x14ac:dyDescent="0.25">
      <c r="A4532" s="131"/>
      <c r="B4532" s="137"/>
      <c r="C4532" s="137"/>
      <c r="D4532" s="45"/>
      <c r="E4532" s="49"/>
      <c r="F4532" s="49"/>
    </row>
    <row r="4533" spans="1:6" x14ac:dyDescent="0.25">
      <c r="A4533" s="131"/>
      <c r="B4533" s="137"/>
      <c r="C4533" s="137"/>
      <c r="D4533" s="45"/>
      <c r="E4533" s="49"/>
      <c r="F4533" s="49"/>
    </row>
    <row r="4534" spans="1:6" x14ac:dyDescent="0.25">
      <c r="A4534" s="131"/>
      <c r="B4534" s="137"/>
      <c r="C4534" s="137"/>
      <c r="D4534" s="45"/>
      <c r="E4534" s="49"/>
      <c r="F4534" s="49"/>
    </row>
    <row r="4535" spans="1:6" x14ac:dyDescent="0.25">
      <c r="A4535" s="131"/>
      <c r="B4535" s="137"/>
      <c r="C4535" s="137"/>
      <c r="D4535" s="45"/>
      <c r="E4535" s="49"/>
      <c r="F4535" s="49"/>
    </row>
    <row r="4536" spans="1:6" x14ac:dyDescent="0.25">
      <c r="A4536" s="131"/>
      <c r="B4536" s="137"/>
      <c r="C4536" s="137"/>
      <c r="D4536" s="45"/>
      <c r="E4536" s="49"/>
      <c r="F4536" s="49"/>
    </row>
    <row r="4537" spans="1:6" x14ac:dyDescent="0.25">
      <c r="A4537" s="131"/>
      <c r="B4537" s="137"/>
      <c r="C4537" s="137"/>
      <c r="D4537" s="45"/>
      <c r="E4537" s="49"/>
      <c r="F4537" s="49"/>
    </row>
    <row r="4538" spans="1:6" x14ac:dyDescent="0.25">
      <c r="A4538" s="131"/>
      <c r="B4538" s="137"/>
      <c r="C4538" s="137"/>
      <c r="D4538" s="45"/>
      <c r="E4538" s="49"/>
      <c r="F4538" s="49"/>
    </row>
    <row r="4539" spans="1:6" x14ac:dyDescent="0.25">
      <c r="A4539" s="131"/>
      <c r="B4539" s="137"/>
      <c r="C4539" s="137"/>
      <c r="D4539" s="45"/>
      <c r="E4539" s="49"/>
      <c r="F4539" s="49"/>
    </row>
    <row r="4540" spans="1:6" x14ac:dyDescent="0.25">
      <c r="A4540" s="131"/>
      <c r="B4540" s="137"/>
      <c r="C4540" s="137"/>
      <c r="D4540" s="45"/>
      <c r="E4540" s="49"/>
      <c r="F4540" s="49"/>
    </row>
    <row r="4541" spans="1:6" x14ac:dyDescent="0.25">
      <c r="A4541" s="131"/>
      <c r="B4541" s="137"/>
      <c r="C4541" s="137"/>
      <c r="D4541" s="45"/>
      <c r="E4541" s="49"/>
      <c r="F4541" s="49"/>
    </row>
    <row r="4542" spans="1:6" x14ac:dyDescent="0.25">
      <c r="A4542" s="131"/>
      <c r="B4542" s="137"/>
      <c r="C4542" s="137"/>
      <c r="D4542" s="45"/>
      <c r="E4542" s="49"/>
      <c r="F4542" s="49"/>
    </row>
    <row r="4543" spans="1:6" x14ac:dyDescent="0.25">
      <c r="A4543" s="131"/>
      <c r="B4543" s="137"/>
      <c r="C4543" s="137"/>
      <c r="D4543" s="45"/>
      <c r="E4543" s="49"/>
      <c r="F4543" s="49"/>
    </row>
    <row r="4544" spans="1:6" x14ac:dyDescent="0.25">
      <c r="A4544" s="131"/>
      <c r="B4544" s="137"/>
      <c r="C4544" s="137"/>
      <c r="D4544" s="45"/>
      <c r="E4544" s="49"/>
      <c r="F4544" s="49"/>
    </row>
    <row r="4545" spans="1:6" x14ac:dyDescent="0.25">
      <c r="A4545" s="131"/>
      <c r="B4545" s="137"/>
      <c r="C4545" s="137"/>
      <c r="D4545" s="45"/>
      <c r="E4545" s="49"/>
      <c r="F4545" s="49"/>
    </row>
    <row r="4546" spans="1:6" x14ac:dyDescent="0.25">
      <c r="A4546" s="131"/>
      <c r="B4546" s="137"/>
      <c r="C4546" s="137"/>
      <c r="D4546" s="45"/>
      <c r="E4546" s="49"/>
      <c r="F4546" s="49"/>
    </row>
    <row r="4547" spans="1:6" x14ac:dyDescent="0.25">
      <c r="A4547" s="131"/>
      <c r="B4547" s="137"/>
      <c r="C4547" s="137"/>
      <c r="D4547" s="45"/>
      <c r="E4547" s="49"/>
      <c r="F4547" s="49"/>
    </row>
    <row r="4548" spans="1:6" x14ac:dyDescent="0.25">
      <c r="A4548" s="131"/>
      <c r="B4548" s="137"/>
      <c r="C4548" s="137"/>
      <c r="D4548" s="45"/>
      <c r="E4548" s="49"/>
      <c r="F4548" s="49"/>
    </row>
    <row r="4549" spans="1:6" x14ac:dyDescent="0.25">
      <c r="A4549" s="131"/>
      <c r="B4549" s="137"/>
      <c r="C4549" s="137"/>
      <c r="D4549" s="45"/>
      <c r="E4549" s="49"/>
      <c r="F4549" s="49"/>
    </row>
    <row r="4550" spans="1:6" x14ac:dyDescent="0.25">
      <c r="A4550" s="131"/>
      <c r="B4550" s="137"/>
      <c r="C4550" s="137"/>
      <c r="D4550" s="45"/>
      <c r="E4550" s="49"/>
      <c r="F4550" s="49"/>
    </row>
    <row r="4551" spans="1:6" x14ac:dyDescent="0.25">
      <c r="A4551" s="131"/>
      <c r="B4551" s="137"/>
      <c r="C4551" s="137"/>
      <c r="D4551" s="45"/>
      <c r="E4551" s="49"/>
      <c r="F4551" s="49"/>
    </row>
    <row r="4552" spans="1:6" x14ac:dyDescent="0.25">
      <c r="A4552" s="131"/>
      <c r="B4552" s="137"/>
      <c r="C4552" s="137"/>
      <c r="D4552" s="45"/>
      <c r="E4552" s="49"/>
      <c r="F4552" s="49"/>
    </row>
    <row r="4553" spans="1:6" x14ac:dyDescent="0.25">
      <c r="A4553" s="131"/>
      <c r="B4553" s="137"/>
      <c r="C4553" s="137"/>
      <c r="D4553" s="45"/>
      <c r="E4553" s="49"/>
      <c r="F4553" s="49"/>
    </row>
    <row r="4554" spans="1:6" x14ac:dyDescent="0.25">
      <c r="A4554" s="131"/>
      <c r="B4554" s="137"/>
      <c r="C4554" s="137"/>
      <c r="D4554" s="45"/>
      <c r="E4554" s="49"/>
      <c r="F4554" s="49"/>
    </row>
    <row r="4555" spans="1:6" x14ac:dyDescent="0.25">
      <c r="A4555" s="131"/>
      <c r="B4555" s="137"/>
      <c r="C4555" s="137"/>
      <c r="D4555" s="45"/>
      <c r="E4555" s="49"/>
      <c r="F4555" s="49"/>
    </row>
    <row r="4556" spans="1:6" x14ac:dyDescent="0.25">
      <c r="A4556" s="131"/>
      <c r="B4556" s="137"/>
      <c r="C4556" s="137"/>
      <c r="D4556" s="45"/>
      <c r="E4556" s="49"/>
      <c r="F4556" s="49"/>
    </row>
    <row r="4557" spans="1:6" x14ac:dyDescent="0.25">
      <c r="A4557" s="131"/>
      <c r="B4557" s="137"/>
      <c r="C4557" s="137"/>
      <c r="D4557" s="45"/>
      <c r="E4557" s="49"/>
      <c r="F4557" s="49"/>
    </row>
    <row r="4558" spans="1:6" x14ac:dyDescent="0.25">
      <c r="A4558" s="131"/>
      <c r="B4558" s="137"/>
      <c r="C4558" s="137"/>
      <c r="D4558" s="45"/>
      <c r="E4558" s="49"/>
      <c r="F4558" s="49"/>
    </row>
    <row r="4559" spans="1:6" x14ac:dyDescent="0.25">
      <c r="A4559" s="131"/>
      <c r="B4559" s="137"/>
      <c r="C4559" s="137"/>
      <c r="D4559" s="45"/>
      <c r="E4559" s="49"/>
      <c r="F4559" s="49"/>
    </row>
    <row r="4560" spans="1:6" x14ac:dyDescent="0.25">
      <c r="A4560" s="131"/>
      <c r="B4560" s="137"/>
      <c r="C4560" s="137"/>
      <c r="D4560" s="45"/>
      <c r="E4560" s="49"/>
      <c r="F4560" s="49"/>
    </row>
    <row r="4561" spans="1:6" x14ac:dyDescent="0.25">
      <c r="A4561" s="131"/>
      <c r="B4561" s="137"/>
      <c r="C4561" s="137"/>
      <c r="D4561" s="45"/>
      <c r="E4561" s="49"/>
      <c r="F4561" s="49"/>
    </row>
    <row r="4562" spans="1:6" x14ac:dyDescent="0.25">
      <c r="A4562" s="131"/>
      <c r="B4562" s="137"/>
      <c r="C4562" s="137"/>
      <c r="D4562" s="45"/>
      <c r="E4562" s="49"/>
      <c r="F4562" s="49"/>
    </row>
    <row r="4563" spans="1:6" x14ac:dyDescent="0.25">
      <c r="A4563" s="131"/>
      <c r="B4563" s="137"/>
      <c r="C4563" s="137"/>
      <c r="D4563" s="45"/>
      <c r="E4563" s="49"/>
      <c r="F4563" s="49"/>
    </row>
    <row r="4564" spans="1:6" x14ac:dyDescent="0.25">
      <c r="A4564" s="131"/>
      <c r="B4564" s="137"/>
      <c r="C4564" s="137"/>
      <c r="D4564" s="45"/>
      <c r="E4564" s="49"/>
      <c r="F4564" s="49"/>
    </row>
    <row r="4565" spans="1:6" x14ac:dyDescent="0.25">
      <c r="A4565" s="131"/>
      <c r="B4565" s="137"/>
      <c r="C4565" s="137"/>
      <c r="D4565" s="45"/>
      <c r="E4565" s="49"/>
      <c r="F4565" s="49"/>
    </row>
    <row r="4566" spans="1:6" x14ac:dyDescent="0.25">
      <c r="A4566" s="131"/>
      <c r="B4566" s="137"/>
      <c r="C4566" s="137"/>
      <c r="D4566" s="45"/>
      <c r="E4566" s="49"/>
      <c r="F4566" s="49"/>
    </row>
    <row r="4567" spans="1:6" x14ac:dyDescent="0.25">
      <c r="A4567" s="131"/>
      <c r="B4567" s="137"/>
      <c r="C4567" s="137"/>
      <c r="D4567" s="45"/>
      <c r="E4567" s="49"/>
      <c r="F4567" s="49"/>
    </row>
    <row r="4568" spans="1:6" x14ac:dyDescent="0.25">
      <c r="A4568" s="131"/>
      <c r="B4568" s="137"/>
      <c r="C4568" s="137"/>
      <c r="D4568" s="45"/>
      <c r="E4568" s="49"/>
      <c r="F4568" s="49"/>
    </row>
    <row r="4569" spans="1:6" x14ac:dyDescent="0.25">
      <c r="A4569" s="131"/>
      <c r="B4569" s="137"/>
      <c r="C4569" s="137"/>
      <c r="D4569" s="45"/>
      <c r="E4569" s="49"/>
      <c r="F4569" s="49"/>
    </row>
    <row r="4570" spans="1:6" x14ac:dyDescent="0.25">
      <c r="A4570" s="131"/>
      <c r="B4570" s="137"/>
      <c r="C4570" s="137"/>
      <c r="D4570" s="45"/>
      <c r="E4570" s="49"/>
      <c r="F4570" s="49"/>
    </row>
    <row r="4571" spans="1:6" x14ac:dyDescent="0.25">
      <c r="A4571" s="131"/>
      <c r="B4571" s="137"/>
      <c r="C4571" s="137"/>
      <c r="D4571" s="45"/>
      <c r="E4571" s="49"/>
      <c r="F4571" s="49"/>
    </row>
    <row r="4572" spans="1:6" x14ac:dyDescent="0.25">
      <c r="A4572" s="131"/>
      <c r="B4572" s="137"/>
      <c r="C4572" s="137"/>
      <c r="D4572" s="45"/>
      <c r="E4572" s="49"/>
      <c r="F4572" s="49"/>
    </row>
    <row r="4573" spans="1:6" x14ac:dyDescent="0.25">
      <c r="A4573" s="131"/>
      <c r="B4573" s="137"/>
      <c r="C4573" s="137"/>
      <c r="D4573" s="45"/>
      <c r="E4573" s="49"/>
      <c r="F4573" s="49"/>
    </row>
    <row r="4574" spans="1:6" x14ac:dyDescent="0.25">
      <c r="A4574" s="131"/>
      <c r="B4574" s="137"/>
      <c r="C4574" s="137"/>
      <c r="D4574" s="45"/>
      <c r="E4574" s="49"/>
      <c r="F4574" s="49"/>
    </row>
    <row r="4575" spans="1:6" x14ac:dyDescent="0.25">
      <c r="A4575" s="131"/>
      <c r="B4575" s="137"/>
      <c r="C4575" s="137"/>
      <c r="D4575" s="45"/>
      <c r="E4575" s="49"/>
      <c r="F4575" s="49"/>
    </row>
    <row r="4576" spans="1:6" x14ac:dyDescent="0.25">
      <c r="A4576" s="131"/>
      <c r="B4576" s="137"/>
      <c r="C4576" s="137"/>
      <c r="D4576" s="45"/>
      <c r="E4576" s="49"/>
      <c r="F4576" s="49"/>
    </row>
    <row r="4577" spans="1:6" x14ac:dyDescent="0.25">
      <c r="A4577" s="131"/>
      <c r="B4577" s="137"/>
      <c r="C4577" s="137"/>
      <c r="D4577" s="45"/>
      <c r="E4577" s="49"/>
      <c r="F4577" s="49"/>
    </row>
    <row r="4578" spans="1:6" x14ac:dyDescent="0.25">
      <c r="A4578" s="131"/>
      <c r="B4578" s="137"/>
      <c r="C4578" s="137"/>
      <c r="D4578" s="45"/>
      <c r="E4578" s="49"/>
      <c r="F4578" s="49"/>
    </row>
    <row r="4579" spans="1:6" x14ac:dyDescent="0.25">
      <c r="A4579" s="131"/>
      <c r="B4579" s="137"/>
      <c r="C4579" s="137"/>
      <c r="D4579" s="45"/>
      <c r="E4579" s="49"/>
      <c r="F4579" s="49"/>
    </row>
    <row r="4580" spans="1:6" x14ac:dyDescent="0.25">
      <c r="A4580" s="131"/>
      <c r="B4580" s="137"/>
      <c r="C4580" s="137"/>
      <c r="D4580" s="45"/>
      <c r="E4580" s="49"/>
      <c r="F4580" s="49"/>
    </row>
    <row r="4581" spans="1:6" x14ac:dyDescent="0.25">
      <c r="A4581" s="131"/>
      <c r="B4581" s="137"/>
      <c r="C4581" s="137"/>
      <c r="D4581" s="45"/>
      <c r="E4581" s="49"/>
      <c r="F4581" s="49"/>
    </row>
    <row r="4582" spans="1:6" x14ac:dyDescent="0.25">
      <c r="A4582" s="131"/>
      <c r="B4582" s="137"/>
      <c r="C4582" s="137"/>
      <c r="D4582" s="45"/>
      <c r="E4582" s="49"/>
      <c r="F4582" s="49"/>
    </row>
    <row r="4583" spans="1:6" x14ac:dyDescent="0.25">
      <c r="A4583" s="131"/>
      <c r="B4583" s="137"/>
      <c r="C4583" s="137"/>
      <c r="D4583" s="45"/>
      <c r="E4583" s="49"/>
      <c r="F4583" s="49"/>
    </row>
    <row r="4584" spans="1:6" x14ac:dyDescent="0.25">
      <c r="A4584" s="131"/>
      <c r="B4584" s="137"/>
      <c r="C4584" s="137"/>
      <c r="D4584" s="45"/>
      <c r="E4584" s="49"/>
      <c r="F4584" s="49"/>
    </row>
    <row r="4585" spans="1:6" x14ac:dyDescent="0.25">
      <c r="A4585" s="131"/>
      <c r="B4585" s="137"/>
      <c r="C4585" s="137"/>
      <c r="D4585" s="45"/>
      <c r="E4585" s="49"/>
      <c r="F4585" s="49"/>
    </row>
    <row r="4586" spans="1:6" x14ac:dyDescent="0.25">
      <c r="A4586" s="131"/>
      <c r="B4586" s="137"/>
      <c r="C4586" s="137"/>
      <c r="D4586" s="45"/>
      <c r="E4586" s="49"/>
      <c r="F4586" s="49"/>
    </row>
    <row r="4587" spans="1:6" x14ac:dyDescent="0.25">
      <c r="A4587" s="131"/>
      <c r="B4587" s="137"/>
      <c r="C4587" s="137"/>
      <c r="D4587" s="45"/>
      <c r="E4587" s="49"/>
      <c r="F4587" s="49"/>
    </row>
    <row r="4588" spans="1:6" x14ac:dyDescent="0.25">
      <c r="A4588" s="131"/>
      <c r="B4588" s="137"/>
      <c r="C4588" s="137"/>
      <c r="D4588" s="45"/>
      <c r="E4588" s="49"/>
      <c r="F4588" s="49"/>
    </row>
    <row r="4589" spans="1:6" x14ac:dyDescent="0.25">
      <c r="A4589" s="131"/>
      <c r="B4589" s="137"/>
      <c r="C4589" s="137"/>
      <c r="D4589" s="45"/>
      <c r="E4589" s="49"/>
      <c r="F4589" s="49"/>
    </row>
    <row r="4590" spans="1:6" x14ac:dyDescent="0.25">
      <c r="A4590" s="131"/>
      <c r="B4590" s="137"/>
      <c r="C4590" s="137"/>
      <c r="D4590" s="45"/>
      <c r="E4590" s="49"/>
      <c r="F4590" s="49"/>
    </row>
    <row r="4591" spans="1:6" x14ac:dyDescent="0.25">
      <c r="A4591" s="131"/>
      <c r="B4591" s="137"/>
      <c r="C4591" s="137"/>
      <c r="D4591" s="45"/>
      <c r="E4591" s="49"/>
      <c r="F4591" s="49"/>
    </row>
    <row r="4592" spans="1:6" x14ac:dyDescent="0.25">
      <c r="A4592" s="131"/>
      <c r="B4592" s="137"/>
      <c r="C4592" s="137"/>
      <c r="D4592" s="45"/>
      <c r="E4592" s="49"/>
      <c r="F4592" s="49"/>
    </row>
    <row r="4593" spans="1:6" x14ac:dyDescent="0.25">
      <c r="A4593" s="131"/>
      <c r="B4593" s="137"/>
      <c r="C4593" s="137"/>
      <c r="D4593" s="45"/>
      <c r="E4593" s="49"/>
      <c r="F4593" s="49"/>
    </row>
    <row r="4594" spans="1:6" x14ac:dyDescent="0.25">
      <c r="A4594" s="131"/>
      <c r="B4594" s="137"/>
      <c r="C4594" s="137"/>
      <c r="D4594" s="45"/>
      <c r="E4594" s="49"/>
      <c r="F4594" s="49"/>
    </row>
    <row r="4595" spans="1:6" x14ac:dyDescent="0.25">
      <c r="A4595" s="131"/>
      <c r="B4595" s="137"/>
      <c r="C4595" s="137"/>
      <c r="D4595" s="45"/>
      <c r="E4595" s="49"/>
      <c r="F4595" s="49"/>
    </row>
    <row r="4596" spans="1:6" x14ac:dyDescent="0.25">
      <c r="A4596" s="131"/>
      <c r="B4596" s="137"/>
      <c r="C4596" s="137"/>
      <c r="D4596" s="45"/>
      <c r="E4596" s="49"/>
      <c r="F4596" s="49"/>
    </row>
    <row r="4597" spans="1:6" x14ac:dyDescent="0.25">
      <c r="A4597" s="131"/>
      <c r="B4597" s="137"/>
      <c r="C4597" s="137"/>
      <c r="D4597" s="45"/>
      <c r="E4597" s="49"/>
      <c r="F4597" s="49"/>
    </row>
    <row r="4598" spans="1:6" x14ac:dyDescent="0.25">
      <c r="A4598" s="131"/>
      <c r="B4598" s="137"/>
      <c r="C4598" s="137"/>
      <c r="D4598" s="45"/>
      <c r="E4598" s="49"/>
      <c r="F4598" s="49"/>
    </row>
    <row r="4599" spans="1:6" x14ac:dyDescent="0.25">
      <c r="A4599" s="131"/>
      <c r="B4599" s="137"/>
      <c r="C4599" s="137"/>
      <c r="D4599" s="45"/>
      <c r="E4599" s="49"/>
      <c r="F4599" s="49"/>
    </row>
    <row r="4600" spans="1:6" x14ac:dyDescent="0.25">
      <c r="A4600" s="131"/>
      <c r="B4600" s="137"/>
      <c r="C4600" s="137"/>
      <c r="D4600" s="45"/>
      <c r="E4600" s="49"/>
      <c r="F4600" s="49"/>
    </row>
    <row r="4601" spans="1:6" x14ac:dyDescent="0.25">
      <c r="A4601" s="131"/>
      <c r="B4601" s="137"/>
      <c r="C4601" s="137"/>
      <c r="D4601" s="45"/>
      <c r="E4601" s="49"/>
      <c r="F4601" s="49"/>
    </row>
    <row r="4602" spans="1:6" x14ac:dyDescent="0.25">
      <c r="A4602" s="131"/>
      <c r="B4602" s="137"/>
      <c r="C4602" s="137"/>
      <c r="D4602" s="45"/>
      <c r="E4602" s="49"/>
      <c r="F4602" s="49"/>
    </row>
    <row r="4603" spans="1:6" x14ac:dyDescent="0.25">
      <c r="A4603" s="131"/>
      <c r="B4603" s="137"/>
      <c r="C4603" s="137"/>
      <c r="D4603" s="45"/>
      <c r="E4603" s="49"/>
      <c r="F4603" s="49"/>
    </row>
    <row r="4604" spans="1:6" x14ac:dyDescent="0.25">
      <c r="A4604" s="131"/>
      <c r="B4604" s="137"/>
      <c r="C4604" s="137"/>
      <c r="D4604" s="45"/>
      <c r="E4604" s="49"/>
      <c r="F4604" s="49"/>
    </row>
    <row r="4605" spans="1:6" x14ac:dyDescent="0.25">
      <c r="A4605" s="131"/>
      <c r="B4605" s="137"/>
      <c r="C4605" s="137"/>
      <c r="D4605" s="45"/>
      <c r="E4605" s="49"/>
      <c r="F4605" s="49"/>
    </row>
    <row r="4606" spans="1:6" x14ac:dyDescent="0.25">
      <c r="A4606" s="131"/>
      <c r="B4606" s="137"/>
      <c r="C4606" s="137"/>
      <c r="D4606" s="45"/>
      <c r="E4606" s="49"/>
      <c r="F4606" s="49"/>
    </row>
    <row r="4607" spans="1:6" x14ac:dyDescent="0.25">
      <c r="A4607" s="131"/>
      <c r="B4607" s="137"/>
      <c r="C4607" s="137"/>
      <c r="D4607" s="45"/>
      <c r="E4607" s="49"/>
      <c r="F4607" s="49"/>
    </row>
    <row r="4608" spans="1:6" x14ac:dyDescent="0.25">
      <c r="A4608" s="131"/>
      <c r="B4608" s="137"/>
      <c r="C4608" s="137"/>
      <c r="D4608" s="45"/>
      <c r="E4608" s="49"/>
      <c r="F4608" s="49"/>
    </row>
    <row r="4609" spans="1:6" x14ac:dyDescent="0.25">
      <c r="A4609" s="131"/>
      <c r="B4609" s="137"/>
      <c r="C4609" s="137"/>
      <c r="D4609" s="45"/>
      <c r="E4609" s="49"/>
      <c r="F4609" s="49"/>
    </row>
    <row r="4610" spans="1:6" x14ac:dyDescent="0.25">
      <c r="A4610" s="131"/>
      <c r="B4610" s="137"/>
      <c r="C4610" s="137"/>
      <c r="D4610" s="45"/>
      <c r="E4610" s="49"/>
      <c r="F4610" s="49"/>
    </row>
    <row r="4611" spans="1:6" x14ac:dyDescent="0.25">
      <c r="A4611" s="131"/>
      <c r="B4611" s="137"/>
      <c r="C4611" s="137"/>
      <c r="D4611" s="45"/>
      <c r="E4611" s="49"/>
      <c r="F4611" s="49"/>
    </row>
    <row r="4612" spans="1:6" x14ac:dyDescent="0.25">
      <c r="A4612" s="131"/>
      <c r="B4612" s="137"/>
      <c r="C4612" s="137"/>
      <c r="D4612" s="45"/>
      <c r="E4612" s="49"/>
      <c r="F4612" s="49"/>
    </row>
    <row r="4613" spans="1:6" x14ac:dyDescent="0.25">
      <c r="A4613" s="131"/>
      <c r="B4613" s="137"/>
      <c r="C4613" s="137"/>
      <c r="D4613" s="45"/>
      <c r="E4613" s="49"/>
      <c r="F4613" s="49"/>
    </row>
    <row r="4614" spans="1:6" x14ac:dyDescent="0.25">
      <c r="A4614" s="131"/>
      <c r="B4614" s="137"/>
      <c r="C4614" s="137"/>
      <c r="D4614" s="45"/>
      <c r="E4614" s="49"/>
      <c r="F4614" s="49"/>
    </row>
    <row r="4615" spans="1:6" x14ac:dyDescent="0.25">
      <c r="A4615" s="131"/>
      <c r="B4615" s="137"/>
      <c r="C4615" s="137"/>
      <c r="D4615" s="45"/>
      <c r="E4615" s="49"/>
      <c r="F4615" s="49"/>
    </row>
    <row r="4616" spans="1:6" x14ac:dyDescent="0.25">
      <c r="A4616" s="131"/>
      <c r="B4616" s="137"/>
      <c r="C4616" s="137"/>
      <c r="D4616" s="45"/>
      <c r="E4616" s="49"/>
      <c r="F4616" s="49"/>
    </row>
    <row r="4617" spans="1:6" x14ac:dyDescent="0.25">
      <c r="A4617" s="131"/>
      <c r="B4617" s="137"/>
      <c r="C4617" s="137"/>
      <c r="D4617" s="45"/>
      <c r="E4617" s="49"/>
      <c r="F4617" s="49"/>
    </row>
    <row r="4618" spans="1:6" x14ac:dyDescent="0.25">
      <c r="A4618" s="131"/>
      <c r="B4618" s="137"/>
      <c r="C4618" s="137"/>
      <c r="D4618" s="45"/>
      <c r="E4618" s="49"/>
      <c r="F4618" s="49"/>
    </row>
    <row r="4619" spans="1:6" x14ac:dyDescent="0.25">
      <c r="A4619" s="131"/>
      <c r="B4619" s="137"/>
      <c r="C4619" s="137"/>
      <c r="D4619" s="45"/>
      <c r="E4619" s="49"/>
      <c r="F4619" s="49"/>
    </row>
    <row r="4620" spans="1:6" x14ac:dyDescent="0.25">
      <c r="A4620" s="131"/>
      <c r="B4620" s="137"/>
      <c r="C4620" s="137"/>
      <c r="D4620" s="45"/>
      <c r="E4620" s="49"/>
      <c r="F4620" s="49"/>
    </row>
    <row r="4621" spans="1:6" x14ac:dyDescent="0.25">
      <c r="A4621" s="131"/>
      <c r="B4621" s="137"/>
      <c r="C4621" s="137"/>
      <c r="D4621" s="45"/>
      <c r="E4621" s="49"/>
      <c r="F4621" s="49"/>
    </row>
    <row r="4622" spans="1:6" x14ac:dyDescent="0.25">
      <c r="A4622" s="131"/>
      <c r="B4622" s="137"/>
      <c r="C4622" s="137"/>
      <c r="D4622" s="45"/>
      <c r="E4622" s="49"/>
      <c r="F4622" s="49"/>
    </row>
    <row r="4623" spans="1:6" x14ac:dyDescent="0.25">
      <c r="A4623" s="131"/>
      <c r="B4623" s="137"/>
      <c r="C4623" s="137"/>
      <c r="D4623" s="45"/>
      <c r="E4623" s="49"/>
      <c r="F4623" s="49"/>
    </row>
    <row r="4624" spans="1:6" x14ac:dyDescent="0.25">
      <c r="A4624" s="131"/>
      <c r="B4624" s="137"/>
      <c r="C4624" s="137"/>
      <c r="D4624" s="45"/>
      <c r="E4624" s="49"/>
      <c r="F4624" s="49"/>
    </row>
    <row r="4625" spans="1:6" x14ac:dyDescent="0.25">
      <c r="A4625" s="131"/>
      <c r="B4625" s="137"/>
      <c r="C4625" s="137"/>
      <c r="D4625" s="45"/>
      <c r="E4625" s="49"/>
      <c r="F4625" s="49"/>
    </row>
    <row r="4626" spans="1:6" x14ac:dyDescent="0.25">
      <c r="A4626" s="131"/>
      <c r="B4626" s="137"/>
      <c r="C4626" s="137"/>
      <c r="D4626" s="45"/>
      <c r="E4626" s="49"/>
      <c r="F4626" s="49"/>
    </row>
    <row r="4627" spans="1:6" x14ac:dyDescent="0.25">
      <c r="A4627" s="131"/>
      <c r="B4627" s="137"/>
      <c r="C4627" s="137"/>
      <c r="D4627" s="45"/>
      <c r="E4627" s="49"/>
      <c r="F4627" s="49"/>
    </row>
    <row r="4628" spans="1:6" x14ac:dyDescent="0.25">
      <c r="A4628" s="131"/>
      <c r="B4628" s="137"/>
      <c r="C4628" s="137"/>
      <c r="D4628" s="45"/>
      <c r="E4628" s="49"/>
      <c r="F4628" s="49"/>
    </row>
    <row r="4629" spans="1:6" x14ac:dyDescent="0.25">
      <c r="A4629" s="131"/>
      <c r="B4629" s="137"/>
      <c r="C4629" s="137"/>
      <c r="D4629" s="45"/>
      <c r="E4629" s="49"/>
      <c r="F4629" s="49"/>
    </row>
    <row r="4630" spans="1:6" x14ac:dyDescent="0.25">
      <c r="A4630" s="131"/>
      <c r="B4630" s="137"/>
      <c r="C4630" s="137"/>
      <c r="D4630" s="45"/>
      <c r="E4630" s="49"/>
      <c r="F4630" s="49"/>
    </row>
    <row r="4631" spans="1:6" x14ac:dyDescent="0.25">
      <c r="A4631" s="131"/>
      <c r="B4631" s="137"/>
      <c r="C4631" s="137"/>
      <c r="D4631" s="45"/>
      <c r="E4631" s="49"/>
      <c r="F4631" s="49"/>
    </row>
    <row r="4632" spans="1:6" x14ac:dyDescent="0.25">
      <c r="A4632" s="131"/>
      <c r="B4632" s="137"/>
      <c r="C4632" s="137"/>
      <c r="D4632" s="45"/>
      <c r="E4632" s="49"/>
      <c r="F4632" s="49"/>
    </row>
    <row r="4633" spans="1:6" x14ac:dyDescent="0.25">
      <c r="A4633" s="131"/>
      <c r="B4633" s="137"/>
      <c r="C4633" s="137"/>
      <c r="D4633" s="45"/>
      <c r="E4633" s="49"/>
      <c r="F4633" s="49"/>
    </row>
    <row r="4634" spans="1:6" x14ac:dyDescent="0.25">
      <c r="A4634" s="131"/>
      <c r="B4634" s="137"/>
      <c r="C4634" s="137"/>
      <c r="D4634" s="45"/>
      <c r="E4634" s="49"/>
      <c r="F4634" s="49"/>
    </row>
    <row r="4635" spans="1:6" x14ac:dyDescent="0.25">
      <c r="A4635" s="131"/>
      <c r="B4635" s="137"/>
      <c r="C4635" s="137"/>
      <c r="D4635" s="45"/>
      <c r="E4635" s="49"/>
      <c r="F4635" s="49"/>
    </row>
    <row r="4636" spans="1:6" x14ac:dyDescent="0.25">
      <c r="A4636" s="131"/>
      <c r="B4636" s="137"/>
      <c r="C4636" s="137"/>
      <c r="D4636" s="45"/>
      <c r="E4636" s="49"/>
      <c r="F4636" s="49"/>
    </row>
    <row r="4637" spans="1:6" x14ac:dyDescent="0.25">
      <c r="A4637" s="131"/>
      <c r="B4637" s="137"/>
      <c r="C4637" s="137"/>
      <c r="D4637" s="45"/>
      <c r="E4637" s="49"/>
      <c r="F4637" s="49"/>
    </row>
    <row r="4638" spans="1:6" x14ac:dyDescent="0.25">
      <c r="A4638" s="131"/>
      <c r="B4638" s="137"/>
      <c r="C4638" s="137"/>
      <c r="D4638" s="45"/>
      <c r="E4638" s="49"/>
      <c r="F4638" s="49"/>
    </row>
    <row r="4639" spans="1:6" x14ac:dyDescent="0.25">
      <c r="A4639" s="131"/>
      <c r="B4639" s="137"/>
      <c r="C4639" s="137"/>
      <c r="D4639" s="45"/>
      <c r="E4639" s="49"/>
      <c r="F4639" s="49"/>
    </row>
    <row r="4640" spans="1:6" x14ac:dyDescent="0.25">
      <c r="A4640" s="131"/>
      <c r="B4640" s="137"/>
      <c r="C4640" s="137"/>
      <c r="D4640" s="45"/>
      <c r="E4640" s="49"/>
      <c r="F4640" s="49"/>
    </row>
    <row r="4641" spans="1:6" x14ac:dyDescent="0.25">
      <c r="A4641" s="131"/>
      <c r="B4641" s="137"/>
      <c r="C4641" s="137"/>
      <c r="D4641" s="45"/>
      <c r="E4641" s="49"/>
      <c r="F4641" s="49"/>
    </row>
    <row r="4642" spans="1:6" x14ac:dyDescent="0.25">
      <c r="A4642" s="131"/>
      <c r="B4642" s="137"/>
      <c r="C4642" s="137"/>
      <c r="D4642" s="45"/>
      <c r="E4642" s="49"/>
      <c r="F4642" s="49"/>
    </row>
    <row r="4643" spans="1:6" x14ac:dyDescent="0.25">
      <c r="A4643" s="131"/>
      <c r="B4643" s="137"/>
      <c r="C4643" s="137"/>
      <c r="D4643" s="45"/>
      <c r="E4643" s="49"/>
      <c r="F4643" s="49"/>
    </row>
    <row r="4644" spans="1:6" x14ac:dyDescent="0.25">
      <c r="A4644" s="131"/>
      <c r="B4644" s="137"/>
      <c r="C4644" s="137"/>
      <c r="D4644" s="45"/>
      <c r="E4644" s="49"/>
      <c r="F4644" s="49"/>
    </row>
    <row r="4645" spans="1:6" x14ac:dyDescent="0.25">
      <c r="A4645" s="131"/>
      <c r="B4645" s="137"/>
      <c r="C4645" s="137"/>
      <c r="D4645" s="45"/>
      <c r="E4645" s="49"/>
      <c r="F4645" s="49"/>
    </row>
    <row r="4646" spans="1:6" x14ac:dyDescent="0.25">
      <c r="A4646" s="131"/>
      <c r="B4646" s="137"/>
      <c r="C4646" s="137"/>
      <c r="D4646" s="45"/>
      <c r="E4646" s="49"/>
      <c r="F4646" s="49"/>
    </row>
    <row r="4647" spans="1:6" x14ac:dyDescent="0.25">
      <c r="A4647" s="131"/>
      <c r="B4647" s="137"/>
      <c r="C4647" s="137"/>
      <c r="D4647" s="45"/>
      <c r="E4647" s="49"/>
      <c r="F4647" s="49"/>
    </row>
    <row r="4648" spans="1:6" x14ac:dyDescent="0.25">
      <c r="A4648" s="131"/>
      <c r="B4648" s="137"/>
      <c r="C4648" s="137"/>
      <c r="D4648" s="45"/>
      <c r="E4648" s="49"/>
      <c r="F4648" s="49"/>
    </row>
    <row r="4649" spans="1:6" x14ac:dyDescent="0.25">
      <c r="A4649" s="131"/>
      <c r="B4649" s="137"/>
      <c r="C4649" s="137"/>
      <c r="D4649" s="45"/>
      <c r="E4649" s="49"/>
      <c r="F4649" s="49"/>
    </row>
    <row r="4650" spans="1:6" x14ac:dyDescent="0.25">
      <c r="A4650" s="131"/>
      <c r="B4650" s="137"/>
      <c r="C4650" s="137"/>
      <c r="D4650" s="45"/>
      <c r="E4650" s="49"/>
      <c r="F4650" s="49"/>
    </row>
    <row r="4651" spans="1:6" x14ac:dyDescent="0.25">
      <c r="A4651" s="131"/>
      <c r="B4651" s="137"/>
      <c r="C4651" s="137"/>
      <c r="D4651" s="45"/>
      <c r="E4651" s="49"/>
      <c r="F4651" s="49"/>
    </row>
    <row r="4652" spans="1:6" x14ac:dyDescent="0.25">
      <c r="A4652" s="131"/>
      <c r="B4652" s="137"/>
      <c r="C4652" s="137"/>
      <c r="D4652" s="45"/>
      <c r="E4652" s="49"/>
      <c r="F4652" s="49"/>
    </row>
    <row r="4653" spans="1:6" x14ac:dyDescent="0.25">
      <c r="A4653" s="131"/>
      <c r="B4653" s="137"/>
      <c r="C4653" s="137"/>
      <c r="D4653" s="45"/>
      <c r="E4653" s="49"/>
      <c r="F4653" s="49"/>
    </row>
    <row r="4654" spans="1:6" x14ac:dyDescent="0.25">
      <c r="A4654" s="131"/>
      <c r="B4654" s="137"/>
      <c r="C4654" s="137"/>
      <c r="D4654" s="45"/>
      <c r="E4654" s="49"/>
      <c r="F4654" s="49"/>
    </row>
    <row r="4655" spans="1:6" x14ac:dyDescent="0.25">
      <c r="A4655" s="131"/>
      <c r="B4655" s="137"/>
      <c r="C4655" s="137"/>
      <c r="D4655" s="45"/>
      <c r="E4655" s="49"/>
      <c r="F4655" s="49"/>
    </row>
    <row r="4656" spans="1:6" x14ac:dyDescent="0.25">
      <c r="A4656" s="131"/>
      <c r="B4656" s="137"/>
      <c r="C4656" s="137"/>
      <c r="D4656" s="45"/>
      <c r="E4656" s="49"/>
      <c r="F4656" s="49"/>
    </row>
    <row r="4657" spans="1:6" x14ac:dyDescent="0.25">
      <c r="A4657" s="131"/>
      <c r="B4657" s="137"/>
      <c r="C4657" s="137"/>
      <c r="D4657" s="45"/>
      <c r="E4657" s="49"/>
      <c r="F4657" s="49"/>
    </row>
    <row r="4658" spans="1:6" x14ac:dyDescent="0.25">
      <c r="A4658" s="131"/>
      <c r="B4658" s="137"/>
      <c r="C4658" s="137"/>
      <c r="D4658" s="45"/>
      <c r="E4658" s="49"/>
      <c r="F4658" s="49"/>
    </row>
    <row r="4659" spans="1:6" x14ac:dyDescent="0.25">
      <c r="A4659" s="131"/>
      <c r="B4659" s="137"/>
      <c r="C4659" s="137"/>
      <c r="D4659" s="45"/>
      <c r="E4659" s="49"/>
      <c r="F4659" s="49"/>
    </row>
    <row r="4660" spans="1:6" x14ac:dyDescent="0.25">
      <c r="A4660" s="131"/>
      <c r="B4660" s="137"/>
      <c r="C4660" s="137"/>
      <c r="D4660" s="45"/>
      <c r="E4660" s="49"/>
      <c r="F4660" s="49"/>
    </row>
    <row r="4661" spans="1:6" x14ac:dyDescent="0.25">
      <c r="A4661" s="131"/>
      <c r="B4661" s="137"/>
      <c r="C4661" s="137"/>
      <c r="D4661" s="45"/>
      <c r="E4661" s="49"/>
      <c r="F4661" s="49"/>
    </row>
    <row r="4662" spans="1:6" x14ac:dyDescent="0.25">
      <c r="A4662" s="131"/>
      <c r="B4662" s="137"/>
      <c r="C4662" s="137"/>
      <c r="D4662" s="45"/>
      <c r="E4662" s="49"/>
      <c r="F4662" s="49"/>
    </row>
    <row r="4663" spans="1:6" x14ac:dyDescent="0.25">
      <c r="A4663" s="131"/>
      <c r="B4663" s="137"/>
      <c r="C4663" s="137"/>
      <c r="D4663" s="45"/>
      <c r="E4663" s="49"/>
      <c r="F4663" s="49"/>
    </row>
    <row r="4664" spans="1:6" x14ac:dyDescent="0.25">
      <c r="A4664" s="131"/>
      <c r="B4664" s="137"/>
      <c r="C4664" s="137"/>
      <c r="D4664" s="45"/>
      <c r="E4664" s="49"/>
      <c r="F4664" s="49"/>
    </row>
    <row r="4665" spans="1:6" x14ac:dyDescent="0.25">
      <c r="A4665" s="131"/>
      <c r="B4665" s="137"/>
      <c r="C4665" s="137"/>
      <c r="D4665" s="45"/>
      <c r="E4665" s="49"/>
      <c r="F4665" s="49"/>
    </row>
    <row r="4666" spans="1:6" x14ac:dyDescent="0.25">
      <c r="A4666" s="131"/>
      <c r="B4666" s="137"/>
      <c r="C4666" s="137"/>
      <c r="D4666" s="45"/>
      <c r="E4666" s="49"/>
      <c r="F4666" s="49"/>
    </row>
    <row r="4667" spans="1:6" x14ac:dyDescent="0.25">
      <c r="A4667" s="131"/>
      <c r="B4667" s="137"/>
      <c r="C4667" s="137"/>
      <c r="D4667" s="45"/>
      <c r="E4667" s="49"/>
      <c r="F4667" s="49"/>
    </row>
    <row r="4668" spans="1:6" x14ac:dyDescent="0.25">
      <c r="A4668" s="131"/>
      <c r="B4668" s="137"/>
      <c r="C4668" s="137"/>
      <c r="D4668" s="45"/>
      <c r="E4668" s="49"/>
      <c r="F4668" s="49"/>
    </row>
    <row r="4669" spans="1:6" x14ac:dyDescent="0.25">
      <c r="A4669" s="131"/>
      <c r="B4669" s="137"/>
      <c r="C4669" s="137"/>
      <c r="D4669" s="45"/>
      <c r="E4669" s="49"/>
      <c r="F4669" s="49"/>
    </row>
    <row r="4670" spans="1:6" x14ac:dyDescent="0.25">
      <c r="A4670" s="131"/>
      <c r="B4670" s="137"/>
      <c r="C4670" s="137"/>
      <c r="D4670" s="45"/>
      <c r="E4670" s="49"/>
      <c r="F4670" s="49"/>
    </row>
    <row r="4671" spans="1:6" x14ac:dyDescent="0.25">
      <c r="A4671" s="131"/>
      <c r="B4671" s="137"/>
      <c r="C4671" s="137"/>
      <c r="D4671" s="45"/>
      <c r="E4671" s="49"/>
      <c r="F4671" s="49"/>
    </row>
    <row r="4672" spans="1:6" x14ac:dyDescent="0.25">
      <c r="A4672" s="131"/>
      <c r="B4672" s="137"/>
      <c r="C4672" s="137"/>
      <c r="D4672" s="45"/>
      <c r="E4672" s="49"/>
      <c r="F4672" s="49"/>
    </row>
    <row r="4673" spans="1:6" x14ac:dyDescent="0.25">
      <c r="A4673" s="131"/>
      <c r="B4673" s="137"/>
      <c r="C4673" s="137"/>
      <c r="D4673" s="45"/>
      <c r="E4673" s="49"/>
      <c r="F4673" s="49"/>
    </row>
    <row r="4674" spans="1:6" x14ac:dyDescent="0.25">
      <c r="A4674" s="131"/>
      <c r="B4674" s="137"/>
      <c r="C4674" s="137"/>
      <c r="D4674" s="45"/>
      <c r="E4674" s="49"/>
      <c r="F4674" s="49"/>
    </row>
    <row r="4675" spans="1:6" x14ac:dyDescent="0.25">
      <c r="A4675" s="131"/>
      <c r="B4675" s="137"/>
      <c r="C4675" s="137"/>
      <c r="D4675" s="45"/>
      <c r="E4675" s="49"/>
      <c r="F4675" s="49"/>
    </row>
    <row r="4676" spans="1:6" x14ac:dyDescent="0.25">
      <c r="A4676" s="131"/>
      <c r="B4676" s="137"/>
      <c r="C4676" s="137"/>
      <c r="D4676" s="45"/>
      <c r="E4676" s="49"/>
      <c r="F4676" s="49"/>
    </row>
    <row r="4677" spans="1:6" x14ac:dyDescent="0.25">
      <c r="A4677" s="131"/>
      <c r="B4677" s="137"/>
      <c r="C4677" s="137"/>
      <c r="D4677" s="45"/>
      <c r="E4677" s="49"/>
      <c r="F4677" s="49"/>
    </row>
    <row r="4678" spans="1:6" x14ac:dyDescent="0.25">
      <c r="A4678" s="131"/>
      <c r="B4678" s="137"/>
      <c r="C4678" s="137"/>
      <c r="D4678" s="45"/>
      <c r="E4678" s="49"/>
      <c r="F4678" s="49"/>
    </row>
    <row r="4679" spans="1:6" x14ac:dyDescent="0.25">
      <c r="A4679" s="131"/>
      <c r="B4679" s="137"/>
      <c r="C4679" s="137"/>
      <c r="D4679" s="45"/>
      <c r="E4679" s="49"/>
      <c r="F4679" s="49"/>
    </row>
    <row r="4680" spans="1:6" x14ac:dyDescent="0.25">
      <c r="A4680" s="131"/>
      <c r="B4680" s="137"/>
      <c r="C4680" s="137"/>
      <c r="D4680" s="45"/>
      <c r="E4680" s="49"/>
      <c r="F4680" s="49"/>
    </row>
    <row r="4681" spans="1:6" x14ac:dyDescent="0.25">
      <c r="A4681" s="131"/>
      <c r="B4681" s="137"/>
      <c r="C4681" s="137"/>
      <c r="D4681" s="45"/>
      <c r="E4681" s="49"/>
      <c r="F4681" s="49"/>
    </row>
    <row r="4682" spans="1:6" x14ac:dyDescent="0.25">
      <c r="A4682" s="131"/>
      <c r="B4682" s="137"/>
      <c r="C4682" s="137"/>
      <c r="D4682" s="45"/>
      <c r="E4682" s="49"/>
      <c r="F4682" s="49"/>
    </row>
    <row r="4683" spans="1:6" x14ac:dyDescent="0.25">
      <c r="A4683" s="131"/>
      <c r="B4683" s="137"/>
      <c r="C4683" s="137"/>
      <c r="D4683" s="45"/>
      <c r="E4683" s="49"/>
      <c r="F4683" s="49"/>
    </row>
    <row r="4684" spans="1:6" x14ac:dyDescent="0.25">
      <c r="A4684" s="131"/>
      <c r="B4684" s="137"/>
      <c r="C4684" s="137"/>
      <c r="D4684" s="45"/>
      <c r="E4684" s="49"/>
      <c r="F4684" s="49"/>
    </row>
    <row r="4685" spans="1:6" x14ac:dyDescent="0.25">
      <c r="A4685" s="131"/>
      <c r="B4685" s="137"/>
      <c r="C4685" s="137"/>
      <c r="D4685" s="45"/>
      <c r="E4685" s="49"/>
      <c r="F4685" s="49"/>
    </row>
    <row r="4686" spans="1:6" x14ac:dyDescent="0.25">
      <c r="A4686" s="131"/>
      <c r="B4686" s="137"/>
      <c r="C4686" s="137"/>
      <c r="D4686" s="45"/>
      <c r="E4686" s="49"/>
      <c r="F4686" s="49"/>
    </row>
    <row r="4687" spans="1:6" x14ac:dyDescent="0.25">
      <c r="A4687" s="131"/>
      <c r="B4687" s="137"/>
      <c r="C4687" s="137"/>
      <c r="D4687" s="45"/>
      <c r="E4687" s="49"/>
      <c r="F4687" s="49"/>
    </row>
    <row r="4688" spans="1:6" x14ac:dyDescent="0.25">
      <c r="A4688" s="131"/>
      <c r="B4688" s="137"/>
      <c r="C4688" s="137"/>
      <c r="D4688" s="45"/>
      <c r="E4688" s="49"/>
      <c r="F4688" s="49"/>
    </row>
    <row r="4689" spans="1:6" x14ac:dyDescent="0.25">
      <c r="A4689" s="131"/>
      <c r="B4689" s="137"/>
      <c r="C4689" s="137"/>
      <c r="D4689" s="45"/>
      <c r="E4689" s="49"/>
      <c r="F4689" s="49"/>
    </row>
    <row r="4690" spans="1:6" x14ac:dyDescent="0.25">
      <c r="A4690" s="131"/>
      <c r="B4690" s="137"/>
      <c r="C4690" s="137"/>
      <c r="D4690" s="45"/>
      <c r="E4690" s="49"/>
      <c r="F4690" s="49"/>
    </row>
    <row r="4691" spans="1:6" x14ac:dyDescent="0.25">
      <c r="A4691" s="131"/>
      <c r="B4691" s="137"/>
      <c r="C4691" s="137"/>
      <c r="D4691" s="45"/>
      <c r="E4691" s="49"/>
      <c r="F4691" s="49"/>
    </row>
    <row r="4692" spans="1:6" x14ac:dyDescent="0.25">
      <c r="A4692" s="131"/>
      <c r="B4692" s="137"/>
      <c r="C4692" s="137"/>
      <c r="D4692" s="45"/>
      <c r="E4692" s="49"/>
      <c r="F4692" s="49"/>
    </row>
    <row r="4693" spans="1:6" x14ac:dyDescent="0.25">
      <c r="A4693" s="131"/>
      <c r="B4693" s="137"/>
      <c r="C4693" s="137"/>
      <c r="D4693" s="45"/>
      <c r="E4693" s="49"/>
      <c r="F4693" s="49"/>
    </row>
    <row r="4694" spans="1:6" x14ac:dyDescent="0.25">
      <c r="A4694" s="131"/>
      <c r="B4694" s="137"/>
      <c r="C4694" s="137"/>
      <c r="D4694" s="45"/>
      <c r="E4694" s="49"/>
      <c r="F4694" s="49"/>
    </row>
    <row r="4695" spans="1:6" x14ac:dyDescent="0.25">
      <c r="A4695" s="131"/>
      <c r="B4695" s="137"/>
      <c r="C4695" s="137"/>
      <c r="D4695" s="45"/>
      <c r="E4695" s="49"/>
      <c r="F4695" s="49"/>
    </row>
    <row r="4696" spans="1:6" x14ac:dyDescent="0.25">
      <c r="A4696" s="131"/>
      <c r="B4696" s="137"/>
      <c r="C4696" s="137"/>
      <c r="D4696" s="45"/>
      <c r="E4696" s="49"/>
      <c r="F4696" s="49"/>
    </row>
    <row r="4697" spans="1:6" x14ac:dyDescent="0.25">
      <c r="A4697" s="131"/>
      <c r="B4697" s="137"/>
      <c r="C4697" s="137"/>
      <c r="D4697" s="45"/>
      <c r="E4697" s="49"/>
      <c r="F4697" s="49"/>
    </row>
    <row r="4698" spans="1:6" x14ac:dyDescent="0.25">
      <c r="A4698" s="131"/>
      <c r="B4698" s="137"/>
      <c r="C4698" s="137"/>
      <c r="D4698" s="45"/>
      <c r="E4698" s="49"/>
      <c r="F4698" s="49"/>
    </row>
    <row r="4699" spans="1:6" x14ac:dyDescent="0.25">
      <c r="A4699" s="131"/>
      <c r="B4699" s="137"/>
      <c r="C4699" s="137"/>
      <c r="D4699" s="45"/>
      <c r="E4699" s="49"/>
      <c r="F4699" s="49"/>
    </row>
    <row r="4700" spans="1:6" x14ac:dyDescent="0.25">
      <c r="A4700" s="131"/>
      <c r="B4700" s="137"/>
      <c r="C4700" s="137"/>
      <c r="D4700" s="45"/>
      <c r="E4700" s="49"/>
      <c r="F4700" s="49"/>
    </row>
    <row r="4701" spans="1:6" x14ac:dyDescent="0.25">
      <c r="A4701" s="131"/>
      <c r="B4701" s="137"/>
      <c r="C4701" s="137"/>
      <c r="D4701" s="45"/>
      <c r="E4701" s="49"/>
      <c r="F4701" s="49"/>
    </row>
    <row r="4702" spans="1:6" x14ac:dyDescent="0.25">
      <c r="A4702" s="131"/>
      <c r="B4702" s="137"/>
      <c r="C4702" s="137"/>
      <c r="D4702" s="45"/>
      <c r="E4702" s="49"/>
      <c r="F4702" s="49"/>
    </row>
    <row r="4703" spans="1:6" x14ac:dyDescent="0.25">
      <c r="A4703" s="131"/>
      <c r="B4703" s="137"/>
      <c r="C4703" s="137"/>
      <c r="D4703" s="45"/>
      <c r="E4703" s="49"/>
      <c r="F4703" s="49"/>
    </row>
    <row r="4704" spans="1:6" x14ac:dyDescent="0.25">
      <c r="A4704" s="131"/>
      <c r="B4704" s="137"/>
      <c r="C4704" s="137"/>
      <c r="D4704" s="45"/>
      <c r="E4704" s="49"/>
      <c r="F4704" s="49"/>
    </row>
    <row r="4705" spans="1:6" x14ac:dyDescent="0.25">
      <c r="A4705" s="131"/>
      <c r="B4705" s="137"/>
      <c r="C4705" s="137"/>
      <c r="D4705" s="45"/>
      <c r="E4705" s="49"/>
      <c r="F4705" s="49"/>
    </row>
    <row r="4706" spans="1:6" x14ac:dyDescent="0.25">
      <c r="A4706" s="131"/>
      <c r="B4706" s="137"/>
      <c r="C4706" s="137"/>
      <c r="D4706" s="45"/>
      <c r="E4706" s="49"/>
      <c r="F4706" s="49"/>
    </row>
    <row r="4707" spans="1:6" x14ac:dyDescent="0.25">
      <c r="A4707" s="131"/>
      <c r="B4707" s="137"/>
      <c r="C4707" s="137"/>
      <c r="D4707" s="45"/>
      <c r="E4707" s="49"/>
      <c r="F4707" s="49"/>
    </row>
    <row r="4708" spans="1:6" x14ac:dyDescent="0.25">
      <c r="A4708" s="131"/>
      <c r="B4708" s="137"/>
      <c r="C4708" s="137"/>
      <c r="D4708" s="45"/>
      <c r="E4708" s="49"/>
      <c r="F4708" s="49"/>
    </row>
    <row r="4709" spans="1:6" x14ac:dyDescent="0.25">
      <c r="A4709" s="131"/>
      <c r="B4709" s="137"/>
      <c r="C4709" s="137"/>
      <c r="D4709" s="45"/>
      <c r="E4709" s="49"/>
      <c r="F4709" s="49"/>
    </row>
    <row r="4710" spans="1:6" x14ac:dyDescent="0.25">
      <c r="A4710" s="131"/>
      <c r="B4710" s="137"/>
      <c r="C4710" s="137"/>
      <c r="D4710" s="45"/>
      <c r="E4710" s="49"/>
      <c r="F4710" s="49"/>
    </row>
    <row r="4711" spans="1:6" x14ac:dyDescent="0.25">
      <c r="A4711" s="131"/>
      <c r="B4711" s="137"/>
      <c r="C4711" s="137"/>
      <c r="D4711" s="45"/>
      <c r="E4711" s="49"/>
      <c r="F4711" s="49"/>
    </row>
    <row r="4712" spans="1:6" x14ac:dyDescent="0.25">
      <c r="A4712" s="131"/>
      <c r="B4712" s="137"/>
      <c r="C4712" s="137"/>
      <c r="D4712" s="45"/>
      <c r="E4712" s="49"/>
      <c r="F4712" s="49"/>
    </row>
    <row r="4713" spans="1:6" x14ac:dyDescent="0.25">
      <c r="A4713" s="131"/>
      <c r="B4713" s="137"/>
      <c r="C4713" s="137"/>
      <c r="D4713" s="45"/>
      <c r="E4713" s="49"/>
      <c r="F4713" s="49"/>
    </row>
    <row r="4714" spans="1:6" x14ac:dyDescent="0.25">
      <c r="A4714" s="131"/>
      <c r="B4714" s="137"/>
      <c r="C4714" s="137"/>
      <c r="D4714" s="45"/>
      <c r="E4714" s="49"/>
      <c r="F4714" s="49"/>
    </row>
    <row r="4715" spans="1:6" x14ac:dyDescent="0.25">
      <c r="A4715" s="131"/>
      <c r="B4715" s="137"/>
      <c r="C4715" s="137"/>
      <c r="D4715" s="45"/>
      <c r="E4715" s="49"/>
      <c r="F4715" s="49"/>
    </row>
    <row r="4716" spans="1:6" x14ac:dyDescent="0.25">
      <c r="A4716" s="131"/>
      <c r="B4716" s="137"/>
      <c r="C4716" s="137"/>
      <c r="D4716" s="45"/>
      <c r="E4716" s="49"/>
      <c r="F4716" s="49"/>
    </row>
    <row r="4717" spans="1:6" x14ac:dyDescent="0.25">
      <c r="A4717" s="131"/>
      <c r="B4717" s="137"/>
      <c r="C4717" s="137"/>
      <c r="D4717" s="45"/>
      <c r="E4717" s="49"/>
      <c r="F4717" s="49"/>
    </row>
    <row r="4718" spans="1:6" x14ac:dyDescent="0.25">
      <c r="A4718" s="131"/>
      <c r="B4718" s="137"/>
      <c r="C4718" s="137"/>
      <c r="D4718" s="45"/>
      <c r="E4718" s="49"/>
      <c r="F4718" s="49"/>
    </row>
    <row r="4719" spans="1:6" x14ac:dyDescent="0.25">
      <c r="A4719" s="131"/>
      <c r="B4719" s="137"/>
      <c r="C4719" s="137"/>
      <c r="D4719" s="45"/>
      <c r="E4719" s="49"/>
      <c r="F4719" s="49"/>
    </row>
    <row r="4720" spans="1:6" x14ac:dyDescent="0.25">
      <c r="A4720" s="131"/>
      <c r="B4720" s="137"/>
      <c r="C4720" s="137"/>
      <c r="D4720" s="45"/>
      <c r="E4720" s="49"/>
      <c r="F4720" s="49"/>
    </row>
    <row r="4721" spans="1:6" x14ac:dyDescent="0.25">
      <c r="A4721" s="131"/>
      <c r="B4721" s="137"/>
      <c r="C4721" s="137"/>
      <c r="D4721" s="45"/>
      <c r="E4721" s="49"/>
      <c r="F4721" s="49"/>
    </row>
    <row r="4722" spans="1:6" x14ac:dyDescent="0.25">
      <c r="A4722" s="131"/>
      <c r="B4722" s="137"/>
      <c r="C4722" s="137"/>
      <c r="D4722" s="45"/>
      <c r="E4722" s="49"/>
      <c r="F4722" s="49"/>
    </row>
    <row r="4723" spans="1:6" x14ac:dyDescent="0.25">
      <c r="A4723" s="131"/>
      <c r="B4723" s="137"/>
      <c r="C4723" s="137"/>
      <c r="D4723" s="45"/>
      <c r="E4723" s="49"/>
      <c r="F4723" s="49"/>
    </row>
    <row r="4724" spans="1:6" x14ac:dyDescent="0.25">
      <c r="A4724" s="131"/>
      <c r="B4724" s="137"/>
      <c r="C4724" s="137"/>
      <c r="D4724" s="45"/>
      <c r="E4724" s="49"/>
      <c r="F4724" s="49"/>
    </row>
    <row r="4725" spans="1:6" x14ac:dyDescent="0.25">
      <c r="A4725" s="131"/>
      <c r="B4725" s="137"/>
      <c r="C4725" s="137"/>
      <c r="D4725" s="45"/>
      <c r="E4725" s="49"/>
      <c r="F4725" s="49"/>
    </row>
    <row r="4726" spans="1:6" x14ac:dyDescent="0.25">
      <c r="A4726" s="131"/>
      <c r="B4726" s="137"/>
      <c r="C4726" s="137"/>
      <c r="D4726" s="45"/>
      <c r="E4726" s="49"/>
      <c r="F4726" s="49"/>
    </row>
    <row r="4727" spans="1:6" x14ac:dyDescent="0.25">
      <c r="A4727" s="131"/>
      <c r="B4727" s="137"/>
      <c r="C4727" s="137"/>
      <c r="D4727" s="45"/>
      <c r="E4727" s="49"/>
      <c r="F4727" s="49"/>
    </row>
    <row r="4728" spans="1:6" x14ac:dyDescent="0.25">
      <c r="A4728" s="131"/>
      <c r="B4728" s="137"/>
      <c r="C4728" s="137"/>
      <c r="D4728" s="45"/>
      <c r="E4728" s="49"/>
      <c r="F4728" s="49"/>
    </row>
    <row r="4729" spans="1:6" x14ac:dyDescent="0.25">
      <c r="A4729" s="131"/>
      <c r="B4729" s="137"/>
      <c r="C4729" s="137"/>
      <c r="D4729" s="45"/>
      <c r="E4729" s="49"/>
      <c r="F4729" s="49"/>
    </row>
    <row r="4730" spans="1:6" x14ac:dyDescent="0.25">
      <c r="A4730" s="131"/>
      <c r="B4730" s="137"/>
      <c r="C4730" s="137"/>
      <c r="D4730" s="45"/>
      <c r="E4730" s="49"/>
      <c r="F4730" s="49"/>
    </row>
    <row r="4731" spans="1:6" x14ac:dyDescent="0.25">
      <c r="A4731" s="131"/>
      <c r="B4731" s="137"/>
      <c r="C4731" s="137"/>
      <c r="D4731" s="45"/>
      <c r="E4731" s="49"/>
      <c r="F4731" s="49"/>
    </row>
    <row r="4732" spans="1:6" x14ac:dyDescent="0.25">
      <c r="A4732" s="131"/>
      <c r="B4732" s="137"/>
      <c r="C4732" s="137"/>
      <c r="D4732" s="45"/>
      <c r="E4732" s="49"/>
      <c r="F4732" s="49"/>
    </row>
    <row r="4733" spans="1:6" x14ac:dyDescent="0.25">
      <c r="A4733" s="131"/>
      <c r="B4733" s="137"/>
      <c r="C4733" s="137"/>
      <c r="D4733" s="45"/>
      <c r="E4733" s="49"/>
      <c r="F4733" s="49"/>
    </row>
    <row r="4734" spans="1:6" x14ac:dyDescent="0.25">
      <c r="A4734" s="131"/>
      <c r="B4734" s="137"/>
      <c r="C4734" s="137"/>
      <c r="D4734" s="45"/>
      <c r="E4734" s="49"/>
      <c r="F4734" s="49"/>
    </row>
    <row r="4735" spans="1:6" x14ac:dyDescent="0.25">
      <c r="A4735" s="131"/>
      <c r="B4735" s="137"/>
      <c r="C4735" s="137"/>
      <c r="D4735" s="45"/>
      <c r="E4735" s="49"/>
      <c r="F4735" s="49"/>
    </row>
    <row r="4736" spans="1:6" x14ac:dyDescent="0.25">
      <c r="A4736" s="131"/>
      <c r="B4736" s="137"/>
      <c r="C4736" s="137"/>
      <c r="D4736" s="45"/>
      <c r="E4736" s="49"/>
      <c r="F4736" s="49"/>
    </row>
    <row r="4737" spans="1:6" x14ac:dyDescent="0.25">
      <c r="A4737" s="131"/>
      <c r="B4737" s="137"/>
      <c r="C4737" s="137"/>
      <c r="D4737" s="45"/>
      <c r="E4737" s="49"/>
      <c r="F4737" s="49"/>
    </row>
    <row r="4738" spans="1:6" x14ac:dyDescent="0.25">
      <c r="A4738" s="131"/>
      <c r="B4738" s="137"/>
      <c r="C4738" s="137"/>
      <c r="D4738" s="45"/>
      <c r="E4738" s="49"/>
      <c r="F4738" s="49"/>
    </row>
    <row r="4739" spans="1:6" x14ac:dyDescent="0.25">
      <c r="A4739" s="131"/>
      <c r="B4739" s="137"/>
      <c r="C4739" s="137"/>
      <c r="D4739" s="45"/>
      <c r="E4739" s="49"/>
      <c r="F4739" s="49"/>
    </row>
    <row r="4740" spans="1:6" x14ac:dyDescent="0.25">
      <c r="A4740" s="131"/>
      <c r="B4740" s="137"/>
      <c r="C4740" s="137"/>
      <c r="D4740" s="45"/>
      <c r="E4740" s="49"/>
      <c r="F4740" s="49"/>
    </row>
    <row r="4741" spans="1:6" x14ac:dyDescent="0.25">
      <c r="A4741" s="131"/>
      <c r="B4741" s="137"/>
      <c r="C4741" s="137"/>
      <c r="D4741" s="45"/>
      <c r="E4741" s="49"/>
      <c r="F4741" s="49"/>
    </row>
    <row r="4742" spans="1:6" x14ac:dyDescent="0.25">
      <c r="A4742" s="131"/>
      <c r="B4742" s="137"/>
      <c r="C4742" s="137"/>
      <c r="D4742" s="45"/>
      <c r="E4742" s="49"/>
      <c r="F4742" s="49"/>
    </row>
    <row r="4743" spans="1:6" x14ac:dyDescent="0.25">
      <c r="A4743" s="131"/>
      <c r="B4743" s="137"/>
      <c r="C4743" s="137"/>
      <c r="D4743" s="45"/>
      <c r="E4743" s="49"/>
      <c r="F4743" s="49"/>
    </row>
    <row r="4744" spans="1:6" x14ac:dyDescent="0.25">
      <c r="A4744" s="131"/>
      <c r="B4744" s="137"/>
      <c r="C4744" s="137"/>
      <c r="D4744" s="45"/>
      <c r="E4744" s="49"/>
      <c r="F4744" s="49"/>
    </row>
    <row r="4745" spans="1:6" x14ac:dyDescent="0.25">
      <c r="A4745" s="131"/>
      <c r="B4745" s="137"/>
      <c r="C4745" s="137"/>
      <c r="D4745" s="45"/>
      <c r="E4745" s="49"/>
      <c r="F4745" s="49"/>
    </row>
    <row r="4746" spans="1:6" x14ac:dyDescent="0.25">
      <c r="A4746" s="131"/>
      <c r="B4746" s="137"/>
      <c r="C4746" s="137"/>
      <c r="D4746" s="45"/>
      <c r="E4746" s="49"/>
      <c r="F4746" s="49"/>
    </row>
    <row r="4747" spans="1:6" x14ac:dyDescent="0.25">
      <c r="A4747" s="131"/>
      <c r="B4747" s="137"/>
      <c r="C4747" s="137"/>
      <c r="D4747" s="45"/>
      <c r="E4747" s="49"/>
      <c r="F4747" s="49"/>
    </row>
    <row r="4748" spans="1:6" x14ac:dyDescent="0.25">
      <c r="A4748" s="131"/>
      <c r="B4748" s="137"/>
      <c r="C4748" s="137"/>
      <c r="D4748" s="45"/>
      <c r="E4748" s="49"/>
      <c r="F4748" s="49"/>
    </row>
    <row r="4749" spans="1:6" x14ac:dyDescent="0.25">
      <c r="A4749" s="131"/>
      <c r="B4749" s="137"/>
      <c r="C4749" s="137"/>
      <c r="D4749" s="45"/>
      <c r="E4749" s="49"/>
      <c r="F4749" s="49"/>
    </row>
    <row r="4750" spans="1:6" x14ac:dyDescent="0.25">
      <c r="A4750" s="131"/>
      <c r="B4750" s="137"/>
      <c r="C4750" s="137"/>
      <c r="D4750" s="45"/>
      <c r="E4750" s="49"/>
      <c r="F4750" s="49"/>
    </row>
    <row r="4751" spans="1:6" x14ac:dyDescent="0.25">
      <c r="A4751" s="131"/>
      <c r="B4751" s="137"/>
      <c r="C4751" s="137"/>
      <c r="D4751" s="45"/>
      <c r="E4751" s="49"/>
      <c r="F4751" s="49"/>
    </row>
    <row r="4752" spans="1:6" x14ac:dyDescent="0.25">
      <c r="A4752" s="131"/>
      <c r="B4752" s="137"/>
      <c r="C4752" s="137"/>
      <c r="D4752" s="45"/>
      <c r="E4752" s="49"/>
      <c r="F4752" s="49"/>
    </row>
    <row r="4753" spans="1:6" x14ac:dyDescent="0.25">
      <c r="A4753" s="131"/>
      <c r="B4753" s="137"/>
      <c r="C4753" s="137"/>
      <c r="D4753" s="45"/>
      <c r="E4753" s="49"/>
      <c r="F4753" s="49"/>
    </row>
    <row r="4754" spans="1:6" x14ac:dyDescent="0.25">
      <c r="A4754" s="131"/>
      <c r="B4754" s="137"/>
      <c r="C4754" s="137"/>
      <c r="D4754" s="45"/>
      <c r="E4754" s="49"/>
      <c r="F4754" s="49"/>
    </row>
    <row r="4755" spans="1:6" x14ac:dyDescent="0.25">
      <c r="A4755" s="131"/>
      <c r="B4755" s="137"/>
      <c r="C4755" s="137"/>
      <c r="D4755" s="45"/>
      <c r="E4755" s="49"/>
      <c r="F4755" s="49"/>
    </row>
    <row r="4756" spans="1:6" x14ac:dyDescent="0.25">
      <c r="A4756" s="131"/>
      <c r="B4756" s="137"/>
      <c r="C4756" s="137"/>
      <c r="D4756" s="45"/>
      <c r="E4756" s="49"/>
      <c r="F4756" s="49"/>
    </row>
    <row r="4757" spans="1:6" x14ac:dyDescent="0.25">
      <c r="A4757" s="131"/>
      <c r="B4757" s="137"/>
      <c r="C4757" s="137"/>
      <c r="D4757" s="45"/>
      <c r="E4757" s="49"/>
      <c r="F4757" s="49"/>
    </row>
    <row r="4758" spans="1:6" x14ac:dyDescent="0.25">
      <c r="A4758" s="131"/>
      <c r="B4758" s="137"/>
      <c r="C4758" s="137"/>
      <c r="D4758" s="45"/>
      <c r="E4758" s="49"/>
      <c r="F4758" s="49"/>
    </row>
    <row r="4759" spans="1:6" x14ac:dyDescent="0.25">
      <c r="A4759" s="131"/>
      <c r="B4759" s="137"/>
      <c r="C4759" s="137"/>
      <c r="D4759" s="45"/>
      <c r="E4759" s="49"/>
      <c r="F4759" s="49"/>
    </row>
    <row r="4760" spans="1:6" x14ac:dyDescent="0.25">
      <c r="A4760" s="131"/>
      <c r="B4760" s="137"/>
      <c r="C4760" s="137"/>
      <c r="D4760" s="45"/>
      <c r="E4760" s="49"/>
      <c r="F4760" s="49"/>
    </row>
    <row r="4761" spans="1:6" x14ac:dyDescent="0.25">
      <c r="A4761" s="131"/>
      <c r="B4761" s="137"/>
      <c r="C4761" s="137"/>
      <c r="D4761" s="45"/>
      <c r="E4761" s="49"/>
      <c r="F4761" s="49"/>
    </row>
    <row r="4762" spans="1:6" x14ac:dyDescent="0.25">
      <c r="A4762" s="131"/>
      <c r="B4762" s="137"/>
      <c r="C4762" s="137"/>
      <c r="D4762" s="45"/>
      <c r="E4762" s="49"/>
      <c r="F4762" s="49"/>
    </row>
    <row r="4763" spans="1:6" x14ac:dyDescent="0.25">
      <c r="A4763" s="131"/>
      <c r="B4763" s="137"/>
      <c r="C4763" s="137"/>
      <c r="D4763" s="45"/>
      <c r="E4763" s="49"/>
      <c r="F4763" s="49"/>
    </row>
    <row r="4764" spans="1:6" x14ac:dyDescent="0.25">
      <c r="A4764" s="131"/>
      <c r="B4764" s="137"/>
      <c r="C4764" s="137"/>
      <c r="D4764" s="45"/>
      <c r="E4764" s="49"/>
      <c r="F4764" s="49"/>
    </row>
    <row r="4765" spans="1:6" x14ac:dyDescent="0.25">
      <c r="A4765" s="131"/>
      <c r="B4765" s="137"/>
      <c r="C4765" s="137"/>
      <c r="D4765" s="45"/>
      <c r="E4765" s="49"/>
      <c r="F4765" s="49"/>
    </row>
    <row r="4766" spans="1:6" x14ac:dyDescent="0.25">
      <c r="A4766" s="131"/>
      <c r="B4766" s="137"/>
      <c r="C4766" s="137"/>
      <c r="D4766" s="45"/>
      <c r="E4766" s="49"/>
      <c r="F4766" s="49"/>
    </row>
    <row r="4767" spans="1:6" x14ac:dyDescent="0.25">
      <c r="A4767" s="131"/>
      <c r="B4767" s="137"/>
      <c r="C4767" s="137"/>
      <c r="D4767" s="45"/>
      <c r="E4767" s="49"/>
      <c r="F4767" s="49"/>
    </row>
    <row r="4768" spans="1:6" x14ac:dyDescent="0.25">
      <c r="A4768" s="131"/>
      <c r="B4768" s="137"/>
      <c r="C4768" s="137"/>
      <c r="D4768" s="45"/>
      <c r="E4768" s="49"/>
      <c r="F4768" s="49"/>
    </row>
    <row r="4769" spans="1:6" x14ac:dyDescent="0.25">
      <c r="A4769" s="131"/>
      <c r="B4769" s="137"/>
      <c r="C4769" s="137"/>
      <c r="D4769" s="45"/>
      <c r="E4769" s="49"/>
      <c r="F4769" s="49"/>
    </row>
    <row r="4770" spans="1:6" x14ac:dyDescent="0.25">
      <c r="A4770" s="131"/>
      <c r="B4770" s="137"/>
      <c r="C4770" s="137"/>
      <c r="D4770" s="45"/>
      <c r="E4770" s="49"/>
      <c r="F4770" s="49"/>
    </row>
    <row r="4771" spans="1:6" x14ac:dyDescent="0.25">
      <c r="A4771" s="131"/>
      <c r="B4771" s="137"/>
      <c r="C4771" s="137"/>
      <c r="D4771" s="45"/>
      <c r="E4771" s="49"/>
      <c r="F4771" s="49"/>
    </row>
    <row r="4772" spans="1:6" x14ac:dyDescent="0.25">
      <c r="A4772" s="131"/>
      <c r="B4772" s="137"/>
      <c r="C4772" s="137"/>
      <c r="D4772" s="45"/>
      <c r="E4772" s="49"/>
      <c r="F4772" s="49"/>
    </row>
    <row r="4773" spans="1:6" x14ac:dyDescent="0.25">
      <c r="A4773" s="131"/>
      <c r="B4773" s="137"/>
      <c r="C4773" s="137"/>
      <c r="D4773" s="45"/>
      <c r="E4773" s="49"/>
      <c r="F4773" s="49"/>
    </row>
    <row r="4774" spans="1:6" x14ac:dyDescent="0.25">
      <c r="A4774" s="131"/>
      <c r="B4774" s="137"/>
      <c r="C4774" s="137"/>
      <c r="D4774" s="45"/>
      <c r="E4774" s="49"/>
      <c r="F4774" s="49"/>
    </row>
    <row r="4775" spans="1:6" x14ac:dyDescent="0.25">
      <c r="A4775" s="131"/>
      <c r="B4775" s="137"/>
      <c r="C4775" s="137"/>
      <c r="D4775" s="45"/>
      <c r="E4775" s="49"/>
      <c r="F4775" s="49"/>
    </row>
    <row r="4776" spans="1:6" x14ac:dyDescent="0.25">
      <c r="A4776" s="131"/>
      <c r="B4776" s="137"/>
      <c r="C4776" s="137"/>
      <c r="D4776" s="45"/>
      <c r="E4776" s="49"/>
      <c r="F4776" s="49"/>
    </row>
    <row r="4777" spans="1:6" x14ac:dyDescent="0.25">
      <c r="A4777" s="131"/>
      <c r="B4777" s="137"/>
      <c r="C4777" s="137"/>
      <c r="D4777" s="45"/>
      <c r="E4777" s="49"/>
      <c r="F4777" s="49"/>
    </row>
    <row r="4778" spans="1:6" x14ac:dyDescent="0.25">
      <c r="A4778" s="131"/>
      <c r="B4778" s="137"/>
      <c r="C4778" s="137"/>
      <c r="D4778" s="45"/>
      <c r="E4778" s="49"/>
      <c r="F4778" s="49"/>
    </row>
    <row r="4779" spans="1:6" x14ac:dyDescent="0.25">
      <c r="A4779" s="131"/>
      <c r="B4779" s="137"/>
      <c r="C4779" s="137"/>
      <c r="D4779" s="45"/>
      <c r="E4779" s="49"/>
      <c r="F4779" s="49"/>
    </row>
    <row r="4780" spans="1:6" x14ac:dyDescent="0.25">
      <c r="A4780" s="131"/>
      <c r="B4780" s="137"/>
      <c r="C4780" s="137"/>
      <c r="D4780" s="45"/>
      <c r="E4780" s="49"/>
      <c r="F4780" s="49"/>
    </row>
    <row r="4781" spans="1:6" x14ac:dyDescent="0.25">
      <c r="A4781" s="131"/>
      <c r="B4781" s="137"/>
      <c r="C4781" s="137"/>
      <c r="D4781" s="45"/>
      <c r="E4781" s="49"/>
      <c r="F4781" s="49"/>
    </row>
    <row r="4782" spans="1:6" x14ac:dyDescent="0.25">
      <c r="A4782" s="131"/>
      <c r="B4782" s="137"/>
      <c r="C4782" s="137"/>
      <c r="D4782" s="45"/>
      <c r="E4782" s="49"/>
      <c r="F4782" s="49"/>
    </row>
    <row r="4783" spans="1:6" x14ac:dyDescent="0.25">
      <c r="A4783" s="131"/>
      <c r="B4783" s="137"/>
      <c r="C4783" s="137"/>
      <c r="D4783" s="45"/>
      <c r="E4783" s="49"/>
      <c r="F4783" s="49"/>
    </row>
    <row r="4784" spans="1:6" x14ac:dyDescent="0.25">
      <c r="A4784" s="131"/>
      <c r="B4784" s="137"/>
      <c r="C4784" s="137"/>
      <c r="D4784" s="45"/>
      <c r="E4784" s="49"/>
      <c r="F4784" s="49"/>
    </row>
    <row r="4785" spans="1:6" x14ac:dyDescent="0.25">
      <c r="A4785" s="131"/>
      <c r="B4785" s="137"/>
      <c r="C4785" s="137"/>
      <c r="D4785" s="45"/>
      <c r="E4785" s="49"/>
      <c r="F4785" s="49"/>
    </row>
    <row r="4786" spans="1:6" x14ac:dyDescent="0.25">
      <c r="A4786" s="131"/>
      <c r="B4786" s="137"/>
      <c r="C4786" s="137"/>
      <c r="D4786" s="45"/>
      <c r="E4786" s="49"/>
      <c r="F4786" s="49"/>
    </row>
    <row r="4787" spans="1:6" x14ac:dyDescent="0.25">
      <c r="A4787" s="131"/>
      <c r="B4787" s="137"/>
      <c r="C4787" s="137"/>
      <c r="D4787" s="45"/>
      <c r="E4787" s="49"/>
      <c r="F4787" s="49"/>
    </row>
    <row r="4788" spans="1:6" x14ac:dyDescent="0.25">
      <c r="A4788" s="131"/>
      <c r="B4788" s="137"/>
      <c r="C4788" s="137"/>
      <c r="D4788" s="45"/>
      <c r="E4788" s="49"/>
      <c r="F4788" s="49"/>
    </row>
    <row r="4789" spans="1:6" x14ac:dyDescent="0.25">
      <c r="A4789" s="131"/>
      <c r="B4789" s="137"/>
      <c r="C4789" s="137"/>
      <c r="D4789" s="45"/>
      <c r="E4789" s="49"/>
      <c r="F4789" s="49"/>
    </row>
    <row r="4790" spans="1:6" x14ac:dyDescent="0.25">
      <c r="A4790" s="131"/>
      <c r="B4790" s="137"/>
      <c r="C4790" s="137"/>
      <c r="D4790" s="45"/>
      <c r="E4790" s="49"/>
      <c r="F4790" s="49"/>
    </row>
    <row r="4791" spans="1:6" x14ac:dyDescent="0.25">
      <c r="A4791" s="131"/>
      <c r="B4791" s="137"/>
      <c r="C4791" s="137"/>
      <c r="D4791" s="45"/>
      <c r="E4791" s="49"/>
      <c r="F4791" s="49"/>
    </row>
    <row r="4792" spans="1:6" x14ac:dyDescent="0.25">
      <c r="A4792" s="131"/>
      <c r="B4792" s="137"/>
      <c r="C4792" s="137"/>
      <c r="D4792" s="45"/>
      <c r="E4792" s="49"/>
      <c r="F4792" s="49"/>
    </row>
    <row r="4793" spans="1:6" x14ac:dyDescent="0.25">
      <c r="A4793" s="131"/>
      <c r="B4793" s="137"/>
      <c r="C4793" s="137"/>
      <c r="D4793" s="45"/>
      <c r="E4793" s="49"/>
      <c r="F4793" s="49"/>
    </row>
    <row r="4794" spans="1:6" x14ac:dyDescent="0.25">
      <c r="A4794" s="131"/>
      <c r="B4794" s="137"/>
      <c r="C4794" s="137"/>
      <c r="D4794" s="45"/>
      <c r="E4794" s="49"/>
      <c r="F4794" s="49"/>
    </row>
    <row r="4795" spans="1:6" x14ac:dyDescent="0.25">
      <c r="A4795" s="131"/>
      <c r="B4795" s="137"/>
      <c r="C4795" s="137"/>
      <c r="D4795" s="45"/>
      <c r="E4795" s="49"/>
      <c r="F4795" s="49"/>
    </row>
    <row r="4796" spans="1:6" x14ac:dyDescent="0.25">
      <c r="A4796" s="131"/>
      <c r="B4796" s="137"/>
      <c r="C4796" s="137"/>
      <c r="D4796" s="45"/>
      <c r="E4796" s="49"/>
      <c r="F4796" s="49"/>
    </row>
    <row r="4797" spans="1:6" x14ac:dyDescent="0.25">
      <c r="A4797" s="131"/>
      <c r="B4797" s="137"/>
      <c r="C4797" s="137"/>
      <c r="D4797" s="45"/>
      <c r="E4797" s="49"/>
      <c r="F4797" s="49"/>
    </row>
    <row r="4798" spans="1:6" x14ac:dyDescent="0.25">
      <c r="A4798" s="131"/>
      <c r="B4798" s="137"/>
      <c r="C4798" s="137"/>
      <c r="D4798" s="45"/>
      <c r="E4798" s="49"/>
      <c r="F4798" s="49"/>
    </row>
    <row r="4799" spans="1:6" x14ac:dyDescent="0.25">
      <c r="A4799" s="131"/>
      <c r="B4799" s="137"/>
      <c r="C4799" s="137"/>
      <c r="D4799" s="45"/>
      <c r="E4799" s="49"/>
      <c r="F4799" s="49"/>
    </row>
    <row r="4800" spans="1:6" x14ac:dyDescent="0.25">
      <c r="A4800" s="131"/>
      <c r="B4800" s="137"/>
      <c r="C4800" s="137"/>
      <c r="D4800" s="45"/>
      <c r="E4800" s="49"/>
      <c r="F4800" s="49"/>
    </row>
    <row r="4801" spans="1:6" x14ac:dyDescent="0.25">
      <c r="A4801" s="131"/>
      <c r="B4801" s="137"/>
      <c r="C4801" s="137"/>
      <c r="D4801" s="45"/>
      <c r="E4801" s="49"/>
      <c r="F4801" s="49"/>
    </row>
    <row r="4802" spans="1:6" x14ac:dyDescent="0.25">
      <c r="A4802" s="131"/>
      <c r="B4802" s="137"/>
      <c r="C4802" s="137"/>
      <c r="D4802" s="45"/>
      <c r="E4802" s="49"/>
      <c r="F4802" s="49"/>
    </row>
    <row r="4803" spans="1:6" x14ac:dyDescent="0.25">
      <c r="A4803" s="131"/>
      <c r="B4803" s="137"/>
      <c r="C4803" s="137"/>
      <c r="D4803" s="45"/>
      <c r="E4803" s="49"/>
      <c r="F4803" s="49"/>
    </row>
    <row r="4804" spans="1:6" x14ac:dyDescent="0.25">
      <c r="A4804" s="131"/>
      <c r="B4804" s="137"/>
      <c r="C4804" s="137"/>
      <c r="D4804" s="45"/>
      <c r="E4804" s="49"/>
      <c r="F4804" s="49"/>
    </row>
    <row r="4805" spans="1:6" x14ac:dyDescent="0.25">
      <c r="A4805" s="131"/>
      <c r="B4805" s="137"/>
      <c r="C4805" s="137"/>
      <c r="D4805" s="45"/>
      <c r="E4805" s="49"/>
      <c r="F4805" s="49"/>
    </row>
    <row r="4806" spans="1:6" x14ac:dyDescent="0.25">
      <c r="A4806" s="131"/>
      <c r="B4806" s="137"/>
      <c r="C4806" s="137"/>
      <c r="D4806" s="45"/>
      <c r="E4806" s="49"/>
      <c r="F4806" s="49"/>
    </row>
    <row r="4807" spans="1:6" x14ac:dyDescent="0.25">
      <c r="A4807" s="131"/>
      <c r="B4807" s="137"/>
      <c r="C4807" s="137"/>
      <c r="D4807" s="45"/>
      <c r="E4807" s="49"/>
      <c r="F4807" s="49"/>
    </row>
    <row r="4808" spans="1:6" x14ac:dyDescent="0.25">
      <c r="A4808" s="131"/>
      <c r="B4808" s="137"/>
      <c r="C4808" s="137"/>
      <c r="D4808" s="45"/>
      <c r="E4808" s="49"/>
      <c r="F4808" s="49"/>
    </row>
    <row r="4809" spans="1:6" x14ac:dyDescent="0.25">
      <c r="A4809" s="131"/>
      <c r="B4809" s="137"/>
      <c r="C4809" s="137"/>
      <c r="D4809" s="45"/>
      <c r="E4809" s="49"/>
      <c r="F4809" s="49"/>
    </row>
    <row r="4810" spans="1:6" x14ac:dyDescent="0.25">
      <c r="A4810" s="131"/>
      <c r="B4810" s="137"/>
      <c r="C4810" s="137"/>
      <c r="D4810" s="45"/>
      <c r="E4810" s="49"/>
      <c r="F4810" s="49"/>
    </row>
    <row r="4811" spans="1:6" x14ac:dyDescent="0.25">
      <c r="A4811" s="131"/>
      <c r="B4811" s="137"/>
      <c r="C4811" s="137"/>
      <c r="D4811" s="45"/>
      <c r="E4811" s="49"/>
      <c r="F4811" s="49"/>
    </row>
    <row r="4812" spans="1:6" x14ac:dyDescent="0.25">
      <c r="A4812" s="131"/>
      <c r="B4812" s="137"/>
      <c r="C4812" s="137"/>
      <c r="D4812" s="45"/>
      <c r="E4812" s="49"/>
      <c r="F4812" s="49"/>
    </row>
    <row r="4813" spans="1:6" x14ac:dyDescent="0.25">
      <c r="A4813" s="131"/>
      <c r="B4813" s="137"/>
      <c r="C4813" s="137"/>
      <c r="D4813" s="45"/>
      <c r="E4813" s="49"/>
      <c r="F4813" s="49"/>
    </row>
    <row r="4814" spans="1:6" x14ac:dyDescent="0.25">
      <c r="A4814" s="131"/>
      <c r="B4814" s="137"/>
      <c r="C4814" s="137"/>
      <c r="D4814" s="45"/>
      <c r="E4814" s="49"/>
      <c r="F4814" s="49"/>
    </row>
    <row r="4815" spans="1:6" x14ac:dyDescent="0.25">
      <c r="A4815" s="131"/>
      <c r="B4815" s="137"/>
      <c r="C4815" s="137"/>
      <c r="D4815" s="45"/>
      <c r="E4815" s="49"/>
      <c r="F4815" s="49"/>
    </row>
    <row r="4816" spans="1:6" x14ac:dyDescent="0.25">
      <c r="A4816" s="131"/>
      <c r="B4816" s="137"/>
      <c r="C4816" s="137"/>
      <c r="D4816" s="45"/>
      <c r="E4816" s="49"/>
      <c r="F4816" s="49"/>
    </row>
    <row r="4817" spans="1:6" x14ac:dyDescent="0.25">
      <c r="A4817" s="131"/>
      <c r="B4817" s="137"/>
      <c r="C4817" s="137"/>
      <c r="D4817" s="45"/>
      <c r="E4817" s="49"/>
      <c r="F4817" s="49"/>
    </row>
    <row r="4818" spans="1:6" x14ac:dyDescent="0.25">
      <c r="A4818" s="131"/>
      <c r="B4818" s="137"/>
      <c r="C4818" s="137"/>
      <c r="D4818" s="45"/>
      <c r="E4818" s="49"/>
      <c r="F4818" s="49"/>
    </row>
    <row r="4819" spans="1:6" x14ac:dyDescent="0.25">
      <c r="A4819" s="131"/>
      <c r="B4819" s="137"/>
      <c r="C4819" s="137"/>
      <c r="D4819" s="45"/>
      <c r="E4819" s="49"/>
      <c r="F4819" s="49"/>
    </row>
    <row r="4820" spans="1:6" x14ac:dyDescent="0.25">
      <c r="A4820" s="131"/>
      <c r="B4820" s="137"/>
      <c r="C4820" s="137"/>
      <c r="D4820" s="45"/>
      <c r="E4820" s="49"/>
      <c r="F4820" s="49"/>
    </row>
    <row r="4821" spans="1:6" x14ac:dyDescent="0.25">
      <c r="A4821" s="131"/>
      <c r="B4821" s="137"/>
      <c r="C4821" s="137"/>
      <c r="D4821" s="45"/>
      <c r="E4821" s="49"/>
      <c r="F4821" s="49"/>
    </row>
    <row r="4822" spans="1:6" x14ac:dyDescent="0.25">
      <c r="A4822" s="131"/>
      <c r="B4822" s="137"/>
      <c r="C4822" s="137"/>
      <c r="D4822" s="45"/>
      <c r="E4822" s="49"/>
      <c r="F4822" s="49"/>
    </row>
    <row r="4823" spans="1:6" x14ac:dyDescent="0.25">
      <c r="A4823" s="131"/>
      <c r="B4823" s="137"/>
      <c r="C4823" s="137"/>
      <c r="D4823" s="45"/>
      <c r="E4823" s="49"/>
      <c r="F4823" s="49"/>
    </row>
    <row r="4824" spans="1:6" x14ac:dyDescent="0.25">
      <c r="A4824" s="131"/>
      <c r="B4824" s="137"/>
      <c r="C4824" s="137"/>
      <c r="D4824" s="45"/>
      <c r="E4824" s="49"/>
      <c r="F4824" s="49"/>
    </row>
    <row r="4825" spans="1:6" x14ac:dyDescent="0.25">
      <c r="A4825" s="131"/>
      <c r="B4825" s="137"/>
      <c r="C4825" s="137"/>
      <c r="D4825" s="45"/>
      <c r="E4825" s="49"/>
      <c r="F4825" s="49"/>
    </row>
    <row r="4826" spans="1:6" x14ac:dyDescent="0.25">
      <c r="A4826" s="131"/>
      <c r="B4826" s="137"/>
      <c r="C4826" s="137"/>
      <c r="D4826" s="45"/>
      <c r="E4826" s="49"/>
      <c r="F4826" s="49"/>
    </row>
    <row r="4827" spans="1:6" x14ac:dyDescent="0.25">
      <c r="A4827" s="131"/>
      <c r="B4827" s="137"/>
      <c r="C4827" s="137"/>
      <c r="D4827" s="45"/>
      <c r="E4827" s="49"/>
      <c r="F4827" s="49"/>
    </row>
    <row r="4828" spans="1:6" x14ac:dyDescent="0.25">
      <c r="A4828" s="131"/>
      <c r="B4828" s="137"/>
      <c r="C4828" s="137"/>
      <c r="D4828" s="45"/>
      <c r="E4828" s="49"/>
      <c r="F4828" s="49"/>
    </row>
    <row r="4829" spans="1:6" x14ac:dyDescent="0.25">
      <c r="A4829" s="131"/>
      <c r="B4829" s="137"/>
      <c r="C4829" s="137"/>
      <c r="D4829" s="45"/>
      <c r="E4829" s="49"/>
      <c r="F4829" s="49"/>
    </row>
    <row r="4830" spans="1:6" x14ac:dyDescent="0.25">
      <c r="A4830" s="131"/>
      <c r="B4830" s="137"/>
      <c r="C4830" s="137"/>
      <c r="D4830" s="45"/>
      <c r="E4830" s="49"/>
      <c r="F4830" s="49"/>
    </row>
    <row r="4831" spans="1:6" x14ac:dyDescent="0.25">
      <c r="A4831" s="131"/>
      <c r="B4831" s="137"/>
      <c r="C4831" s="137"/>
      <c r="D4831" s="45"/>
      <c r="E4831" s="49"/>
      <c r="F4831" s="49"/>
    </row>
    <row r="4832" spans="1:6" x14ac:dyDescent="0.25">
      <c r="A4832" s="131"/>
      <c r="B4832" s="137"/>
      <c r="C4832" s="137"/>
      <c r="D4832" s="45"/>
      <c r="E4832" s="49"/>
      <c r="F4832" s="49"/>
    </row>
    <row r="4833" spans="1:6" x14ac:dyDescent="0.25">
      <c r="A4833" s="131"/>
      <c r="B4833" s="137"/>
      <c r="C4833" s="137"/>
      <c r="D4833" s="45"/>
      <c r="E4833" s="49"/>
      <c r="F4833" s="49"/>
    </row>
    <row r="4834" spans="1:6" x14ac:dyDescent="0.25">
      <c r="A4834" s="131"/>
      <c r="B4834" s="137"/>
      <c r="C4834" s="137"/>
      <c r="D4834" s="45"/>
      <c r="E4834" s="49"/>
      <c r="F4834" s="49"/>
    </row>
    <row r="4835" spans="1:6" x14ac:dyDescent="0.25">
      <c r="A4835" s="131"/>
      <c r="B4835" s="137"/>
      <c r="C4835" s="137"/>
      <c r="D4835" s="45"/>
      <c r="E4835" s="49"/>
      <c r="F4835" s="49"/>
    </row>
    <row r="4836" spans="1:6" x14ac:dyDescent="0.25">
      <c r="A4836" s="131"/>
      <c r="B4836" s="137"/>
      <c r="C4836" s="137"/>
      <c r="D4836" s="45"/>
      <c r="E4836" s="49"/>
      <c r="F4836" s="49"/>
    </row>
    <row r="4837" spans="1:6" x14ac:dyDescent="0.25">
      <c r="A4837" s="131"/>
      <c r="B4837" s="137"/>
      <c r="C4837" s="137"/>
      <c r="D4837" s="45"/>
      <c r="E4837" s="49"/>
      <c r="F4837" s="49"/>
    </row>
    <row r="4838" spans="1:6" x14ac:dyDescent="0.25">
      <c r="A4838" s="131"/>
      <c r="B4838" s="137"/>
      <c r="C4838" s="137"/>
      <c r="D4838" s="45"/>
      <c r="E4838" s="49"/>
      <c r="F4838" s="49"/>
    </row>
    <row r="4839" spans="1:6" x14ac:dyDescent="0.25">
      <c r="A4839" s="131"/>
      <c r="B4839" s="137"/>
      <c r="C4839" s="137"/>
      <c r="D4839" s="45"/>
      <c r="E4839" s="49"/>
      <c r="F4839" s="49"/>
    </row>
    <row r="4840" spans="1:6" x14ac:dyDescent="0.25">
      <c r="A4840" s="131"/>
      <c r="B4840" s="137"/>
      <c r="C4840" s="137"/>
      <c r="D4840" s="45"/>
      <c r="E4840" s="49"/>
      <c r="F4840" s="49"/>
    </row>
    <row r="4841" spans="1:6" x14ac:dyDescent="0.25">
      <c r="A4841" s="131"/>
      <c r="B4841" s="137"/>
      <c r="C4841" s="137"/>
      <c r="D4841" s="45"/>
      <c r="E4841" s="49"/>
      <c r="F4841" s="49"/>
    </row>
    <row r="4842" spans="1:6" x14ac:dyDescent="0.25">
      <c r="A4842" s="131"/>
      <c r="B4842" s="137"/>
      <c r="C4842" s="137"/>
      <c r="D4842" s="45"/>
      <c r="E4842" s="49"/>
      <c r="F4842" s="49"/>
    </row>
    <row r="4843" spans="1:6" x14ac:dyDescent="0.25">
      <c r="A4843" s="131"/>
      <c r="B4843" s="137"/>
      <c r="C4843" s="137"/>
      <c r="D4843" s="45"/>
      <c r="E4843" s="49"/>
      <c r="F4843" s="49"/>
    </row>
    <row r="4844" spans="1:6" x14ac:dyDescent="0.25">
      <c r="A4844" s="131"/>
      <c r="B4844" s="137"/>
      <c r="C4844" s="137"/>
      <c r="D4844" s="45"/>
      <c r="E4844" s="49"/>
      <c r="F4844" s="49"/>
    </row>
    <row r="4845" spans="1:6" x14ac:dyDescent="0.25">
      <c r="A4845" s="131"/>
      <c r="B4845" s="137"/>
      <c r="C4845" s="137"/>
      <c r="D4845" s="45"/>
      <c r="E4845" s="49"/>
      <c r="F4845" s="49"/>
    </row>
    <row r="4846" spans="1:6" x14ac:dyDescent="0.25">
      <c r="A4846" s="131"/>
      <c r="B4846" s="137"/>
      <c r="C4846" s="137"/>
      <c r="D4846" s="45"/>
      <c r="E4846" s="49"/>
      <c r="F4846" s="49"/>
    </row>
    <row r="4847" spans="1:6" x14ac:dyDescent="0.25">
      <c r="A4847" s="131"/>
      <c r="B4847" s="137"/>
      <c r="C4847" s="137"/>
      <c r="D4847" s="45"/>
      <c r="E4847" s="49"/>
      <c r="F4847" s="49"/>
    </row>
    <row r="4848" spans="1:6" x14ac:dyDescent="0.25">
      <c r="A4848" s="131"/>
      <c r="B4848" s="137"/>
      <c r="C4848" s="137"/>
      <c r="D4848" s="45"/>
      <c r="E4848" s="49"/>
      <c r="F4848" s="49"/>
    </row>
    <row r="4849" spans="1:6" x14ac:dyDescent="0.25">
      <c r="A4849" s="131"/>
      <c r="B4849" s="137"/>
      <c r="C4849" s="137"/>
      <c r="D4849" s="45"/>
      <c r="E4849" s="49"/>
      <c r="F4849" s="49"/>
    </row>
    <row r="4850" spans="1:6" x14ac:dyDescent="0.25">
      <c r="A4850" s="131"/>
      <c r="B4850" s="137"/>
      <c r="C4850" s="137"/>
      <c r="D4850" s="45"/>
      <c r="E4850" s="49"/>
      <c r="F4850" s="49"/>
    </row>
    <row r="4851" spans="1:6" x14ac:dyDescent="0.25">
      <c r="A4851" s="131"/>
      <c r="B4851" s="137"/>
      <c r="C4851" s="137"/>
      <c r="D4851" s="45"/>
      <c r="E4851" s="49"/>
      <c r="F4851" s="49"/>
    </row>
    <row r="4852" spans="1:6" x14ac:dyDescent="0.25">
      <c r="A4852" s="131"/>
      <c r="B4852" s="137"/>
      <c r="C4852" s="137"/>
      <c r="D4852" s="45"/>
      <c r="E4852" s="49"/>
      <c r="F4852" s="49"/>
    </row>
    <row r="4853" spans="1:6" x14ac:dyDescent="0.25">
      <c r="A4853" s="131"/>
      <c r="B4853" s="137"/>
      <c r="C4853" s="137"/>
      <c r="D4853" s="45"/>
      <c r="E4853" s="49"/>
      <c r="F4853" s="49"/>
    </row>
    <row r="4854" spans="1:6" x14ac:dyDescent="0.25">
      <c r="A4854" s="131"/>
      <c r="B4854" s="137"/>
      <c r="C4854" s="137"/>
      <c r="D4854" s="45"/>
      <c r="E4854" s="49"/>
      <c r="F4854" s="49"/>
    </row>
    <row r="4855" spans="1:6" x14ac:dyDescent="0.25">
      <c r="A4855" s="131"/>
      <c r="B4855" s="137"/>
      <c r="C4855" s="137"/>
      <c r="D4855" s="45"/>
      <c r="E4855" s="49"/>
      <c r="F4855" s="49"/>
    </row>
    <row r="4856" spans="1:6" x14ac:dyDescent="0.25">
      <c r="A4856" s="131"/>
      <c r="B4856" s="137"/>
      <c r="C4856" s="137"/>
      <c r="D4856" s="45"/>
      <c r="E4856" s="49"/>
      <c r="F4856" s="49"/>
    </row>
    <row r="4857" spans="1:6" x14ac:dyDescent="0.25">
      <c r="A4857" s="131"/>
      <c r="B4857" s="137"/>
      <c r="C4857" s="137"/>
      <c r="D4857" s="45"/>
      <c r="E4857" s="49"/>
      <c r="F4857" s="49"/>
    </row>
    <row r="4858" spans="1:6" x14ac:dyDescent="0.25">
      <c r="A4858" s="131"/>
      <c r="B4858" s="137"/>
      <c r="C4858" s="137"/>
      <c r="D4858" s="45"/>
      <c r="E4858" s="49"/>
      <c r="F4858" s="49"/>
    </row>
    <row r="4859" spans="1:6" x14ac:dyDescent="0.25">
      <c r="A4859" s="131"/>
      <c r="B4859" s="137"/>
      <c r="C4859" s="137"/>
      <c r="D4859" s="45"/>
      <c r="E4859" s="49"/>
      <c r="F4859" s="49"/>
    </row>
    <row r="4860" spans="1:6" x14ac:dyDescent="0.25">
      <c r="A4860" s="131"/>
      <c r="B4860" s="137"/>
      <c r="C4860" s="137"/>
      <c r="D4860" s="45"/>
      <c r="E4860" s="49"/>
      <c r="F4860" s="49"/>
    </row>
    <row r="4861" spans="1:6" x14ac:dyDescent="0.25">
      <c r="A4861" s="131"/>
      <c r="B4861" s="137"/>
      <c r="C4861" s="137"/>
      <c r="D4861" s="45"/>
      <c r="E4861" s="49"/>
      <c r="F4861" s="49"/>
    </row>
    <row r="4862" spans="1:6" x14ac:dyDescent="0.25">
      <c r="A4862" s="131"/>
      <c r="B4862" s="137"/>
      <c r="C4862" s="137"/>
      <c r="D4862" s="45"/>
      <c r="E4862" s="49"/>
      <c r="F4862" s="49"/>
    </row>
    <row r="4863" spans="1:6" x14ac:dyDescent="0.25">
      <c r="A4863" s="131"/>
      <c r="B4863" s="137"/>
      <c r="C4863" s="137"/>
      <c r="D4863" s="45"/>
      <c r="E4863" s="49"/>
      <c r="F4863" s="49"/>
    </row>
    <row r="4864" spans="1:6" x14ac:dyDescent="0.25">
      <c r="A4864" s="131"/>
      <c r="B4864" s="137"/>
      <c r="C4864" s="137"/>
      <c r="D4864" s="45"/>
      <c r="E4864" s="49"/>
      <c r="F4864" s="49"/>
    </row>
    <row r="4865" spans="1:6" x14ac:dyDescent="0.25">
      <c r="A4865" s="131"/>
      <c r="B4865" s="137"/>
      <c r="C4865" s="137"/>
      <c r="D4865" s="45"/>
      <c r="E4865" s="49"/>
      <c r="F4865" s="49"/>
    </row>
    <row r="4866" spans="1:6" x14ac:dyDescent="0.25">
      <c r="A4866" s="131"/>
      <c r="B4866" s="137"/>
      <c r="C4866" s="137"/>
      <c r="D4866" s="45"/>
      <c r="E4866" s="49"/>
      <c r="F4866" s="49"/>
    </row>
    <row r="4867" spans="1:6" x14ac:dyDescent="0.25">
      <c r="A4867" s="131"/>
      <c r="B4867" s="137"/>
      <c r="C4867" s="137"/>
      <c r="D4867" s="45"/>
      <c r="E4867" s="49"/>
      <c r="F4867" s="49"/>
    </row>
    <row r="4868" spans="1:6" x14ac:dyDescent="0.25">
      <c r="A4868" s="131"/>
      <c r="B4868" s="137"/>
      <c r="C4868" s="137"/>
      <c r="D4868" s="45"/>
      <c r="E4868" s="49"/>
      <c r="F4868" s="49"/>
    </row>
    <row r="4869" spans="1:6" x14ac:dyDescent="0.25">
      <c r="A4869" s="131"/>
      <c r="B4869" s="137"/>
      <c r="C4869" s="137"/>
      <c r="D4869" s="45"/>
      <c r="E4869" s="49"/>
      <c r="F4869" s="49"/>
    </row>
    <row r="4870" spans="1:6" x14ac:dyDescent="0.25">
      <c r="A4870" s="131"/>
      <c r="B4870" s="137"/>
      <c r="C4870" s="137"/>
      <c r="D4870" s="45"/>
      <c r="E4870" s="49"/>
      <c r="F4870" s="49"/>
    </row>
    <row r="4871" spans="1:6" x14ac:dyDescent="0.25">
      <c r="A4871" s="131"/>
      <c r="B4871" s="137"/>
      <c r="C4871" s="137"/>
      <c r="D4871" s="45"/>
      <c r="E4871" s="49"/>
      <c r="F4871" s="49"/>
    </row>
    <row r="4872" spans="1:6" x14ac:dyDescent="0.25">
      <c r="A4872" s="131"/>
      <c r="B4872" s="137"/>
      <c r="C4872" s="137"/>
      <c r="D4872" s="45"/>
      <c r="E4872" s="49"/>
      <c r="F4872" s="49"/>
    </row>
    <row r="4873" spans="1:6" x14ac:dyDescent="0.25">
      <c r="A4873" s="131"/>
      <c r="B4873" s="137"/>
      <c r="C4873" s="137"/>
      <c r="D4873" s="45"/>
      <c r="E4873" s="49"/>
      <c r="F4873" s="49"/>
    </row>
    <row r="4874" spans="1:6" x14ac:dyDescent="0.25">
      <c r="A4874" s="131"/>
      <c r="B4874" s="137"/>
      <c r="C4874" s="137"/>
      <c r="D4874" s="45"/>
      <c r="E4874" s="49"/>
      <c r="F4874" s="49"/>
    </row>
    <row r="4875" spans="1:6" x14ac:dyDescent="0.25">
      <c r="A4875" s="131"/>
      <c r="B4875" s="137"/>
      <c r="C4875" s="137"/>
      <c r="D4875" s="45"/>
      <c r="E4875" s="49"/>
      <c r="F4875" s="49"/>
    </row>
    <row r="4876" spans="1:6" x14ac:dyDescent="0.25">
      <c r="A4876" s="131"/>
      <c r="B4876" s="137"/>
      <c r="C4876" s="137"/>
      <c r="D4876" s="45"/>
      <c r="E4876" s="49"/>
      <c r="F4876" s="49"/>
    </row>
    <row r="4877" spans="1:6" x14ac:dyDescent="0.25">
      <c r="A4877" s="131"/>
      <c r="B4877" s="137"/>
      <c r="C4877" s="137"/>
      <c r="D4877" s="45"/>
      <c r="E4877" s="49"/>
      <c r="F4877" s="49"/>
    </row>
    <row r="4878" spans="1:6" x14ac:dyDescent="0.25">
      <c r="A4878" s="131"/>
      <c r="B4878" s="137"/>
      <c r="C4878" s="137"/>
      <c r="D4878" s="45"/>
      <c r="E4878" s="49"/>
      <c r="F4878" s="49"/>
    </row>
    <row r="4879" spans="1:6" x14ac:dyDescent="0.25">
      <c r="A4879" s="131"/>
      <c r="B4879" s="137"/>
      <c r="C4879" s="137"/>
      <c r="D4879" s="45"/>
      <c r="E4879" s="49"/>
      <c r="F4879" s="49"/>
    </row>
    <row r="4880" spans="1:6" x14ac:dyDescent="0.25">
      <c r="A4880" s="131"/>
      <c r="B4880" s="137"/>
      <c r="C4880" s="137"/>
      <c r="D4880" s="45"/>
      <c r="E4880" s="49"/>
      <c r="F4880" s="49"/>
    </row>
    <row r="4881" spans="1:6" x14ac:dyDescent="0.25">
      <c r="A4881" s="131"/>
      <c r="B4881" s="137"/>
      <c r="C4881" s="137"/>
      <c r="D4881" s="45"/>
      <c r="E4881" s="49"/>
      <c r="F4881" s="49"/>
    </row>
    <row r="4882" spans="1:6" x14ac:dyDescent="0.25">
      <c r="A4882" s="131"/>
      <c r="B4882" s="137"/>
      <c r="C4882" s="137"/>
      <c r="D4882" s="45"/>
      <c r="E4882" s="49"/>
      <c r="F4882" s="49"/>
    </row>
    <row r="4883" spans="1:6" x14ac:dyDescent="0.25">
      <c r="A4883" s="131"/>
      <c r="B4883" s="137"/>
      <c r="C4883" s="137"/>
      <c r="D4883" s="45"/>
      <c r="E4883" s="49"/>
      <c r="F4883" s="49"/>
    </row>
    <row r="4884" spans="1:6" x14ac:dyDescent="0.25">
      <c r="A4884" s="131"/>
      <c r="B4884" s="137"/>
      <c r="C4884" s="137"/>
      <c r="D4884" s="45"/>
      <c r="E4884" s="49"/>
      <c r="F4884" s="49"/>
    </row>
    <row r="4885" spans="1:6" x14ac:dyDescent="0.25">
      <c r="A4885" s="131"/>
      <c r="B4885" s="137"/>
      <c r="C4885" s="137"/>
      <c r="D4885" s="45"/>
      <c r="E4885" s="49"/>
      <c r="F4885" s="49"/>
    </row>
    <row r="4886" spans="1:6" x14ac:dyDescent="0.25">
      <c r="A4886" s="131"/>
      <c r="B4886" s="137"/>
      <c r="C4886" s="137"/>
      <c r="D4886" s="45"/>
      <c r="E4886" s="49"/>
      <c r="F4886" s="49"/>
    </row>
    <row r="4887" spans="1:6" x14ac:dyDescent="0.25">
      <c r="A4887" s="131"/>
      <c r="B4887" s="137"/>
      <c r="C4887" s="137"/>
      <c r="D4887" s="45"/>
      <c r="E4887" s="49"/>
      <c r="F4887" s="49"/>
    </row>
    <row r="4888" spans="1:6" x14ac:dyDescent="0.25">
      <c r="A4888" s="131"/>
      <c r="B4888" s="137"/>
      <c r="C4888" s="137"/>
      <c r="D4888" s="45"/>
      <c r="E4888" s="49"/>
      <c r="F4888" s="49"/>
    </row>
    <row r="4889" spans="1:6" x14ac:dyDescent="0.25">
      <c r="A4889" s="131"/>
      <c r="B4889" s="137"/>
      <c r="C4889" s="137"/>
      <c r="D4889" s="45"/>
      <c r="E4889" s="49"/>
      <c r="F4889" s="49"/>
    </row>
    <row r="4890" spans="1:6" x14ac:dyDescent="0.25">
      <c r="A4890" s="131"/>
      <c r="B4890" s="137"/>
      <c r="C4890" s="137"/>
      <c r="D4890" s="45"/>
      <c r="E4890" s="49"/>
      <c r="F4890" s="49"/>
    </row>
    <row r="4891" spans="1:6" x14ac:dyDescent="0.25">
      <c r="A4891" s="131"/>
      <c r="B4891" s="137"/>
      <c r="C4891" s="137"/>
      <c r="D4891" s="45"/>
      <c r="E4891" s="49"/>
      <c r="F4891" s="49"/>
    </row>
    <row r="4892" spans="1:6" x14ac:dyDescent="0.25">
      <c r="A4892" s="131"/>
      <c r="B4892" s="137"/>
      <c r="C4892" s="137"/>
      <c r="D4892" s="45"/>
      <c r="E4892" s="49"/>
      <c r="F4892" s="49"/>
    </row>
    <row r="4893" spans="1:6" x14ac:dyDescent="0.25">
      <c r="A4893" s="131"/>
      <c r="B4893" s="137"/>
      <c r="C4893" s="137"/>
      <c r="D4893" s="45"/>
      <c r="E4893" s="49"/>
      <c r="F4893" s="49"/>
    </row>
    <row r="4894" spans="1:6" x14ac:dyDescent="0.25">
      <c r="A4894" s="131"/>
      <c r="B4894" s="137"/>
      <c r="C4894" s="137"/>
      <c r="D4894" s="45"/>
      <c r="E4894" s="49"/>
      <c r="F4894" s="49"/>
    </row>
    <row r="4895" spans="1:6" x14ac:dyDescent="0.25">
      <c r="A4895" s="131"/>
      <c r="B4895" s="137"/>
      <c r="C4895" s="137"/>
      <c r="D4895" s="45"/>
      <c r="E4895" s="49"/>
      <c r="F4895" s="49"/>
    </row>
    <row r="4896" spans="1:6" x14ac:dyDescent="0.25">
      <c r="A4896" s="131"/>
      <c r="B4896" s="137"/>
      <c r="C4896" s="137"/>
      <c r="D4896" s="45"/>
      <c r="E4896" s="49"/>
      <c r="F4896" s="49"/>
    </row>
    <row r="4897" spans="1:6" x14ac:dyDescent="0.25">
      <c r="A4897" s="131"/>
      <c r="B4897" s="137"/>
      <c r="C4897" s="137"/>
      <c r="D4897" s="45"/>
      <c r="E4897" s="49"/>
      <c r="F4897" s="49"/>
    </row>
    <row r="4898" spans="1:6" x14ac:dyDescent="0.25">
      <c r="A4898" s="131"/>
      <c r="B4898" s="137"/>
      <c r="C4898" s="137"/>
      <c r="D4898" s="45"/>
      <c r="E4898" s="49"/>
      <c r="F4898" s="49"/>
    </row>
    <row r="4899" spans="1:6" x14ac:dyDescent="0.25">
      <c r="A4899" s="131"/>
      <c r="B4899" s="137"/>
      <c r="C4899" s="137"/>
      <c r="D4899" s="45"/>
      <c r="E4899" s="49"/>
      <c r="F4899" s="49"/>
    </row>
    <row r="4900" spans="1:6" x14ac:dyDescent="0.25">
      <c r="A4900" s="131"/>
      <c r="B4900" s="137"/>
      <c r="C4900" s="137"/>
      <c r="D4900" s="45"/>
      <c r="E4900" s="49"/>
      <c r="F4900" s="49"/>
    </row>
    <row r="4901" spans="1:6" x14ac:dyDescent="0.25">
      <c r="A4901" s="131"/>
      <c r="B4901" s="137"/>
      <c r="C4901" s="137"/>
      <c r="D4901" s="45"/>
      <c r="E4901" s="49"/>
      <c r="F4901" s="49"/>
    </row>
    <row r="4902" spans="1:6" x14ac:dyDescent="0.25">
      <c r="A4902" s="131"/>
      <c r="B4902" s="137"/>
      <c r="C4902" s="137"/>
      <c r="D4902" s="45"/>
      <c r="E4902" s="49"/>
      <c r="F4902" s="49"/>
    </row>
    <row r="4903" spans="1:6" x14ac:dyDescent="0.25">
      <c r="A4903" s="131"/>
      <c r="B4903" s="137"/>
      <c r="C4903" s="137"/>
      <c r="D4903" s="45"/>
      <c r="E4903" s="49"/>
      <c r="F4903" s="49"/>
    </row>
    <row r="4904" spans="1:6" x14ac:dyDescent="0.25">
      <c r="A4904" s="131"/>
      <c r="B4904" s="137"/>
      <c r="C4904" s="137"/>
      <c r="D4904" s="45"/>
      <c r="E4904" s="49"/>
      <c r="F4904" s="49"/>
    </row>
    <row r="4905" spans="1:6" x14ac:dyDescent="0.25">
      <c r="A4905" s="131"/>
      <c r="B4905" s="137"/>
      <c r="C4905" s="137"/>
      <c r="D4905" s="45"/>
      <c r="E4905" s="49"/>
      <c r="F4905" s="49"/>
    </row>
    <row r="4906" spans="1:6" x14ac:dyDescent="0.25">
      <c r="A4906" s="131"/>
      <c r="B4906" s="137"/>
      <c r="C4906" s="137"/>
      <c r="D4906" s="45"/>
      <c r="E4906" s="49"/>
      <c r="F4906" s="49"/>
    </row>
    <row r="4907" spans="1:6" x14ac:dyDescent="0.25">
      <c r="A4907" s="131"/>
      <c r="B4907" s="137"/>
      <c r="C4907" s="137"/>
      <c r="D4907" s="45"/>
      <c r="E4907" s="49"/>
      <c r="F4907" s="49"/>
    </row>
    <row r="4908" spans="1:6" x14ac:dyDescent="0.25">
      <c r="A4908" s="131"/>
      <c r="B4908" s="137"/>
      <c r="C4908" s="137"/>
      <c r="D4908" s="45"/>
      <c r="E4908" s="49"/>
      <c r="F4908" s="49"/>
    </row>
    <row r="4909" spans="1:6" x14ac:dyDescent="0.25">
      <c r="A4909" s="131"/>
      <c r="B4909" s="137"/>
      <c r="C4909" s="137"/>
      <c r="D4909" s="45"/>
      <c r="E4909" s="49"/>
      <c r="F4909" s="49"/>
    </row>
    <row r="4910" spans="1:6" x14ac:dyDescent="0.25">
      <c r="A4910" s="131"/>
      <c r="B4910" s="137"/>
      <c r="C4910" s="137"/>
      <c r="D4910" s="45"/>
      <c r="E4910" s="49"/>
      <c r="F4910" s="49"/>
    </row>
    <row r="4911" spans="1:6" x14ac:dyDescent="0.25">
      <c r="A4911" s="131"/>
      <c r="B4911" s="137"/>
      <c r="C4911" s="137"/>
      <c r="D4911" s="45"/>
      <c r="E4911" s="49"/>
      <c r="F4911" s="49"/>
    </row>
    <row r="4912" spans="1:6" x14ac:dyDescent="0.25">
      <c r="A4912" s="131"/>
      <c r="B4912" s="137"/>
      <c r="C4912" s="137"/>
      <c r="D4912" s="45"/>
      <c r="E4912" s="49"/>
      <c r="F4912" s="49"/>
    </row>
    <row r="4913" spans="1:6" x14ac:dyDescent="0.25">
      <c r="A4913" s="131"/>
      <c r="B4913" s="137"/>
      <c r="C4913" s="137"/>
      <c r="D4913" s="45"/>
      <c r="E4913" s="49"/>
      <c r="F4913" s="49"/>
    </row>
    <row r="4914" spans="1:6" x14ac:dyDescent="0.25">
      <c r="A4914" s="131"/>
      <c r="B4914" s="137"/>
      <c r="C4914" s="137"/>
      <c r="D4914" s="45"/>
      <c r="E4914" s="49"/>
      <c r="F4914" s="49"/>
    </row>
    <row r="4915" spans="1:6" x14ac:dyDescent="0.25">
      <c r="A4915" s="131"/>
      <c r="B4915" s="137"/>
      <c r="C4915" s="137"/>
      <c r="D4915" s="45"/>
      <c r="E4915" s="49"/>
      <c r="F4915" s="49"/>
    </row>
    <row r="4916" spans="1:6" x14ac:dyDescent="0.25">
      <c r="A4916" s="131"/>
      <c r="B4916" s="137"/>
      <c r="C4916" s="137"/>
      <c r="D4916" s="45"/>
      <c r="E4916" s="49"/>
      <c r="F4916" s="49"/>
    </row>
    <row r="4917" spans="1:6" x14ac:dyDescent="0.25">
      <c r="A4917" s="131"/>
      <c r="B4917" s="137"/>
      <c r="C4917" s="137"/>
      <c r="D4917" s="45"/>
      <c r="E4917" s="49"/>
      <c r="F4917" s="49"/>
    </row>
    <row r="4918" spans="1:6" x14ac:dyDescent="0.25">
      <c r="A4918" s="131"/>
      <c r="B4918" s="137"/>
      <c r="C4918" s="137"/>
      <c r="D4918" s="45"/>
      <c r="E4918" s="49"/>
      <c r="F4918" s="49"/>
    </row>
    <row r="4919" spans="1:6" x14ac:dyDescent="0.25">
      <c r="A4919" s="131"/>
      <c r="B4919" s="137"/>
      <c r="C4919" s="137"/>
      <c r="D4919" s="45"/>
      <c r="E4919" s="49"/>
      <c r="F4919" s="49"/>
    </row>
    <row r="4920" spans="1:6" x14ac:dyDescent="0.25">
      <c r="A4920" s="131"/>
      <c r="B4920" s="137"/>
      <c r="C4920" s="137"/>
      <c r="D4920" s="45"/>
      <c r="E4920" s="49"/>
      <c r="F4920" s="49"/>
    </row>
    <row r="4921" spans="1:6" x14ac:dyDescent="0.25">
      <c r="A4921" s="131"/>
      <c r="B4921" s="137"/>
      <c r="C4921" s="137"/>
      <c r="D4921" s="45"/>
      <c r="E4921" s="49"/>
      <c r="F4921" s="49"/>
    </row>
    <row r="4922" spans="1:6" x14ac:dyDescent="0.25">
      <c r="A4922" s="131"/>
      <c r="B4922" s="137"/>
      <c r="C4922" s="137"/>
      <c r="D4922" s="45"/>
      <c r="E4922" s="49"/>
      <c r="F4922" s="49"/>
    </row>
    <row r="4923" spans="1:6" x14ac:dyDescent="0.25">
      <c r="A4923" s="131"/>
      <c r="B4923" s="137"/>
      <c r="C4923" s="137"/>
      <c r="D4923" s="45"/>
      <c r="E4923" s="49"/>
      <c r="F4923" s="49"/>
    </row>
    <row r="4924" spans="1:6" x14ac:dyDescent="0.25">
      <c r="A4924" s="131"/>
      <c r="B4924" s="137"/>
      <c r="C4924" s="137"/>
      <c r="D4924" s="45"/>
      <c r="E4924" s="49"/>
      <c r="F4924" s="49"/>
    </row>
    <row r="4925" spans="1:6" x14ac:dyDescent="0.25">
      <c r="A4925" s="131"/>
      <c r="B4925" s="137"/>
      <c r="C4925" s="137"/>
      <c r="D4925" s="45"/>
      <c r="E4925" s="49"/>
      <c r="F4925" s="49"/>
    </row>
    <row r="4926" spans="1:6" x14ac:dyDescent="0.25">
      <c r="A4926" s="131"/>
      <c r="B4926" s="137"/>
      <c r="C4926" s="137"/>
      <c r="D4926" s="45"/>
      <c r="E4926" s="49"/>
      <c r="F4926" s="49"/>
    </row>
    <row r="4927" spans="1:6" x14ac:dyDescent="0.25">
      <c r="A4927" s="131"/>
      <c r="B4927" s="137"/>
      <c r="C4927" s="137"/>
      <c r="D4927" s="45"/>
      <c r="E4927" s="49"/>
      <c r="F4927" s="49"/>
    </row>
    <row r="4928" spans="1:6" x14ac:dyDescent="0.25">
      <c r="A4928" s="131"/>
      <c r="B4928" s="137"/>
      <c r="C4928" s="137"/>
      <c r="D4928" s="45"/>
      <c r="E4928" s="49"/>
      <c r="F4928" s="49"/>
    </row>
    <row r="4929" spans="1:6" x14ac:dyDescent="0.25">
      <c r="A4929" s="131"/>
      <c r="B4929" s="137"/>
      <c r="C4929" s="137"/>
      <c r="D4929" s="45"/>
      <c r="E4929" s="49"/>
      <c r="F4929" s="49"/>
    </row>
    <row r="4930" spans="1:6" x14ac:dyDescent="0.25">
      <c r="A4930" s="131"/>
      <c r="B4930" s="137"/>
      <c r="C4930" s="137"/>
      <c r="D4930" s="45"/>
      <c r="E4930" s="49"/>
      <c r="F4930" s="49"/>
    </row>
    <row r="4931" spans="1:6" x14ac:dyDescent="0.25">
      <c r="A4931" s="131"/>
      <c r="B4931" s="137"/>
      <c r="C4931" s="137"/>
      <c r="D4931" s="45"/>
      <c r="E4931" s="49"/>
      <c r="F4931" s="49"/>
    </row>
    <row r="4932" spans="1:6" x14ac:dyDescent="0.25">
      <c r="A4932" s="131"/>
      <c r="B4932" s="137"/>
      <c r="C4932" s="137"/>
      <c r="D4932" s="45"/>
      <c r="E4932" s="49"/>
      <c r="F4932" s="49"/>
    </row>
    <row r="4933" spans="1:6" x14ac:dyDescent="0.25">
      <c r="A4933" s="131"/>
      <c r="B4933" s="137"/>
      <c r="C4933" s="137"/>
      <c r="D4933" s="45"/>
      <c r="E4933" s="49"/>
      <c r="F4933" s="49"/>
    </row>
    <row r="4934" spans="1:6" x14ac:dyDescent="0.25">
      <c r="A4934" s="131"/>
      <c r="B4934" s="137"/>
      <c r="C4934" s="137"/>
      <c r="D4934" s="45"/>
      <c r="E4934" s="49"/>
      <c r="F4934" s="49"/>
    </row>
    <row r="4935" spans="1:6" x14ac:dyDescent="0.25">
      <c r="A4935" s="131"/>
      <c r="B4935" s="137"/>
      <c r="C4935" s="137"/>
      <c r="D4935" s="45"/>
      <c r="E4935" s="49"/>
      <c r="F4935" s="49"/>
    </row>
    <row r="4936" spans="1:6" x14ac:dyDescent="0.25">
      <c r="A4936" s="131"/>
      <c r="B4936" s="137"/>
      <c r="C4936" s="137"/>
      <c r="D4936" s="45"/>
      <c r="E4936" s="49"/>
      <c r="F4936" s="49"/>
    </row>
    <row r="4937" spans="1:6" x14ac:dyDescent="0.25">
      <c r="A4937" s="131"/>
      <c r="B4937" s="137"/>
      <c r="C4937" s="137"/>
      <c r="D4937" s="45"/>
      <c r="E4937" s="49"/>
      <c r="F4937" s="49"/>
    </row>
    <row r="4938" spans="1:6" x14ac:dyDescent="0.25">
      <c r="A4938" s="131"/>
      <c r="B4938" s="137"/>
      <c r="C4938" s="137"/>
      <c r="D4938" s="45"/>
      <c r="E4938" s="49"/>
      <c r="F4938" s="49"/>
    </row>
    <row r="4939" spans="1:6" x14ac:dyDescent="0.25">
      <c r="A4939" s="131"/>
      <c r="B4939" s="137"/>
      <c r="C4939" s="137"/>
      <c r="D4939" s="45"/>
      <c r="E4939" s="49"/>
      <c r="F4939" s="49"/>
    </row>
    <row r="4940" spans="1:6" x14ac:dyDescent="0.25">
      <c r="A4940" s="131"/>
      <c r="B4940" s="137"/>
      <c r="C4940" s="137"/>
      <c r="D4940" s="45"/>
      <c r="E4940" s="49"/>
      <c r="F4940" s="49"/>
    </row>
    <row r="4941" spans="1:6" x14ac:dyDescent="0.25">
      <c r="A4941" s="131"/>
      <c r="B4941" s="137"/>
      <c r="C4941" s="137"/>
      <c r="D4941" s="45"/>
      <c r="E4941" s="49"/>
      <c r="F4941" s="49"/>
    </row>
    <row r="4942" spans="1:6" x14ac:dyDescent="0.25">
      <c r="A4942" s="131"/>
      <c r="B4942" s="137"/>
      <c r="C4942" s="137"/>
      <c r="D4942" s="45"/>
      <c r="E4942" s="49"/>
      <c r="F4942" s="49"/>
    </row>
    <row r="4943" spans="1:6" x14ac:dyDescent="0.25">
      <c r="A4943" s="131"/>
      <c r="B4943" s="137"/>
      <c r="C4943" s="137"/>
      <c r="D4943" s="45"/>
      <c r="E4943" s="49"/>
      <c r="F4943" s="49"/>
    </row>
    <row r="4944" spans="1:6" x14ac:dyDescent="0.25">
      <c r="A4944" s="131"/>
      <c r="B4944" s="137"/>
      <c r="C4944" s="137"/>
      <c r="D4944" s="45"/>
      <c r="E4944" s="49"/>
      <c r="F4944" s="49"/>
    </row>
    <row r="4945" spans="1:6" x14ac:dyDescent="0.25">
      <c r="A4945" s="131"/>
      <c r="B4945" s="137"/>
      <c r="C4945" s="137"/>
      <c r="D4945" s="45"/>
      <c r="E4945" s="49"/>
      <c r="F4945" s="49"/>
    </row>
    <row r="4946" spans="1:6" x14ac:dyDescent="0.25">
      <c r="A4946" s="131"/>
      <c r="B4946" s="137"/>
      <c r="C4946" s="137"/>
      <c r="D4946" s="45"/>
      <c r="E4946" s="49"/>
      <c r="F4946" s="49"/>
    </row>
    <row r="4947" spans="1:6" x14ac:dyDescent="0.25">
      <c r="A4947" s="131"/>
      <c r="B4947" s="137"/>
      <c r="C4947" s="137"/>
      <c r="D4947" s="45"/>
      <c r="E4947" s="49"/>
      <c r="F4947" s="49"/>
    </row>
    <row r="4948" spans="1:6" x14ac:dyDescent="0.25">
      <c r="A4948" s="131"/>
      <c r="B4948" s="137"/>
      <c r="C4948" s="137"/>
      <c r="D4948" s="45"/>
      <c r="E4948" s="49"/>
      <c r="F4948" s="49"/>
    </row>
    <row r="4949" spans="1:6" x14ac:dyDescent="0.25">
      <c r="A4949" s="131"/>
      <c r="B4949" s="137"/>
      <c r="C4949" s="137"/>
      <c r="D4949" s="45"/>
      <c r="E4949" s="49"/>
      <c r="F4949" s="49"/>
    </row>
    <row r="4950" spans="1:6" x14ac:dyDescent="0.25">
      <c r="A4950" s="131"/>
      <c r="B4950" s="137"/>
      <c r="C4950" s="137"/>
      <c r="D4950" s="45"/>
      <c r="E4950" s="49"/>
      <c r="F4950" s="49"/>
    </row>
    <row r="4951" spans="1:6" x14ac:dyDescent="0.25">
      <c r="A4951" s="131"/>
      <c r="B4951" s="137"/>
      <c r="C4951" s="137"/>
      <c r="D4951" s="45"/>
      <c r="E4951" s="49"/>
      <c r="F4951" s="49"/>
    </row>
    <row r="4952" spans="1:6" x14ac:dyDescent="0.25">
      <c r="A4952" s="131"/>
      <c r="B4952" s="137"/>
      <c r="C4952" s="137"/>
      <c r="D4952" s="45"/>
      <c r="E4952" s="49"/>
      <c r="F4952" s="49"/>
    </row>
    <row r="4953" spans="1:6" x14ac:dyDescent="0.25">
      <c r="A4953" s="131"/>
      <c r="B4953" s="137"/>
      <c r="C4953" s="137"/>
      <c r="D4953" s="45"/>
      <c r="E4953" s="49"/>
      <c r="F4953" s="49"/>
    </row>
    <row r="4954" spans="1:6" x14ac:dyDescent="0.25">
      <c r="A4954" s="131"/>
      <c r="B4954" s="137"/>
      <c r="C4954" s="137"/>
      <c r="D4954" s="45"/>
      <c r="E4954" s="49"/>
      <c r="F4954" s="49"/>
    </row>
    <row r="4955" spans="1:6" x14ac:dyDescent="0.25">
      <c r="A4955" s="131"/>
      <c r="B4955" s="137"/>
      <c r="C4955" s="137"/>
      <c r="D4955" s="45"/>
      <c r="E4955" s="49"/>
      <c r="F4955" s="49"/>
    </row>
    <row r="4956" spans="1:6" x14ac:dyDescent="0.25">
      <c r="A4956" s="131"/>
      <c r="B4956" s="137"/>
      <c r="C4956" s="137"/>
      <c r="D4956" s="45"/>
      <c r="E4956" s="49"/>
      <c r="F4956" s="49"/>
    </row>
    <row r="4957" spans="1:6" x14ac:dyDescent="0.25">
      <c r="A4957" s="131"/>
      <c r="B4957" s="137"/>
      <c r="C4957" s="137"/>
      <c r="D4957" s="45"/>
      <c r="E4957" s="49"/>
      <c r="F4957" s="49"/>
    </row>
    <row r="4958" spans="1:6" x14ac:dyDescent="0.25">
      <c r="A4958" s="131"/>
      <c r="B4958" s="137"/>
      <c r="C4958" s="137"/>
      <c r="D4958" s="45"/>
      <c r="E4958" s="49"/>
      <c r="F4958" s="49"/>
    </row>
    <row r="4959" spans="1:6" x14ac:dyDescent="0.25">
      <c r="A4959" s="131"/>
      <c r="B4959" s="137"/>
      <c r="C4959" s="137"/>
      <c r="D4959" s="45"/>
      <c r="E4959" s="49"/>
      <c r="F4959" s="49"/>
    </row>
    <row r="4960" spans="1:6" x14ac:dyDescent="0.25">
      <c r="A4960" s="131"/>
      <c r="B4960" s="137"/>
      <c r="C4960" s="137"/>
      <c r="D4960" s="45"/>
      <c r="E4960" s="49"/>
      <c r="F4960" s="49"/>
    </row>
    <row r="4961" spans="1:6" x14ac:dyDescent="0.25">
      <c r="A4961" s="131"/>
      <c r="B4961" s="137"/>
      <c r="C4961" s="137"/>
      <c r="D4961" s="45"/>
      <c r="E4961" s="49"/>
      <c r="F4961" s="49"/>
    </row>
    <row r="4962" spans="1:6" x14ac:dyDescent="0.25">
      <c r="A4962" s="131"/>
      <c r="B4962" s="137"/>
      <c r="C4962" s="137"/>
      <c r="D4962" s="45"/>
      <c r="E4962" s="49"/>
      <c r="F4962" s="49"/>
    </row>
    <row r="4963" spans="1:6" x14ac:dyDescent="0.25">
      <c r="A4963" s="131"/>
      <c r="B4963" s="137"/>
      <c r="C4963" s="137"/>
      <c r="D4963" s="45"/>
      <c r="E4963" s="49"/>
      <c r="F4963" s="49"/>
    </row>
    <row r="4964" spans="1:6" x14ac:dyDescent="0.25">
      <c r="A4964" s="131"/>
      <c r="B4964" s="137"/>
      <c r="C4964" s="137"/>
      <c r="D4964" s="45"/>
      <c r="E4964" s="49"/>
      <c r="F4964" s="49"/>
    </row>
    <row r="4965" spans="1:6" x14ac:dyDescent="0.25">
      <c r="A4965" s="131"/>
      <c r="B4965" s="137"/>
      <c r="C4965" s="137"/>
      <c r="D4965" s="45"/>
      <c r="E4965" s="49"/>
      <c r="F4965" s="49"/>
    </row>
    <row r="4966" spans="1:6" x14ac:dyDescent="0.25">
      <c r="A4966" s="131"/>
      <c r="B4966" s="137"/>
      <c r="C4966" s="137"/>
      <c r="D4966" s="45"/>
      <c r="E4966" s="49"/>
      <c r="F4966" s="49"/>
    </row>
    <row r="4967" spans="1:6" x14ac:dyDescent="0.25">
      <c r="A4967" s="131"/>
      <c r="B4967" s="137"/>
      <c r="C4967" s="137"/>
      <c r="D4967" s="45"/>
      <c r="E4967" s="49"/>
      <c r="F4967" s="49"/>
    </row>
    <row r="4968" spans="1:6" x14ac:dyDescent="0.25">
      <c r="A4968" s="131"/>
      <c r="B4968" s="137"/>
      <c r="C4968" s="137"/>
      <c r="D4968" s="45"/>
      <c r="E4968" s="49"/>
      <c r="F4968" s="49"/>
    </row>
    <row r="4969" spans="1:6" x14ac:dyDescent="0.25">
      <c r="A4969" s="131"/>
      <c r="B4969" s="137"/>
      <c r="C4969" s="137"/>
      <c r="D4969" s="45"/>
      <c r="E4969" s="49"/>
      <c r="F4969" s="49"/>
    </row>
    <row r="4970" spans="1:6" x14ac:dyDescent="0.25">
      <c r="A4970" s="131"/>
      <c r="B4970" s="137"/>
      <c r="C4970" s="137"/>
      <c r="D4970" s="45"/>
      <c r="E4970" s="49"/>
      <c r="F4970" s="49"/>
    </row>
    <row r="4971" spans="1:6" x14ac:dyDescent="0.25">
      <c r="A4971" s="131"/>
      <c r="B4971" s="137"/>
      <c r="C4971" s="137"/>
      <c r="D4971" s="45"/>
      <c r="E4971" s="49"/>
      <c r="F4971" s="49"/>
    </row>
    <row r="4972" spans="1:6" x14ac:dyDescent="0.25">
      <c r="A4972" s="131"/>
      <c r="B4972" s="137"/>
      <c r="C4972" s="137"/>
      <c r="D4972" s="45"/>
      <c r="E4972" s="49"/>
      <c r="F4972" s="49"/>
    </row>
    <row r="4973" spans="1:6" x14ac:dyDescent="0.25">
      <c r="A4973" s="131"/>
      <c r="B4973" s="137"/>
      <c r="C4973" s="137"/>
      <c r="D4973" s="45"/>
      <c r="E4973" s="49"/>
      <c r="F4973" s="49"/>
    </row>
    <row r="4974" spans="1:6" x14ac:dyDescent="0.25">
      <c r="A4974" s="131"/>
      <c r="B4974" s="137"/>
      <c r="C4974" s="137"/>
      <c r="D4974" s="45"/>
      <c r="E4974" s="49"/>
      <c r="F4974" s="49"/>
    </row>
    <row r="4975" spans="1:6" x14ac:dyDescent="0.25">
      <c r="A4975" s="131"/>
      <c r="B4975" s="137"/>
      <c r="C4975" s="137"/>
      <c r="D4975" s="45"/>
      <c r="E4975" s="49"/>
      <c r="F4975" s="49"/>
    </row>
    <row r="4976" spans="1:6" x14ac:dyDescent="0.25">
      <c r="A4976" s="131"/>
      <c r="B4976" s="137"/>
      <c r="C4976" s="137"/>
      <c r="D4976" s="45"/>
      <c r="E4976" s="49"/>
      <c r="F4976" s="49"/>
    </row>
    <row r="4977" spans="1:6" x14ac:dyDescent="0.25">
      <c r="A4977" s="131"/>
      <c r="B4977" s="137"/>
      <c r="C4977" s="137"/>
      <c r="D4977" s="45"/>
      <c r="E4977" s="49"/>
      <c r="F4977" s="49"/>
    </row>
    <row r="4978" spans="1:6" x14ac:dyDescent="0.25">
      <c r="A4978" s="131"/>
      <c r="B4978" s="137"/>
      <c r="C4978" s="137"/>
      <c r="D4978" s="45"/>
      <c r="E4978" s="49"/>
      <c r="F4978" s="49"/>
    </row>
    <row r="4979" spans="1:6" x14ac:dyDescent="0.25">
      <c r="A4979" s="131"/>
      <c r="B4979" s="137"/>
      <c r="C4979" s="137"/>
      <c r="D4979" s="45"/>
      <c r="E4979" s="49"/>
      <c r="F4979" s="49"/>
    </row>
    <row r="4980" spans="1:6" x14ac:dyDescent="0.25">
      <c r="A4980" s="131"/>
      <c r="B4980" s="137"/>
      <c r="C4980" s="137"/>
      <c r="D4980" s="45"/>
      <c r="E4980" s="49"/>
      <c r="F4980" s="49"/>
    </row>
    <row r="4981" spans="1:6" x14ac:dyDescent="0.25">
      <c r="A4981" s="131"/>
      <c r="B4981" s="137"/>
      <c r="C4981" s="137"/>
      <c r="D4981" s="45"/>
      <c r="E4981" s="49"/>
      <c r="F4981" s="49"/>
    </row>
    <row r="4982" spans="1:6" x14ac:dyDescent="0.25">
      <c r="A4982" s="131"/>
      <c r="B4982" s="137"/>
      <c r="C4982" s="137"/>
      <c r="D4982" s="45"/>
      <c r="E4982" s="49"/>
      <c r="F4982" s="49"/>
    </row>
    <row r="4983" spans="1:6" x14ac:dyDescent="0.25">
      <c r="A4983" s="131"/>
      <c r="B4983" s="137"/>
      <c r="C4983" s="137"/>
      <c r="D4983" s="45"/>
      <c r="E4983" s="49"/>
      <c r="F4983" s="49"/>
    </row>
    <row r="4984" spans="1:6" x14ac:dyDescent="0.25">
      <c r="A4984" s="131"/>
      <c r="B4984" s="137"/>
      <c r="C4984" s="137"/>
      <c r="D4984" s="45"/>
      <c r="E4984" s="49"/>
      <c r="F4984" s="49"/>
    </row>
    <row r="4985" spans="1:6" x14ac:dyDescent="0.25">
      <c r="A4985" s="131"/>
      <c r="B4985" s="137"/>
      <c r="C4985" s="137"/>
      <c r="D4985" s="45"/>
      <c r="E4985" s="49"/>
      <c r="F4985" s="49"/>
    </row>
    <row r="4986" spans="1:6" x14ac:dyDescent="0.25">
      <c r="A4986" s="131"/>
      <c r="B4986" s="137"/>
      <c r="C4986" s="137"/>
      <c r="D4986" s="45"/>
      <c r="E4986" s="49"/>
      <c r="F4986" s="49"/>
    </row>
    <row r="4987" spans="1:6" x14ac:dyDescent="0.25">
      <c r="A4987" s="131"/>
      <c r="B4987" s="137"/>
      <c r="C4987" s="137"/>
      <c r="D4987" s="45"/>
      <c r="E4987" s="49"/>
      <c r="F4987" s="49"/>
    </row>
    <row r="4988" spans="1:6" x14ac:dyDescent="0.25">
      <c r="A4988" s="131"/>
      <c r="B4988" s="137"/>
      <c r="C4988" s="137"/>
      <c r="D4988" s="45"/>
      <c r="E4988" s="49"/>
      <c r="F4988" s="49"/>
    </row>
    <row r="4989" spans="1:6" x14ac:dyDescent="0.25">
      <c r="A4989" s="131"/>
      <c r="B4989" s="137"/>
      <c r="C4989" s="137"/>
      <c r="D4989" s="45"/>
      <c r="E4989" s="49"/>
      <c r="F4989" s="49"/>
    </row>
    <row r="4990" spans="1:6" x14ac:dyDescent="0.25">
      <c r="A4990" s="131"/>
      <c r="B4990" s="137"/>
      <c r="C4990" s="137"/>
      <c r="D4990" s="45"/>
      <c r="E4990" s="49"/>
      <c r="F4990" s="49"/>
    </row>
    <row r="4991" spans="1:6" x14ac:dyDescent="0.25">
      <c r="A4991" s="131"/>
      <c r="B4991" s="137"/>
      <c r="C4991" s="137"/>
      <c r="D4991" s="45"/>
      <c r="E4991" s="49"/>
      <c r="F4991" s="49"/>
    </row>
    <row r="4992" spans="1:6" x14ac:dyDescent="0.25">
      <c r="A4992" s="131"/>
      <c r="B4992" s="137"/>
      <c r="C4992" s="137"/>
      <c r="D4992" s="45"/>
      <c r="E4992" s="49"/>
      <c r="F4992" s="49"/>
    </row>
    <row r="4993" spans="1:6" x14ac:dyDescent="0.25">
      <c r="A4993" s="131"/>
      <c r="B4993" s="137"/>
      <c r="C4993" s="137"/>
      <c r="D4993" s="45"/>
      <c r="E4993" s="49"/>
      <c r="F4993" s="49"/>
    </row>
    <row r="4994" spans="1:6" x14ac:dyDescent="0.25">
      <c r="A4994" s="131"/>
      <c r="B4994" s="137"/>
      <c r="C4994" s="137"/>
      <c r="D4994" s="45"/>
      <c r="E4994" s="49"/>
      <c r="F4994" s="49"/>
    </row>
    <row r="4995" spans="1:6" x14ac:dyDescent="0.25">
      <c r="A4995" s="131"/>
      <c r="B4995" s="137"/>
      <c r="C4995" s="137"/>
      <c r="D4995" s="45"/>
      <c r="E4995" s="49"/>
      <c r="F4995" s="49"/>
    </row>
    <row r="4996" spans="1:6" x14ac:dyDescent="0.25">
      <c r="A4996" s="131"/>
      <c r="B4996" s="137"/>
      <c r="C4996" s="137"/>
      <c r="D4996" s="45"/>
      <c r="E4996" s="49"/>
      <c r="F4996" s="49"/>
    </row>
    <row r="4997" spans="1:6" x14ac:dyDescent="0.25">
      <c r="A4997" s="131"/>
      <c r="B4997" s="137"/>
      <c r="C4997" s="137"/>
      <c r="D4997" s="45"/>
      <c r="E4997" s="49"/>
      <c r="F4997" s="49"/>
    </row>
    <row r="4998" spans="1:6" x14ac:dyDescent="0.25">
      <c r="A4998" s="131"/>
      <c r="B4998" s="137"/>
      <c r="C4998" s="137"/>
      <c r="D4998" s="45"/>
      <c r="E4998" s="49"/>
      <c r="F4998" s="49"/>
    </row>
    <row r="4999" spans="1:6" x14ac:dyDescent="0.25">
      <c r="A4999" s="131"/>
      <c r="B4999" s="137"/>
      <c r="C4999" s="137"/>
      <c r="D4999" s="45"/>
      <c r="E4999" s="49"/>
      <c r="F4999" s="49"/>
    </row>
    <row r="5000" spans="1:6" x14ac:dyDescent="0.25">
      <c r="A5000" s="131"/>
      <c r="B5000" s="137"/>
      <c r="C5000" s="137"/>
      <c r="D5000" s="45"/>
      <c r="E5000" s="49"/>
      <c r="F5000" s="49"/>
    </row>
    <row r="5001" spans="1:6" x14ac:dyDescent="0.25">
      <c r="A5001" s="131"/>
      <c r="B5001" s="137"/>
      <c r="C5001" s="137"/>
      <c r="D5001" s="45"/>
      <c r="E5001" s="49"/>
      <c r="F5001" s="49"/>
    </row>
    <row r="5002" spans="1:6" x14ac:dyDescent="0.25">
      <c r="A5002" s="131"/>
      <c r="B5002" s="137"/>
      <c r="C5002" s="137"/>
      <c r="D5002" s="45"/>
      <c r="E5002" s="49"/>
      <c r="F5002" s="49"/>
    </row>
    <row r="5003" spans="1:6" x14ac:dyDescent="0.25">
      <c r="A5003" s="131"/>
      <c r="B5003" s="137"/>
      <c r="C5003" s="137"/>
      <c r="D5003" s="45"/>
      <c r="E5003" s="49"/>
      <c r="F5003" s="49"/>
    </row>
    <row r="5004" spans="1:6" x14ac:dyDescent="0.25">
      <c r="A5004" s="131"/>
      <c r="B5004" s="137"/>
      <c r="C5004" s="137"/>
      <c r="D5004" s="45"/>
      <c r="E5004" s="49"/>
      <c r="F5004" s="49"/>
    </row>
    <row r="5005" spans="1:6" x14ac:dyDescent="0.25">
      <c r="A5005" s="131"/>
      <c r="B5005" s="137"/>
      <c r="C5005" s="137"/>
      <c r="D5005" s="45"/>
      <c r="E5005" s="49"/>
      <c r="F5005" s="49"/>
    </row>
    <row r="5006" spans="1:6" x14ac:dyDescent="0.25">
      <c r="A5006" s="131"/>
      <c r="B5006" s="137"/>
      <c r="C5006" s="137"/>
      <c r="D5006" s="45"/>
      <c r="E5006" s="49"/>
      <c r="F5006" s="49"/>
    </row>
    <row r="5007" spans="1:6" x14ac:dyDescent="0.25">
      <c r="A5007" s="131"/>
      <c r="B5007" s="137"/>
      <c r="C5007" s="137"/>
      <c r="D5007" s="45"/>
      <c r="E5007" s="49"/>
      <c r="F5007" s="49"/>
    </row>
    <row r="5008" spans="1:6" x14ac:dyDescent="0.25">
      <c r="A5008" s="131"/>
      <c r="B5008" s="137"/>
      <c r="C5008" s="137"/>
      <c r="D5008" s="45"/>
      <c r="E5008" s="49"/>
      <c r="F5008" s="49"/>
    </row>
    <row r="5009" spans="1:6" x14ac:dyDescent="0.25">
      <c r="A5009" s="131"/>
      <c r="B5009" s="137"/>
      <c r="C5009" s="137"/>
      <c r="D5009" s="45"/>
      <c r="E5009" s="49"/>
      <c r="F5009" s="49"/>
    </row>
    <row r="5010" spans="1:6" x14ac:dyDescent="0.25">
      <c r="A5010" s="131"/>
      <c r="B5010" s="137"/>
      <c r="C5010" s="137"/>
      <c r="D5010" s="45"/>
      <c r="E5010" s="49"/>
      <c r="F5010" s="49"/>
    </row>
    <row r="5011" spans="1:6" x14ac:dyDescent="0.25">
      <c r="A5011" s="131"/>
      <c r="B5011" s="137"/>
      <c r="C5011" s="137"/>
      <c r="D5011" s="45"/>
      <c r="E5011" s="49"/>
      <c r="F5011" s="49"/>
    </row>
    <row r="5012" spans="1:6" x14ac:dyDescent="0.25">
      <c r="A5012" s="131"/>
      <c r="B5012" s="137"/>
      <c r="C5012" s="137"/>
      <c r="D5012" s="45"/>
      <c r="E5012" s="49"/>
      <c r="F5012" s="49"/>
    </row>
    <row r="5013" spans="1:6" x14ac:dyDescent="0.25">
      <c r="A5013" s="131"/>
      <c r="B5013" s="137"/>
      <c r="C5013" s="137"/>
      <c r="D5013" s="45"/>
      <c r="E5013" s="49"/>
      <c r="F5013" s="49"/>
    </row>
    <row r="5014" spans="1:6" x14ac:dyDescent="0.25">
      <c r="A5014" s="131"/>
      <c r="B5014" s="137"/>
      <c r="C5014" s="137"/>
      <c r="D5014" s="45"/>
      <c r="E5014" s="49"/>
      <c r="F5014" s="49"/>
    </row>
    <row r="5015" spans="1:6" x14ac:dyDescent="0.25">
      <c r="A5015" s="131"/>
      <c r="B5015" s="137"/>
      <c r="C5015" s="137"/>
      <c r="D5015" s="45"/>
      <c r="E5015" s="49"/>
      <c r="F5015" s="49"/>
    </row>
    <row r="5016" spans="1:6" x14ac:dyDescent="0.25">
      <c r="A5016" s="131"/>
      <c r="B5016" s="137"/>
      <c r="C5016" s="137"/>
      <c r="D5016" s="45"/>
      <c r="E5016" s="49"/>
      <c r="F5016" s="49"/>
    </row>
    <row r="5017" spans="1:6" x14ac:dyDescent="0.25">
      <c r="A5017" s="131"/>
      <c r="B5017" s="137"/>
      <c r="C5017" s="137"/>
      <c r="D5017" s="45"/>
      <c r="E5017" s="49"/>
      <c r="F5017" s="49"/>
    </row>
    <row r="5018" spans="1:6" x14ac:dyDescent="0.25">
      <c r="A5018" s="131"/>
      <c r="B5018" s="137"/>
      <c r="C5018" s="137"/>
      <c r="D5018" s="45"/>
      <c r="E5018" s="49"/>
      <c r="F5018" s="49"/>
    </row>
    <row r="5019" spans="1:6" x14ac:dyDescent="0.25">
      <c r="A5019" s="131"/>
      <c r="B5019" s="137"/>
      <c r="C5019" s="137"/>
      <c r="D5019" s="45"/>
      <c r="E5019" s="49"/>
      <c r="F5019" s="49"/>
    </row>
    <row r="5020" spans="1:6" x14ac:dyDescent="0.25">
      <c r="A5020" s="131"/>
      <c r="B5020" s="137"/>
      <c r="C5020" s="137"/>
      <c r="D5020" s="45"/>
      <c r="E5020" s="49"/>
      <c r="F5020" s="49"/>
    </row>
    <row r="5021" spans="1:6" x14ac:dyDescent="0.25">
      <c r="A5021" s="131"/>
      <c r="B5021" s="137"/>
      <c r="C5021" s="137"/>
      <c r="D5021" s="45"/>
      <c r="E5021" s="49"/>
      <c r="F5021" s="49"/>
    </row>
    <row r="5022" spans="1:6" x14ac:dyDescent="0.25">
      <c r="A5022" s="131"/>
      <c r="B5022" s="137"/>
      <c r="C5022" s="137"/>
      <c r="D5022" s="45"/>
      <c r="E5022" s="49"/>
      <c r="F5022" s="49"/>
    </row>
    <row r="5023" spans="1:6" x14ac:dyDescent="0.25">
      <c r="A5023" s="131"/>
      <c r="B5023" s="137"/>
      <c r="C5023" s="137"/>
      <c r="D5023" s="45"/>
      <c r="E5023" s="49"/>
      <c r="F5023" s="49"/>
    </row>
    <row r="5024" spans="1:6" x14ac:dyDescent="0.25">
      <c r="A5024" s="131"/>
      <c r="B5024" s="137"/>
      <c r="C5024" s="137"/>
      <c r="D5024" s="45"/>
      <c r="E5024" s="49"/>
      <c r="F5024" s="49"/>
    </row>
    <row r="5025" spans="1:6" x14ac:dyDescent="0.25">
      <c r="A5025" s="131"/>
      <c r="B5025" s="137"/>
      <c r="C5025" s="137"/>
      <c r="D5025" s="45"/>
      <c r="E5025" s="49"/>
      <c r="F5025" s="49"/>
    </row>
    <row r="5026" spans="1:6" x14ac:dyDescent="0.25">
      <c r="A5026" s="131"/>
      <c r="B5026" s="137"/>
      <c r="C5026" s="137"/>
      <c r="D5026" s="45"/>
      <c r="E5026" s="49"/>
      <c r="F5026" s="49"/>
    </row>
    <row r="5027" spans="1:6" x14ac:dyDescent="0.25">
      <c r="A5027" s="131"/>
      <c r="B5027" s="137"/>
      <c r="C5027" s="137"/>
      <c r="D5027" s="45"/>
      <c r="E5027" s="49"/>
      <c r="F5027" s="49"/>
    </row>
    <row r="5028" spans="1:6" x14ac:dyDescent="0.25">
      <c r="A5028" s="131"/>
      <c r="B5028" s="137"/>
      <c r="C5028" s="137"/>
      <c r="D5028" s="45"/>
      <c r="E5028" s="49"/>
      <c r="F5028" s="49"/>
    </row>
    <row r="5029" spans="1:6" x14ac:dyDescent="0.25">
      <c r="A5029" s="131"/>
      <c r="B5029" s="137"/>
      <c r="C5029" s="137"/>
      <c r="D5029" s="45"/>
      <c r="E5029" s="49"/>
      <c r="F5029" s="49"/>
    </row>
    <row r="5030" spans="1:6" x14ac:dyDescent="0.25">
      <c r="A5030" s="131"/>
      <c r="B5030" s="137"/>
      <c r="C5030" s="137"/>
      <c r="D5030" s="45"/>
      <c r="E5030" s="49"/>
      <c r="F5030" s="49"/>
    </row>
    <row r="5031" spans="1:6" x14ac:dyDescent="0.25">
      <c r="A5031" s="131"/>
      <c r="B5031" s="137"/>
      <c r="C5031" s="137"/>
      <c r="D5031" s="45"/>
      <c r="E5031" s="49"/>
      <c r="F5031" s="49"/>
    </row>
    <row r="5032" spans="1:6" x14ac:dyDescent="0.25">
      <c r="A5032" s="131"/>
      <c r="B5032" s="137"/>
      <c r="C5032" s="137"/>
      <c r="D5032" s="45"/>
      <c r="E5032" s="49"/>
      <c r="F5032" s="49"/>
    </row>
    <row r="5033" spans="1:6" x14ac:dyDescent="0.25">
      <c r="A5033" s="131"/>
      <c r="B5033" s="137"/>
      <c r="C5033" s="137"/>
      <c r="D5033" s="45"/>
      <c r="E5033" s="49"/>
      <c r="F5033" s="49"/>
    </row>
    <row r="5034" spans="1:6" x14ac:dyDescent="0.25">
      <c r="A5034" s="131"/>
      <c r="B5034" s="137"/>
      <c r="C5034" s="137"/>
      <c r="D5034" s="45"/>
      <c r="E5034" s="49"/>
      <c r="F5034" s="49"/>
    </row>
    <row r="5035" spans="1:6" x14ac:dyDescent="0.25">
      <c r="A5035" s="131"/>
      <c r="B5035" s="137"/>
      <c r="C5035" s="137"/>
      <c r="D5035" s="45"/>
      <c r="E5035" s="49"/>
      <c r="F5035" s="49"/>
    </row>
    <row r="5036" spans="1:6" x14ac:dyDescent="0.25">
      <c r="A5036" s="131"/>
      <c r="B5036" s="137"/>
      <c r="C5036" s="137"/>
      <c r="D5036" s="45"/>
      <c r="E5036" s="49"/>
      <c r="F5036" s="49"/>
    </row>
    <row r="5037" spans="1:6" x14ac:dyDescent="0.25">
      <c r="A5037" s="131"/>
      <c r="B5037" s="137"/>
      <c r="C5037" s="137"/>
      <c r="D5037" s="45"/>
      <c r="E5037" s="49"/>
      <c r="F5037" s="49"/>
    </row>
    <row r="5038" spans="1:6" x14ac:dyDescent="0.25">
      <c r="A5038" s="131"/>
      <c r="B5038" s="137"/>
      <c r="C5038" s="137"/>
      <c r="D5038" s="45"/>
      <c r="E5038" s="49"/>
      <c r="F5038" s="49"/>
    </row>
    <row r="5039" spans="1:6" x14ac:dyDescent="0.25">
      <c r="A5039" s="131"/>
      <c r="B5039" s="137"/>
      <c r="C5039" s="137"/>
      <c r="D5039" s="45"/>
      <c r="E5039" s="49"/>
      <c r="F5039" s="49"/>
    </row>
    <row r="5040" spans="1:6" x14ac:dyDescent="0.25">
      <c r="A5040" s="131"/>
      <c r="B5040" s="137"/>
      <c r="C5040" s="137"/>
      <c r="D5040" s="45"/>
      <c r="E5040" s="49"/>
      <c r="F5040" s="49"/>
    </row>
    <row r="5041" spans="1:6" x14ac:dyDescent="0.25">
      <c r="A5041" s="131"/>
      <c r="B5041" s="137"/>
      <c r="C5041" s="137"/>
      <c r="D5041" s="45"/>
      <c r="E5041" s="49"/>
      <c r="F5041" s="49"/>
    </row>
    <row r="5042" spans="1:6" x14ac:dyDescent="0.25">
      <c r="A5042" s="131"/>
      <c r="B5042" s="137"/>
      <c r="C5042" s="137"/>
      <c r="D5042" s="45"/>
      <c r="E5042" s="49"/>
      <c r="F5042" s="49"/>
    </row>
    <row r="5043" spans="1:6" x14ac:dyDescent="0.25">
      <c r="A5043" s="131"/>
      <c r="B5043" s="137"/>
      <c r="C5043" s="137"/>
      <c r="D5043" s="45"/>
      <c r="E5043" s="49"/>
      <c r="F5043" s="49"/>
    </row>
    <row r="5044" spans="1:6" x14ac:dyDescent="0.25">
      <c r="A5044" s="131"/>
      <c r="B5044" s="137"/>
      <c r="C5044" s="137"/>
      <c r="D5044" s="45"/>
      <c r="E5044" s="49"/>
      <c r="F5044" s="49"/>
    </row>
    <row r="5045" spans="1:6" x14ac:dyDescent="0.25">
      <c r="A5045" s="131"/>
      <c r="B5045" s="137"/>
      <c r="C5045" s="137"/>
      <c r="D5045" s="45"/>
      <c r="E5045" s="49"/>
      <c r="F5045" s="49"/>
    </row>
    <row r="5046" spans="1:6" x14ac:dyDescent="0.25">
      <c r="A5046" s="131"/>
      <c r="B5046" s="137"/>
      <c r="C5046" s="137"/>
      <c r="D5046" s="45"/>
      <c r="E5046" s="49"/>
      <c r="F5046" s="49"/>
    </row>
    <row r="5047" spans="1:6" x14ac:dyDescent="0.25">
      <c r="A5047" s="131"/>
      <c r="B5047" s="137"/>
      <c r="C5047" s="137"/>
      <c r="D5047" s="45"/>
      <c r="E5047" s="49"/>
      <c r="F5047" s="49"/>
    </row>
    <row r="5048" spans="1:6" x14ac:dyDescent="0.25">
      <c r="A5048" s="131"/>
      <c r="B5048" s="137"/>
      <c r="C5048" s="137"/>
      <c r="D5048" s="45"/>
      <c r="E5048" s="49"/>
      <c r="F5048" s="49"/>
    </row>
    <row r="5049" spans="1:6" x14ac:dyDescent="0.25">
      <c r="A5049" s="131"/>
      <c r="B5049" s="137"/>
      <c r="C5049" s="137"/>
      <c r="D5049" s="45"/>
      <c r="E5049" s="49"/>
      <c r="F5049" s="49"/>
    </row>
    <row r="5050" spans="1:6" x14ac:dyDescent="0.25">
      <c r="A5050" s="131"/>
      <c r="B5050" s="137"/>
      <c r="C5050" s="137"/>
      <c r="D5050" s="45"/>
      <c r="E5050" s="49"/>
      <c r="F5050" s="49"/>
    </row>
    <row r="5051" spans="1:6" x14ac:dyDescent="0.25">
      <c r="A5051" s="131"/>
      <c r="B5051" s="137"/>
      <c r="C5051" s="137"/>
      <c r="D5051" s="45"/>
      <c r="E5051" s="49"/>
      <c r="F5051" s="49"/>
    </row>
    <row r="5052" spans="1:6" x14ac:dyDescent="0.25">
      <c r="A5052" s="131"/>
      <c r="B5052" s="137"/>
      <c r="C5052" s="137"/>
      <c r="D5052" s="45"/>
      <c r="E5052" s="49"/>
      <c r="F5052" s="49"/>
    </row>
    <row r="5053" spans="1:6" x14ac:dyDescent="0.25">
      <c r="A5053" s="131"/>
      <c r="B5053" s="137"/>
      <c r="C5053" s="137"/>
      <c r="D5053" s="45"/>
      <c r="E5053" s="49"/>
      <c r="F5053" s="49"/>
    </row>
    <row r="5054" spans="1:6" x14ac:dyDescent="0.25">
      <c r="A5054" s="131"/>
      <c r="B5054" s="137"/>
      <c r="C5054" s="137"/>
      <c r="D5054" s="45"/>
      <c r="E5054" s="49"/>
      <c r="F5054" s="49"/>
    </row>
    <row r="5055" spans="1:6" x14ac:dyDescent="0.25">
      <c r="A5055" s="131"/>
      <c r="B5055" s="137"/>
      <c r="C5055" s="137"/>
      <c r="D5055" s="45"/>
      <c r="E5055" s="49"/>
      <c r="F5055" s="49"/>
    </row>
    <row r="5056" spans="1:6" x14ac:dyDescent="0.25">
      <c r="A5056" s="131"/>
      <c r="B5056" s="137"/>
      <c r="C5056" s="137"/>
      <c r="D5056" s="45"/>
      <c r="E5056" s="49"/>
      <c r="F5056" s="49"/>
    </row>
    <row r="5057" spans="1:6" x14ac:dyDescent="0.25">
      <c r="A5057" s="131"/>
      <c r="B5057" s="137"/>
      <c r="C5057" s="137"/>
      <c r="D5057" s="45"/>
      <c r="E5057" s="49"/>
      <c r="F5057" s="49"/>
    </row>
    <row r="5058" spans="1:6" x14ac:dyDescent="0.25">
      <c r="A5058" s="131"/>
      <c r="B5058" s="137"/>
      <c r="C5058" s="137"/>
      <c r="D5058" s="45"/>
      <c r="E5058" s="49"/>
      <c r="F5058" s="49"/>
    </row>
    <row r="5059" spans="1:6" x14ac:dyDescent="0.25">
      <c r="A5059" s="131"/>
      <c r="B5059" s="137"/>
      <c r="C5059" s="137"/>
      <c r="D5059" s="45"/>
      <c r="E5059" s="49"/>
      <c r="F5059" s="49"/>
    </row>
    <row r="5060" spans="1:6" x14ac:dyDescent="0.25">
      <c r="A5060" s="131"/>
      <c r="B5060" s="137"/>
      <c r="C5060" s="137"/>
      <c r="D5060" s="45"/>
      <c r="E5060" s="49"/>
      <c r="F5060" s="49"/>
    </row>
    <row r="5061" spans="1:6" x14ac:dyDescent="0.25">
      <c r="A5061" s="131"/>
      <c r="B5061" s="137"/>
      <c r="C5061" s="137"/>
      <c r="D5061" s="45"/>
      <c r="E5061" s="49"/>
      <c r="F5061" s="49"/>
    </row>
    <row r="5062" spans="1:6" x14ac:dyDescent="0.25">
      <c r="A5062" s="131"/>
      <c r="B5062" s="137"/>
      <c r="C5062" s="137"/>
      <c r="D5062" s="45"/>
      <c r="E5062" s="49"/>
      <c r="F5062" s="49"/>
    </row>
    <row r="5063" spans="1:6" x14ac:dyDescent="0.25">
      <c r="A5063" s="131"/>
      <c r="B5063" s="137"/>
      <c r="C5063" s="137"/>
      <c r="D5063" s="45"/>
      <c r="E5063" s="49"/>
      <c r="F5063" s="49"/>
    </row>
    <row r="5064" spans="1:6" x14ac:dyDescent="0.25">
      <c r="A5064" s="131"/>
      <c r="B5064" s="137"/>
      <c r="C5064" s="137"/>
      <c r="D5064" s="45"/>
      <c r="E5064" s="49"/>
      <c r="F5064" s="49"/>
    </row>
    <row r="5065" spans="1:6" x14ac:dyDescent="0.25">
      <c r="A5065" s="131"/>
      <c r="B5065" s="137"/>
      <c r="C5065" s="137"/>
      <c r="D5065" s="45"/>
      <c r="E5065" s="49"/>
      <c r="F5065" s="49"/>
    </row>
    <row r="5066" spans="1:6" x14ac:dyDescent="0.25">
      <c r="A5066" s="131"/>
      <c r="B5066" s="137"/>
      <c r="C5066" s="137"/>
      <c r="D5066" s="45"/>
      <c r="E5066" s="49"/>
      <c r="F5066" s="49"/>
    </row>
    <row r="5067" spans="1:6" x14ac:dyDescent="0.25">
      <c r="A5067" s="131"/>
      <c r="B5067" s="137"/>
      <c r="C5067" s="137"/>
      <c r="D5067" s="45"/>
      <c r="E5067" s="49"/>
      <c r="F5067" s="49"/>
    </row>
    <row r="5068" spans="1:6" x14ac:dyDescent="0.25">
      <c r="A5068" s="131"/>
      <c r="B5068" s="137"/>
      <c r="C5068" s="137"/>
      <c r="D5068" s="45"/>
      <c r="E5068" s="49"/>
      <c r="F5068" s="49"/>
    </row>
    <row r="5069" spans="1:6" x14ac:dyDescent="0.25">
      <c r="A5069" s="131"/>
      <c r="B5069" s="137"/>
      <c r="C5069" s="137"/>
      <c r="D5069" s="45"/>
      <c r="E5069" s="49"/>
      <c r="F5069" s="49"/>
    </row>
    <row r="5070" spans="1:6" x14ac:dyDescent="0.25">
      <c r="A5070" s="131"/>
      <c r="B5070" s="137"/>
      <c r="C5070" s="137"/>
      <c r="D5070" s="45"/>
      <c r="E5070" s="49"/>
      <c r="F5070" s="49"/>
    </row>
    <row r="5071" spans="1:6" x14ac:dyDescent="0.25">
      <c r="A5071" s="131"/>
      <c r="B5071" s="137"/>
      <c r="C5071" s="137"/>
      <c r="D5071" s="45"/>
      <c r="E5071" s="49"/>
      <c r="F5071" s="49"/>
    </row>
    <row r="5072" spans="1:6" x14ac:dyDescent="0.25">
      <c r="A5072" s="131"/>
      <c r="B5072" s="137"/>
      <c r="C5072" s="137"/>
      <c r="D5072" s="45"/>
      <c r="E5072" s="49"/>
      <c r="F5072" s="49"/>
    </row>
    <row r="5073" spans="1:6" x14ac:dyDescent="0.25">
      <c r="A5073" s="131"/>
      <c r="B5073" s="137"/>
      <c r="C5073" s="137"/>
      <c r="D5073" s="45"/>
      <c r="E5073" s="49"/>
      <c r="F5073" s="49"/>
    </row>
    <row r="5074" spans="1:6" x14ac:dyDescent="0.25">
      <c r="A5074" s="131"/>
      <c r="B5074" s="137"/>
      <c r="C5074" s="137"/>
      <c r="D5074" s="45"/>
      <c r="E5074" s="49"/>
      <c r="F5074" s="49"/>
    </row>
    <row r="5075" spans="1:6" x14ac:dyDescent="0.25">
      <c r="A5075" s="131"/>
      <c r="B5075" s="137"/>
      <c r="C5075" s="137"/>
      <c r="D5075" s="45"/>
      <c r="E5075" s="49"/>
      <c r="F5075" s="49"/>
    </row>
    <row r="5076" spans="1:6" x14ac:dyDescent="0.25">
      <c r="A5076" s="131"/>
      <c r="B5076" s="137"/>
      <c r="C5076" s="137"/>
      <c r="D5076" s="45"/>
      <c r="E5076" s="49"/>
      <c r="F5076" s="49"/>
    </row>
    <row r="5077" spans="1:6" x14ac:dyDescent="0.25">
      <c r="A5077" s="131"/>
      <c r="B5077" s="137"/>
      <c r="C5077" s="137"/>
      <c r="D5077" s="45"/>
      <c r="E5077" s="49"/>
      <c r="F5077" s="49"/>
    </row>
    <row r="5078" spans="1:6" x14ac:dyDescent="0.25">
      <c r="A5078" s="131"/>
      <c r="B5078" s="137"/>
      <c r="C5078" s="137"/>
      <c r="D5078" s="45"/>
      <c r="E5078" s="49"/>
      <c r="F5078" s="49"/>
    </row>
    <row r="5079" spans="1:6" x14ac:dyDescent="0.25">
      <c r="A5079" s="131"/>
      <c r="B5079" s="137"/>
      <c r="C5079" s="137"/>
      <c r="D5079" s="45"/>
      <c r="E5079" s="49"/>
      <c r="F5079" s="49"/>
    </row>
    <row r="5080" spans="1:6" x14ac:dyDescent="0.25">
      <c r="A5080" s="131"/>
      <c r="B5080" s="137"/>
      <c r="C5080" s="137"/>
      <c r="D5080" s="45"/>
      <c r="E5080" s="49"/>
      <c r="F5080" s="49"/>
    </row>
    <row r="5081" spans="1:6" x14ac:dyDescent="0.25">
      <c r="A5081" s="131"/>
      <c r="B5081" s="137"/>
      <c r="C5081" s="137"/>
      <c r="D5081" s="45"/>
      <c r="E5081" s="49"/>
      <c r="F5081" s="49"/>
    </row>
    <row r="5082" spans="1:6" x14ac:dyDescent="0.25">
      <c r="A5082" s="131"/>
      <c r="B5082" s="137"/>
      <c r="C5082" s="137"/>
      <c r="D5082" s="45"/>
      <c r="E5082" s="49"/>
      <c r="F5082" s="49"/>
    </row>
    <row r="5083" spans="1:6" x14ac:dyDescent="0.25">
      <c r="A5083" s="131"/>
      <c r="B5083" s="137"/>
      <c r="C5083" s="137"/>
      <c r="D5083" s="45"/>
      <c r="E5083" s="49"/>
      <c r="F5083" s="49"/>
    </row>
    <row r="5084" spans="1:6" x14ac:dyDescent="0.25">
      <c r="A5084" s="131"/>
      <c r="B5084" s="137"/>
      <c r="C5084" s="137"/>
      <c r="D5084" s="45"/>
      <c r="E5084" s="49"/>
      <c r="F5084" s="49"/>
    </row>
    <row r="5085" spans="1:6" x14ac:dyDescent="0.25">
      <c r="A5085" s="131"/>
      <c r="B5085" s="137"/>
      <c r="C5085" s="137"/>
      <c r="D5085" s="45"/>
      <c r="E5085" s="49"/>
      <c r="F5085" s="49"/>
    </row>
    <row r="5086" spans="1:6" x14ac:dyDescent="0.25">
      <c r="A5086" s="131"/>
      <c r="B5086" s="137"/>
      <c r="C5086" s="137"/>
      <c r="D5086" s="45"/>
      <c r="E5086" s="49"/>
      <c r="F5086" s="49"/>
    </row>
    <row r="5087" spans="1:6" x14ac:dyDescent="0.25">
      <c r="A5087" s="131"/>
      <c r="B5087" s="137"/>
      <c r="C5087" s="137"/>
      <c r="D5087" s="45"/>
      <c r="E5087" s="49"/>
      <c r="F5087" s="49"/>
    </row>
    <row r="5088" spans="1:6" x14ac:dyDescent="0.25">
      <c r="A5088" s="131"/>
      <c r="B5088" s="137"/>
      <c r="C5088" s="137"/>
      <c r="D5088" s="45"/>
      <c r="E5088" s="49"/>
      <c r="F5088" s="49"/>
    </row>
    <row r="5089" spans="1:6" x14ac:dyDescent="0.25">
      <c r="A5089" s="131"/>
      <c r="B5089" s="137"/>
      <c r="C5089" s="137"/>
      <c r="D5089" s="45"/>
      <c r="E5089" s="49"/>
      <c r="F5089" s="49"/>
    </row>
    <row r="5090" spans="1:6" x14ac:dyDescent="0.25">
      <c r="A5090" s="131"/>
      <c r="B5090" s="137"/>
      <c r="C5090" s="137"/>
      <c r="D5090" s="45"/>
      <c r="E5090" s="49"/>
      <c r="F5090" s="49"/>
    </row>
    <row r="5091" spans="1:6" x14ac:dyDescent="0.25">
      <c r="A5091" s="131"/>
      <c r="B5091" s="137"/>
      <c r="C5091" s="137"/>
      <c r="D5091" s="45"/>
      <c r="E5091" s="49"/>
      <c r="F5091" s="49"/>
    </row>
    <row r="5092" spans="1:6" x14ac:dyDescent="0.25">
      <c r="A5092" s="131"/>
      <c r="B5092" s="137"/>
      <c r="C5092" s="137"/>
      <c r="D5092" s="45"/>
      <c r="E5092" s="49"/>
      <c r="F5092" s="49"/>
    </row>
    <row r="5093" spans="1:6" x14ac:dyDescent="0.25">
      <c r="A5093" s="131"/>
      <c r="B5093" s="137"/>
      <c r="C5093" s="137"/>
      <c r="D5093" s="45"/>
      <c r="E5093" s="49"/>
      <c r="F5093" s="49"/>
    </row>
    <row r="5094" spans="1:6" x14ac:dyDescent="0.25">
      <c r="A5094" s="131"/>
      <c r="B5094" s="137"/>
      <c r="C5094" s="137"/>
      <c r="D5094" s="45"/>
      <c r="E5094" s="49"/>
      <c r="F5094" s="49"/>
    </row>
    <row r="5095" spans="1:6" x14ac:dyDescent="0.25">
      <c r="A5095" s="131"/>
      <c r="B5095" s="137"/>
      <c r="C5095" s="137"/>
      <c r="D5095" s="45"/>
      <c r="E5095" s="49"/>
      <c r="F5095" s="49"/>
    </row>
    <row r="5096" spans="1:6" x14ac:dyDescent="0.25">
      <c r="A5096" s="131"/>
      <c r="B5096" s="137"/>
      <c r="C5096" s="137"/>
      <c r="D5096" s="45"/>
      <c r="E5096" s="49"/>
      <c r="F5096" s="49"/>
    </row>
    <row r="5097" spans="1:6" x14ac:dyDescent="0.25">
      <c r="A5097" s="131"/>
      <c r="B5097" s="137"/>
      <c r="C5097" s="137"/>
      <c r="D5097" s="45"/>
      <c r="E5097" s="49"/>
      <c r="F5097" s="49"/>
    </row>
    <row r="5098" spans="1:6" x14ac:dyDescent="0.25">
      <c r="A5098" s="131"/>
      <c r="B5098" s="137"/>
      <c r="C5098" s="137"/>
      <c r="D5098" s="45"/>
      <c r="E5098" s="49"/>
      <c r="F5098" s="49"/>
    </row>
    <row r="5099" spans="1:6" x14ac:dyDescent="0.25">
      <c r="A5099" s="131"/>
      <c r="B5099" s="137"/>
      <c r="C5099" s="137"/>
      <c r="D5099" s="45"/>
      <c r="E5099" s="49"/>
      <c r="F5099" s="49"/>
    </row>
    <row r="5100" spans="1:6" x14ac:dyDescent="0.25">
      <c r="A5100" s="131"/>
      <c r="B5100" s="137"/>
      <c r="C5100" s="137"/>
      <c r="D5100" s="45"/>
      <c r="E5100" s="49"/>
      <c r="F5100" s="49"/>
    </row>
    <row r="5101" spans="1:6" x14ac:dyDescent="0.25">
      <c r="A5101" s="131"/>
      <c r="B5101" s="137"/>
      <c r="C5101" s="137"/>
      <c r="D5101" s="45"/>
      <c r="E5101" s="49"/>
      <c r="F5101" s="49"/>
    </row>
    <row r="5102" spans="1:6" x14ac:dyDescent="0.25">
      <c r="A5102" s="131"/>
      <c r="B5102" s="137"/>
      <c r="C5102" s="137"/>
      <c r="D5102" s="45"/>
      <c r="E5102" s="49"/>
      <c r="F5102" s="49"/>
    </row>
    <row r="5103" spans="1:6" x14ac:dyDescent="0.25">
      <c r="A5103" s="131"/>
      <c r="B5103" s="137"/>
      <c r="C5103" s="137"/>
      <c r="D5103" s="45"/>
      <c r="E5103" s="49"/>
      <c r="F5103" s="49"/>
    </row>
    <row r="5104" spans="1:6" x14ac:dyDescent="0.25">
      <c r="A5104" s="131"/>
      <c r="B5104" s="137"/>
      <c r="C5104" s="137"/>
      <c r="D5104" s="45"/>
      <c r="E5104" s="49"/>
      <c r="F5104" s="49"/>
    </row>
    <row r="5105" spans="1:6" x14ac:dyDescent="0.25">
      <c r="A5105" s="131"/>
      <c r="B5105" s="137"/>
      <c r="C5105" s="137"/>
      <c r="D5105" s="45"/>
      <c r="E5105" s="49"/>
      <c r="F5105" s="49"/>
    </row>
    <row r="5106" spans="1:6" x14ac:dyDescent="0.25">
      <c r="A5106" s="131"/>
      <c r="B5106" s="137"/>
      <c r="C5106" s="137"/>
      <c r="D5106" s="45"/>
      <c r="E5106" s="49"/>
      <c r="F5106" s="49"/>
    </row>
    <row r="5107" spans="1:6" x14ac:dyDescent="0.25">
      <c r="A5107" s="131"/>
      <c r="B5107" s="137"/>
      <c r="C5107" s="137"/>
      <c r="D5107" s="45"/>
      <c r="E5107" s="49"/>
      <c r="F5107" s="49"/>
    </row>
    <row r="5108" spans="1:6" x14ac:dyDescent="0.25">
      <c r="A5108" s="131"/>
      <c r="B5108" s="137"/>
      <c r="C5108" s="137"/>
      <c r="D5108" s="45"/>
      <c r="E5108" s="49"/>
      <c r="F5108" s="49"/>
    </row>
    <row r="5109" spans="1:6" x14ac:dyDescent="0.25">
      <c r="A5109" s="131"/>
      <c r="B5109" s="137"/>
      <c r="C5109" s="137"/>
      <c r="D5109" s="45"/>
      <c r="E5109" s="49"/>
      <c r="F5109" s="49"/>
    </row>
    <row r="5110" spans="1:6" x14ac:dyDescent="0.25">
      <c r="A5110" s="131"/>
      <c r="B5110" s="137"/>
      <c r="C5110" s="137"/>
      <c r="D5110" s="45"/>
      <c r="E5110" s="49"/>
      <c r="F5110" s="49"/>
    </row>
    <row r="5111" spans="1:6" x14ac:dyDescent="0.25">
      <c r="A5111" s="131"/>
      <c r="B5111" s="137"/>
      <c r="C5111" s="137"/>
      <c r="D5111" s="45"/>
      <c r="E5111" s="49"/>
      <c r="F5111" s="49"/>
    </row>
    <row r="5112" spans="1:6" x14ac:dyDescent="0.25">
      <c r="A5112" s="131"/>
      <c r="B5112" s="137"/>
      <c r="C5112" s="137"/>
      <c r="D5112" s="45"/>
      <c r="E5112" s="49"/>
      <c r="F5112" s="49"/>
    </row>
    <row r="5113" spans="1:6" x14ac:dyDescent="0.25">
      <c r="A5113" s="131"/>
      <c r="B5113" s="137"/>
      <c r="C5113" s="137"/>
      <c r="D5113" s="45"/>
      <c r="E5113" s="49"/>
      <c r="F5113" s="49"/>
    </row>
    <row r="5114" spans="1:6" x14ac:dyDescent="0.25">
      <c r="A5114" s="131"/>
      <c r="B5114" s="137"/>
      <c r="C5114" s="137"/>
      <c r="D5114" s="45"/>
      <c r="E5114" s="49"/>
      <c r="F5114" s="49"/>
    </row>
    <row r="5115" spans="1:6" x14ac:dyDescent="0.25">
      <c r="A5115" s="131"/>
      <c r="B5115" s="137"/>
      <c r="C5115" s="137"/>
      <c r="D5115" s="45"/>
      <c r="E5115" s="49"/>
      <c r="F5115" s="49"/>
    </row>
    <row r="5116" spans="1:6" x14ac:dyDescent="0.25">
      <c r="A5116" s="131"/>
      <c r="B5116" s="137"/>
      <c r="C5116" s="137"/>
      <c r="D5116" s="45"/>
      <c r="E5116" s="49"/>
      <c r="F5116" s="49"/>
    </row>
    <row r="5117" spans="1:6" x14ac:dyDescent="0.25">
      <c r="A5117" s="131"/>
      <c r="B5117" s="137"/>
      <c r="C5117" s="137"/>
      <c r="D5117" s="45"/>
      <c r="E5117" s="49"/>
      <c r="F5117" s="49"/>
    </row>
    <row r="5118" spans="1:6" x14ac:dyDescent="0.25">
      <c r="A5118" s="131"/>
      <c r="B5118" s="137"/>
      <c r="C5118" s="137"/>
      <c r="D5118" s="45"/>
      <c r="E5118" s="49"/>
      <c r="F5118" s="49"/>
    </row>
    <row r="5119" spans="1:6" x14ac:dyDescent="0.25">
      <c r="A5119" s="131"/>
      <c r="B5119" s="137"/>
      <c r="C5119" s="137"/>
      <c r="D5119" s="45"/>
      <c r="E5119" s="49"/>
      <c r="F5119" s="49"/>
    </row>
    <row r="5120" spans="1:6" x14ac:dyDescent="0.25">
      <c r="A5120" s="131"/>
      <c r="B5120" s="137"/>
      <c r="C5120" s="137"/>
      <c r="D5120" s="45"/>
      <c r="E5120" s="49"/>
      <c r="F5120" s="49"/>
    </row>
    <row r="5121" spans="1:6" x14ac:dyDescent="0.25">
      <c r="A5121" s="131"/>
      <c r="B5121" s="137"/>
      <c r="C5121" s="137"/>
      <c r="D5121" s="45"/>
      <c r="E5121" s="49"/>
      <c r="F5121" s="49"/>
    </row>
    <row r="5122" spans="1:6" x14ac:dyDescent="0.25">
      <c r="A5122" s="131"/>
      <c r="B5122" s="137"/>
      <c r="C5122" s="137"/>
      <c r="D5122" s="45"/>
      <c r="E5122" s="49"/>
      <c r="F5122" s="49"/>
    </row>
    <row r="5123" spans="1:6" x14ac:dyDescent="0.25">
      <c r="A5123" s="131"/>
      <c r="B5123" s="137"/>
      <c r="C5123" s="137"/>
      <c r="D5123" s="45"/>
      <c r="E5123" s="49"/>
      <c r="F5123" s="49"/>
    </row>
    <row r="5124" spans="1:6" x14ac:dyDescent="0.25">
      <c r="A5124" s="131"/>
      <c r="B5124" s="137"/>
      <c r="C5124" s="137"/>
      <c r="D5124" s="45"/>
      <c r="E5124" s="49"/>
      <c r="F5124" s="49"/>
    </row>
    <row r="5125" spans="1:6" x14ac:dyDescent="0.25">
      <c r="A5125" s="131"/>
      <c r="B5125" s="137"/>
      <c r="C5125" s="137"/>
      <c r="D5125" s="45"/>
      <c r="E5125" s="49"/>
      <c r="F5125" s="49"/>
    </row>
    <row r="5126" spans="1:6" x14ac:dyDescent="0.25">
      <c r="A5126" s="131"/>
      <c r="B5126" s="137"/>
      <c r="C5126" s="137"/>
      <c r="D5126" s="45"/>
      <c r="E5126" s="49"/>
      <c r="F5126" s="49"/>
    </row>
    <row r="5127" spans="1:6" x14ac:dyDescent="0.25">
      <c r="A5127" s="131"/>
      <c r="B5127" s="137"/>
      <c r="C5127" s="137"/>
      <c r="D5127" s="45"/>
      <c r="E5127" s="49"/>
      <c r="F5127" s="49"/>
    </row>
    <row r="5128" spans="1:6" x14ac:dyDescent="0.25">
      <c r="A5128" s="131"/>
      <c r="B5128" s="137"/>
      <c r="C5128" s="137"/>
      <c r="D5128" s="45"/>
      <c r="E5128" s="49"/>
      <c r="F5128" s="49"/>
    </row>
    <row r="5129" spans="1:6" x14ac:dyDescent="0.25">
      <c r="A5129" s="131"/>
      <c r="B5129" s="137"/>
      <c r="C5129" s="137"/>
      <c r="D5129" s="45"/>
      <c r="E5129" s="49"/>
      <c r="F5129" s="49"/>
    </row>
    <row r="5130" spans="1:6" x14ac:dyDescent="0.25">
      <c r="A5130" s="131"/>
      <c r="B5130" s="137"/>
      <c r="C5130" s="137"/>
      <c r="D5130" s="45"/>
      <c r="E5130" s="49"/>
      <c r="F5130" s="49"/>
    </row>
    <row r="5131" spans="1:6" x14ac:dyDescent="0.25">
      <c r="A5131" s="131"/>
      <c r="B5131" s="137"/>
      <c r="C5131" s="137"/>
      <c r="D5131" s="45"/>
      <c r="E5131" s="49"/>
      <c r="F5131" s="49"/>
    </row>
    <row r="5132" spans="1:6" x14ac:dyDescent="0.25">
      <c r="A5132" s="131"/>
      <c r="B5132" s="137"/>
      <c r="C5132" s="137"/>
      <c r="D5132" s="45"/>
      <c r="E5132" s="49"/>
      <c r="F5132" s="49"/>
    </row>
    <row r="5133" spans="1:6" x14ac:dyDescent="0.25">
      <c r="A5133" s="131"/>
      <c r="B5133" s="137"/>
      <c r="C5133" s="137"/>
      <c r="D5133" s="45"/>
      <c r="E5133" s="49"/>
      <c r="F5133" s="49"/>
    </row>
    <row r="5134" spans="1:6" x14ac:dyDescent="0.25">
      <c r="A5134" s="131"/>
      <c r="B5134" s="137"/>
      <c r="C5134" s="137"/>
      <c r="D5134" s="45"/>
      <c r="E5134" s="49"/>
      <c r="F5134" s="49"/>
    </row>
    <row r="5135" spans="1:6" x14ac:dyDescent="0.25">
      <c r="A5135" s="131"/>
      <c r="B5135" s="137"/>
      <c r="C5135" s="137"/>
      <c r="D5135" s="45"/>
      <c r="E5135" s="49"/>
      <c r="F5135" s="49"/>
    </row>
    <row r="5136" spans="1:6" x14ac:dyDescent="0.25">
      <c r="A5136" s="131"/>
      <c r="B5136" s="137"/>
      <c r="C5136" s="137"/>
      <c r="D5136" s="45"/>
      <c r="E5136" s="49"/>
      <c r="F5136" s="49"/>
    </row>
    <row r="5137" spans="1:6" x14ac:dyDescent="0.25">
      <c r="A5137" s="131"/>
      <c r="B5137" s="137"/>
      <c r="C5137" s="137"/>
      <c r="D5137" s="45"/>
      <c r="E5137" s="49"/>
      <c r="F5137" s="49"/>
    </row>
    <row r="5138" spans="1:6" x14ac:dyDescent="0.25">
      <c r="A5138" s="131"/>
      <c r="B5138" s="137"/>
      <c r="C5138" s="137"/>
      <c r="D5138" s="45"/>
      <c r="E5138" s="49"/>
      <c r="F5138" s="49"/>
    </row>
    <row r="5139" spans="1:6" x14ac:dyDescent="0.25">
      <c r="A5139" s="131"/>
      <c r="B5139" s="137"/>
      <c r="C5139" s="137"/>
      <c r="D5139" s="45"/>
      <c r="E5139" s="49"/>
      <c r="F5139" s="49"/>
    </row>
    <row r="5140" spans="1:6" x14ac:dyDescent="0.25">
      <c r="A5140" s="131"/>
      <c r="B5140" s="137"/>
      <c r="C5140" s="137"/>
      <c r="D5140" s="45"/>
      <c r="E5140" s="49"/>
      <c r="F5140" s="49"/>
    </row>
    <row r="5141" spans="1:6" x14ac:dyDescent="0.25">
      <c r="A5141" s="131"/>
      <c r="B5141" s="137"/>
      <c r="C5141" s="137"/>
      <c r="D5141" s="45"/>
      <c r="E5141" s="49"/>
      <c r="F5141" s="49"/>
    </row>
    <row r="5142" spans="1:6" x14ac:dyDescent="0.25">
      <c r="A5142" s="131"/>
      <c r="B5142" s="137"/>
      <c r="C5142" s="137"/>
      <c r="D5142" s="45"/>
      <c r="E5142" s="49"/>
      <c r="F5142" s="49"/>
    </row>
    <row r="5143" spans="1:6" x14ac:dyDescent="0.25">
      <c r="A5143" s="131"/>
      <c r="B5143" s="137"/>
      <c r="C5143" s="137"/>
      <c r="D5143" s="45"/>
      <c r="E5143" s="49"/>
      <c r="F5143" s="49"/>
    </row>
    <row r="5144" spans="1:6" x14ac:dyDescent="0.25">
      <c r="A5144" s="131"/>
      <c r="B5144" s="137"/>
      <c r="C5144" s="137"/>
      <c r="D5144" s="45"/>
      <c r="E5144" s="49"/>
      <c r="F5144" s="49"/>
    </row>
    <row r="5145" spans="1:6" x14ac:dyDescent="0.25">
      <c r="A5145" s="131"/>
      <c r="B5145" s="137"/>
      <c r="C5145" s="137"/>
      <c r="D5145" s="45"/>
      <c r="E5145" s="49"/>
      <c r="F5145" s="49"/>
    </row>
    <row r="5146" spans="1:6" x14ac:dyDescent="0.25">
      <c r="A5146" s="131"/>
      <c r="B5146" s="137"/>
      <c r="C5146" s="137"/>
      <c r="D5146" s="45"/>
      <c r="E5146" s="49"/>
      <c r="F5146" s="49"/>
    </row>
    <row r="5147" spans="1:6" x14ac:dyDescent="0.25">
      <c r="A5147" s="131"/>
      <c r="B5147" s="137"/>
      <c r="C5147" s="137"/>
      <c r="D5147" s="45"/>
      <c r="E5147" s="49"/>
      <c r="F5147" s="49"/>
    </row>
    <row r="5148" spans="1:6" x14ac:dyDescent="0.25">
      <c r="A5148" s="131"/>
      <c r="B5148" s="137"/>
      <c r="C5148" s="137"/>
      <c r="D5148" s="45"/>
      <c r="E5148" s="49"/>
      <c r="F5148" s="49"/>
    </row>
    <row r="5149" spans="1:6" x14ac:dyDescent="0.25">
      <c r="A5149" s="131"/>
      <c r="B5149" s="137"/>
      <c r="C5149" s="137"/>
      <c r="D5149" s="45"/>
      <c r="E5149" s="49"/>
      <c r="F5149" s="49"/>
    </row>
    <row r="5150" spans="1:6" x14ac:dyDescent="0.25">
      <c r="A5150" s="131"/>
      <c r="B5150" s="137"/>
      <c r="C5150" s="137"/>
      <c r="D5150" s="45"/>
      <c r="E5150" s="49"/>
      <c r="F5150" s="49"/>
    </row>
    <row r="5151" spans="1:6" x14ac:dyDescent="0.25">
      <c r="A5151" s="131"/>
      <c r="B5151" s="137"/>
      <c r="C5151" s="137"/>
      <c r="D5151" s="45"/>
      <c r="E5151" s="49"/>
      <c r="F5151" s="49"/>
    </row>
    <row r="5152" spans="1:6" x14ac:dyDescent="0.25">
      <c r="A5152" s="131"/>
      <c r="B5152" s="137"/>
      <c r="C5152" s="137"/>
      <c r="D5152" s="45"/>
      <c r="E5152" s="49"/>
      <c r="F5152" s="49"/>
    </row>
    <row r="5153" spans="1:6" x14ac:dyDescent="0.25">
      <c r="A5153" s="131"/>
      <c r="B5153" s="137"/>
      <c r="C5153" s="137"/>
      <c r="D5153" s="45"/>
      <c r="E5153" s="49"/>
      <c r="F5153" s="49"/>
    </row>
    <row r="5154" spans="1:6" x14ac:dyDescent="0.25">
      <c r="A5154" s="131"/>
      <c r="B5154" s="137"/>
      <c r="C5154" s="137"/>
      <c r="D5154" s="45"/>
      <c r="E5154" s="49"/>
      <c r="F5154" s="49"/>
    </row>
    <row r="5155" spans="1:6" x14ac:dyDescent="0.25">
      <c r="A5155" s="131"/>
      <c r="B5155" s="137"/>
      <c r="C5155" s="137"/>
      <c r="D5155" s="45"/>
      <c r="E5155" s="49"/>
      <c r="F5155" s="49"/>
    </row>
    <row r="5156" spans="1:6" x14ac:dyDescent="0.25">
      <c r="A5156" s="131"/>
      <c r="B5156" s="137"/>
      <c r="C5156" s="137"/>
      <c r="D5156" s="45"/>
      <c r="E5156" s="49"/>
      <c r="F5156" s="49"/>
    </row>
    <row r="5157" spans="1:6" x14ac:dyDescent="0.25">
      <c r="A5157" s="131"/>
      <c r="B5157" s="137"/>
      <c r="C5157" s="137"/>
      <c r="D5157" s="45"/>
      <c r="E5157" s="49"/>
      <c r="F5157" s="49"/>
    </row>
    <row r="5158" spans="1:6" x14ac:dyDescent="0.25">
      <c r="A5158" s="131"/>
      <c r="B5158" s="137"/>
      <c r="C5158" s="137"/>
      <c r="D5158" s="45"/>
      <c r="E5158" s="49"/>
      <c r="F5158" s="49"/>
    </row>
    <row r="5159" spans="1:6" x14ac:dyDescent="0.25">
      <c r="A5159" s="131"/>
      <c r="B5159" s="137"/>
      <c r="C5159" s="137"/>
      <c r="D5159" s="45"/>
      <c r="E5159" s="49"/>
      <c r="F5159" s="49"/>
    </row>
    <row r="5160" spans="1:6" x14ac:dyDescent="0.25">
      <c r="A5160" s="131"/>
      <c r="B5160" s="137"/>
      <c r="C5160" s="137"/>
      <c r="D5160" s="45"/>
      <c r="E5160" s="49"/>
      <c r="F5160" s="49"/>
    </row>
    <row r="5161" spans="1:6" x14ac:dyDescent="0.25">
      <c r="A5161" s="131"/>
      <c r="B5161" s="137"/>
      <c r="C5161" s="137"/>
      <c r="D5161" s="45"/>
      <c r="E5161" s="49"/>
      <c r="F5161" s="49"/>
    </row>
    <row r="5162" spans="1:6" x14ac:dyDescent="0.25">
      <c r="A5162" s="131"/>
      <c r="B5162" s="137"/>
      <c r="C5162" s="137"/>
      <c r="D5162" s="45"/>
      <c r="E5162" s="49"/>
      <c r="F5162" s="49"/>
    </row>
    <row r="5163" spans="1:6" x14ac:dyDescent="0.25">
      <c r="A5163" s="131"/>
      <c r="B5163" s="137"/>
      <c r="C5163" s="137"/>
      <c r="D5163" s="45"/>
      <c r="E5163" s="49"/>
      <c r="F5163" s="49"/>
    </row>
    <row r="5164" spans="1:6" x14ac:dyDescent="0.25">
      <c r="A5164" s="131"/>
      <c r="B5164" s="137"/>
      <c r="C5164" s="137"/>
      <c r="D5164" s="45"/>
      <c r="E5164" s="49"/>
      <c r="F5164" s="49"/>
    </row>
    <row r="5165" spans="1:6" x14ac:dyDescent="0.25">
      <c r="A5165" s="131"/>
      <c r="B5165" s="137"/>
      <c r="C5165" s="137"/>
      <c r="D5165" s="45"/>
      <c r="E5165" s="49"/>
      <c r="F5165" s="49"/>
    </row>
    <row r="5166" spans="1:6" x14ac:dyDescent="0.25">
      <c r="A5166" s="131"/>
      <c r="B5166" s="137"/>
      <c r="C5166" s="137"/>
      <c r="D5166" s="45"/>
      <c r="E5166" s="49"/>
      <c r="F5166" s="49"/>
    </row>
    <row r="5167" spans="1:6" x14ac:dyDescent="0.25">
      <c r="A5167" s="131"/>
      <c r="B5167" s="137"/>
      <c r="C5167" s="137"/>
      <c r="D5167" s="45"/>
      <c r="E5167" s="49"/>
      <c r="F5167" s="49"/>
    </row>
    <row r="5168" spans="1:6" x14ac:dyDescent="0.25">
      <c r="A5168" s="131"/>
      <c r="B5168" s="137"/>
      <c r="C5168" s="137"/>
      <c r="D5168" s="45"/>
      <c r="E5168" s="49"/>
      <c r="F5168" s="49"/>
    </row>
    <row r="5169" spans="1:6" x14ac:dyDescent="0.25">
      <c r="A5169" s="131"/>
      <c r="B5169" s="137"/>
      <c r="C5169" s="137"/>
      <c r="D5169" s="45"/>
      <c r="E5169" s="49"/>
      <c r="F5169" s="49"/>
    </row>
    <row r="5170" spans="1:6" x14ac:dyDescent="0.25">
      <c r="A5170" s="131"/>
      <c r="B5170" s="137"/>
      <c r="C5170" s="137"/>
      <c r="D5170" s="45"/>
      <c r="E5170" s="49"/>
      <c r="F5170" s="49"/>
    </row>
    <row r="5171" spans="1:6" x14ac:dyDescent="0.25">
      <c r="A5171" s="131"/>
      <c r="B5171" s="137"/>
      <c r="C5171" s="137"/>
      <c r="D5171" s="45"/>
      <c r="E5171" s="49"/>
      <c r="F5171" s="49"/>
    </row>
    <row r="5172" spans="1:6" x14ac:dyDescent="0.25">
      <c r="A5172" s="131"/>
      <c r="B5172" s="137"/>
      <c r="C5172" s="137"/>
      <c r="D5172" s="45"/>
      <c r="E5172" s="49"/>
      <c r="F5172" s="49"/>
    </row>
    <row r="5173" spans="1:6" x14ac:dyDescent="0.25">
      <c r="A5173" s="131"/>
      <c r="B5173" s="137"/>
      <c r="C5173" s="137"/>
      <c r="D5173" s="45"/>
      <c r="E5173" s="49"/>
      <c r="F5173" s="49"/>
    </row>
    <row r="5174" spans="1:6" x14ac:dyDescent="0.25">
      <c r="A5174" s="131"/>
      <c r="B5174" s="137"/>
      <c r="C5174" s="137"/>
      <c r="D5174" s="45"/>
      <c r="E5174" s="49"/>
      <c r="F5174" s="49"/>
    </row>
    <row r="5175" spans="1:6" x14ac:dyDescent="0.25">
      <c r="A5175" s="131"/>
      <c r="B5175" s="137"/>
      <c r="C5175" s="137"/>
      <c r="D5175" s="45"/>
      <c r="E5175" s="49"/>
      <c r="F5175" s="49"/>
    </row>
    <row r="5176" spans="1:6" x14ac:dyDescent="0.25">
      <c r="A5176" s="131"/>
      <c r="B5176" s="137"/>
      <c r="C5176" s="137"/>
      <c r="D5176" s="45"/>
      <c r="E5176" s="49"/>
      <c r="F5176" s="49"/>
    </row>
    <row r="5177" spans="1:6" x14ac:dyDescent="0.25">
      <c r="A5177" s="131"/>
      <c r="B5177" s="137"/>
      <c r="C5177" s="137"/>
      <c r="D5177" s="45"/>
      <c r="E5177" s="49"/>
      <c r="F5177" s="49"/>
    </row>
    <row r="5178" spans="1:6" x14ac:dyDescent="0.25">
      <c r="A5178" s="131"/>
      <c r="B5178" s="137"/>
      <c r="C5178" s="137"/>
      <c r="D5178" s="45"/>
      <c r="E5178" s="49"/>
      <c r="F5178" s="49"/>
    </row>
    <row r="5179" spans="1:6" x14ac:dyDescent="0.25">
      <c r="A5179" s="131"/>
      <c r="B5179" s="137"/>
      <c r="C5179" s="137"/>
      <c r="D5179" s="45"/>
      <c r="E5179" s="49"/>
      <c r="F5179" s="49"/>
    </row>
    <row r="5180" spans="1:6" x14ac:dyDescent="0.25">
      <c r="A5180" s="131"/>
      <c r="B5180" s="137"/>
      <c r="C5180" s="137"/>
      <c r="D5180" s="45"/>
      <c r="E5180" s="49"/>
      <c r="F5180" s="49"/>
    </row>
    <row r="5181" spans="1:6" x14ac:dyDescent="0.25">
      <c r="A5181" s="131"/>
      <c r="B5181" s="137"/>
      <c r="C5181" s="137"/>
      <c r="D5181" s="45"/>
      <c r="E5181" s="49"/>
      <c r="F5181" s="49"/>
    </row>
    <row r="5182" spans="1:6" x14ac:dyDescent="0.25">
      <c r="A5182" s="131"/>
      <c r="B5182" s="137"/>
      <c r="C5182" s="137"/>
      <c r="D5182" s="45"/>
      <c r="E5182" s="49"/>
      <c r="F5182" s="49"/>
    </row>
    <row r="5183" spans="1:6" x14ac:dyDescent="0.25">
      <c r="A5183" s="131"/>
      <c r="B5183" s="137"/>
      <c r="C5183" s="137"/>
      <c r="D5183" s="45"/>
      <c r="E5183" s="49"/>
      <c r="F5183" s="49"/>
    </row>
    <row r="5184" spans="1:6" x14ac:dyDescent="0.25">
      <c r="A5184" s="131"/>
      <c r="B5184" s="137"/>
      <c r="C5184" s="137"/>
      <c r="D5184" s="45"/>
      <c r="E5184" s="49"/>
      <c r="F5184" s="49"/>
    </row>
    <row r="5185" spans="1:6" x14ac:dyDescent="0.25">
      <c r="A5185" s="131"/>
      <c r="B5185" s="137"/>
      <c r="C5185" s="137"/>
      <c r="D5185" s="45"/>
      <c r="E5185" s="49"/>
      <c r="F5185" s="49"/>
    </row>
    <row r="5186" spans="1:6" x14ac:dyDescent="0.25">
      <c r="A5186" s="131"/>
      <c r="B5186" s="137"/>
      <c r="C5186" s="137"/>
      <c r="D5186" s="45"/>
      <c r="E5186" s="49"/>
      <c r="F5186" s="49"/>
    </row>
    <row r="5187" spans="1:6" x14ac:dyDescent="0.25">
      <c r="A5187" s="131"/>
      <c r="B5187" s="137"/>
      <c r="C5187" s="137"/>
      <c r="D5187" s="45"/>
      <c r="E5187" s="49"/>
      <c r="F5187" s="49"/>
    </row>
    <row r="5188" spans="1:6" x14ac:dyDescent="0.25">
      <c r="A5188" s="131"/>
      <c r="B5188" s="137"/>
      <c r="C5188" s="137"/>
      <c r="D5188" s="45"/>
      <c r="E5188" s="49"/>
      <c r="F5188" s="49"/>
    </row>
    <row r="5189" spans="1:6" x14ac:dyDescent="0.25">
      <c r="A5189" s="131"/>
      <c r="B5189" s="137"/>
      <c r="C5189" s="137"/>
      <c r="D5189" s="45"/>
      <c r="E5189" s="49"/>
      <c r="F5189" s="49"/>
    </row>
    <row r="5190" spans="1:6" x14ac:dyDescent="0.25">
      <c r="A5190" s="131"/>
      <c r="B5190" s="137"/>
      <c r="C5190" s="137"/>
      <c r="D5190" s="45"/>
      <c r="E5190" s="49"/>
      <c r="F5190" s="49"/>
    </row>
    <row r="5191" spans="1:6" x14ac:dyDescent="0.25">
      <c r="A5191" s="131"/>
      <c r="B5191" s="137"/>
      <c r="C5191" s="137"/>
      <c r="D5191" s="45"/>
      <c r="E5191" s="49"/>
      <c r="F5191" s="49"/>
    </row>
    <row r="5192" spans="1:6" x14ac:dyDescent="0.25">
      <c r="A5192" s="131"/>
      <c r="B5192" s="137"/>
      <c r="C5192" s="137"/>
      <c r="D5192" s="45"/>
      <c r="E5192" s="49"/>
      <c r="F5192" s="49"/>
    </row>
    <row r="5193" spans="1:6" x14ac:dyDescent="0.25">
      <c r="A5193" s="131"/>
      <c r="B5193" s="137"/>
      <c r="C5193" s="137"/>
      <c r="D5193" s="45"/>
      <c r="E5193" s="49"/>
      <c r="F5193" s="49"/>
    </row>
    <row r="5194" spans="1:6" x14ac:dyDescent="0.25">
      <c r="A5194" s="131"/>
      <c r="B5194" s="137"/>
      <c r="C5194" s="137"/>
      <c r="D5194" s="45"/>
      <c r="E5194" s="49"/>
      <c r="F5194" s="49"/>
    </row>
    <row r="5195" spans="1:6" x14ac:dyDescent="0.25">
      <c r="A5195" s="131"/>
      <c r="B5195" s="137"/>
      <c r="C5195" s="137"/>
      <c r="D5195" s="45"/>
      <c r="E5195" s="49"/>
      <c r="F5195" s="49"/>
    </row>
    <row r="5196" spans="1:6" x14ac:dyDescent="0.25">
      <c r="A5196" s="131"/>
      <c r="B5196" s="137"/>
      <c r="C5196" s="137"/>
      <c r="D5196" s="45"/>
      <c r="E5196" s="49"/>
      <c r="F5196" s="49"/>
    </row>
    <row r="5197" spans="1:6" x14ac:dyDescent="0.25">
      <c r="A5197" s="131"/>
      <c r="B5197" s="137"/>
      <c r="C5197" s="137"/>
      <c r="D5197" s="45"/>
      <c r="E5197" s="49"/>
      <c r="F5197" s="49"/>
    </row>
    <row r="5198" spans="1:6" x14ac:dyDescent="0.25">
      <c r="A5198" s="131"/>
      <c r="B5198" s="137"/>
      <c r="C5198" s="137"/>
      <c r="D5198" s="45"/>
      <c r="E5198" s="49"/>
      <c r="F5198" s="49"/>
    </row>
    <row r="5199" spans="1:6" x14ac:dyDescent="0.25">
      <c r="A5199" s="131"/>
      <c r="B5199" s="137"/>
      <c r="C5199" s="137"/>
      <c r="D5199" s="45"/>
      <c r="E5199" s="49"/>
      <c r="F5199" s="49"/>
    </row>
    <row r="5200" spans="1:6" x14ac:dyDescent="0.25">
      <c r="A5200" s="131"/>
      <c r="B5200" s="137"/>
      <c r="C5200" s="137"/>
      <c r="D5200" s="45"/>
      <c r="E5200" s="49"/>
      <c r="F5200" s="49"/>
    </row>
    <row r="5201" spans="1:6" x14ac:dyDescent="0.25">
      <c r="A5201" s="131"/>
      <c r="B5201" s="137"/>
      <c r="C5201" s="137"/>
      <c r="D5201" s="45"/>
      <c r="E5201" s="49"/>
      <c r="F5201" s="49"/>
    </row>
    <row r="5202" spans="1:6" x14ac:dyDescent="0.25">
      <c r="A5202" s="131"/>
      <c r="B5202" s="137"/>
      <c r="C5202" s="137"/>
      <c r="D5202" s="45"/>
      <c r="E5202" s="49"/>
      <c r="F5202" s="49"/>
    </row>
    <row r="5203" spans="1:6" x14ac:dyDescent="0.25">
      <c r="A5203" s="131"/>
      <c r="B5203" s="137"/>
      <c r="C5203" s="137"/>
      <c r="D5203" s="45"/>
      <c r="E5203" s="49"/>
      <c r="F5203" s="49"/>
    </row>
    <row r="5204" spans="1:6" x14ac:dyDescent="0.25">
      <c r="A5204" s="131"/>
      <c r="B5204" s="137"/>
      <c r="C5204" s="137"/>
      <c r="D5204" s="45"/>
      <c r="E5204" s="49"/>
      <c r="F5204" s="49"/>
    </row>
    <row r="5205" spans="1:6" x14ac:dyDescent="0.25">
      <c r="A5205" s="131"/>
      <c r="B5205" s="137"/>
      <c r="C5205" s="137"/>
      <c r="D5205" s="45"/>
      <c r="E5205" s="49"/>
      <c r="F5205" s="49"/>
    </row>
    <row r="5206" spans="1:6" x14ac:dyDescent="0.25">
      <c r="A5206" s="131"/>
      <c r="B5206" s="137"/>
      <c r="C5206" s="137"/>
      <c r="D5206" s="45"/>
      <c r="E5206" s="49"/>
      <c r="F5206" s="49"/>
    </row>
    <row r="5207" spans="1:6" x14ac:dyDescent="0.25">
      <c r="A5207" s="131"/>
      <c r="B5207" s="137"/>
      <c r="C5207" s="137"/>
      <c r="D5207" s="45"/>
      <c r="E5207" s="49"/>
      <c r="F5207" s="49"/>
    </row>
    <row r="5208" spans="1:6" x14ac:dyDescent="0.25">
      <c r="A5208" s="131"/>
      <c r="B5208" s="137"/>
      <c r="C5208" s="137"/>
      <c r="D5208" s="45"/>
      <c r="E5208" s="49"/>
      <c r="F5208" s="49"/>
    </row>
    <row r="5209" spans="1:6" x14ac:dyDescent="0.25">
      <c r="A5209" s="131"/>
      <c r="B5209" s="137"/>
      <c r="C5209" s="137"/>
      <c r="D5209" s="45"/>
      <c r="E5209" s="49"/>
      <c r="F5209" s="49"/>
    </row>
    <row r="5210" spans="1:6" x14ac:dyDescent="0.25">
      <c r="A5210" s="131"/>
      <c r="B5210" s="137"/>
      <c r="C5210" s="137"/>
      <c r="D5210" s="45"/>
      <c r="E5210" s="49"/>
      <c r="F5210" s="49"/>
    </row>
    <row r="5211" spans="1:6" x14ac:dyDescent="0.25">
      <c r="A5211" s="131"/>
      <c r="B5211" s="137"/>
      <c r="C5211" s="137"/>
      <c r="D5211" s="45"/>
      <c r="E5211" s="49"/>
      <c r="F5211" s="49"/>
    </row>
    <row r="5212" spans="1:6" x14ac:dyDescent="0.25">
      <c r="A5212" s="131"/>
      <c r="B5212" s="137"/>
      <c r="C5212" s="137"/>
      <c r="D5212" s="45"/>
      <c r="E5212" s="49"/>
      <c r="F5212" s="49"/>
    </row>
    <row r="5213" spans="1:6" x14ac:dyDescent="0.25">
      <c r="A5213" s="131"/>
      <c r="B5213" s="137"/>
      <c r="C5213" s="137"/>
      <c r="D5213" s="45"/>
      <c r="E5213" s="49"/>
      <c r="F5213" s="49"/>
    </row>
    <row r="5214" spans="1:6" x14ac:dyDescent="0.25">
      <c r="A5214" s="131"/>
      <c r="B5214" s="137"/>
      <c r="C5214" s="137"/>
      <c r="D5214" s="45"/>
      <c r="E5214" s="49"/>
      <c r="F5214" s="49"/>
    </row>
    <row r="5215" spans="1:6" x14ac:dyDescent="0.25">
      <c r="A5215" s="131"/>
      <c r="B5215" s="137"/>
      <c r="C5215" s="137"/>
      <c r="D5215" s="45"/>
      <c r="E5215" s="49"/>
      <c r="F5215" s="49"/>
    </row>
    <row r="5216" spans="1:6" x14ac:dyDescent="0.25">
      <c r="A5216" s="131"/>
      <c r="B5216" s="137"/>
      <c r="C5216" s="137"/>
      <c r="D5216" s="45"/>
      <c r="E5216" s="49"/>
      <c r="F5216" s="49"/>
    </row>
    <row r="5217" spans="1:6" x14ac:dyDescent="0.25">
      <c r="A5217" s="131"/>
      <c r="B5217" s="137"/>
      <c r="C5217" s="137"/>
      <c r="D5217" s="45"/>
      <c r="E5217" s="49"/>
      <c r="F5217" s="49"/>
    </row>
    <row r="5218" spans="1:6" x14ac:dyDescent="0.25">
      <c r="A5218" s="131"/>
      <c r="B5218" s="137"/>
      <c r="C5218" s="137"/>
      <c r="D5218" s="45"/>
      <c r="E5218" s="49"/>
      <c r="F5218" s="49"/>
    </row>
    <row r="5219" spans="1:6" x14ac:dyDescent="0.25">
      <c r="A5219" s="131"/>
      <c r="B5219" s="137"/>
      <c r="C5219" s="137"/>
      <c r="D5219" s="45"/>
      <c r="E5219" s="49"/>
      <c r="F5219" s="49"/>
    </row>
    <row r="5220" spans="1:6" x14ac:dyDescent="0.25">
      <c r="A5220" s="131"/>
      <c r="B5220" s="137"/>
      <c r="C5220" s="137"/>
      <c r="D5220" s="45"/>
      <c r="E5220" s="49"/>
      <c r="F5220" s="49"/>
    </row>
    <row r="5221" spans="1:6" x14ac:dyDescent="0.25">
      <c r="A5221" s="131"/>
      <c r="B5221" s="137"/>
      <c r="C5221" s="137"/>
      <c r="D5221" s="45"/>
      <c r="E5221" s="49"/>
      <c r="F5221" s="49"/>
    </row>
    <row r="5222" spans="1:6" x14ac:dyDescent="0.25">
      <c r="A5222" s="131"/>
      <c r="B5222" s="137"/>
      <c r="C5222" s="137"/>
      <c r="D5222" s="45"/>
      <c r="E5222" s="49"/>
      <c r="F5222" s="49"/>
    </row>
    <row r="5223" spans="1:6" x14ac:dyDescent="0.25">
      <c r="A5223" s="131"/>
      <c r="B5223" s="137"/>
      <c r="C5223" s="137"/>
      <c r="D5223" s="45"/>
      <c r="E5223" s="49"/>
      <c r="F5223" s="49"/>
    </row>
    <row r="5224" spans="1:6" x14ac:dyDescent="0.25">
      <c r="A5224" s="131"/>
      <c r="B5224" s="137"/>
      <c r="C5224" s="137"/>
      <c r="D5224" s="45"/>
      <c r="E5224" s="49"/>
      <c r="F5224" s="49"/>
    </row>
    <row r="5225" spans="1:6" x14ac:dyDescent="0.25">
      <c r="A5225" s="131"/>
      <c r="B5225" s="137"/>
      <c r="C5225" s="137"/>
      <c r="D5225" s="45"/>
      <c r="E5225" s="49"/>
      <c r="F5225" s="49"/>
    </row>
    <row r="5226" spans="1:6" x14ac:dyDescent="0.25">
      <c r="A5226" s="131"/>
      <c r="B5226" s="137"/>
      <c r="C5226" s="137"/>
      <c r="D5226" s="45"/>
      <c r="E5226" s="49"/>
      <c r="F5226" s="49"/>
    </row>
    <row r="5227" spans="1:6" x14ac:dyDescent="0.25">
      <c r="A5227" s="131"/>
      <c r="B5227" s="137"/>
      <c r="C5227" s="137"/>
      <c r="D5227" s="45"/>
      <c r="E5227" s="49"/>
      <c r="F5227" s="49"/>
    </row>
    <row r="5228" spans="1:6" x14ac:dyDescent="0.25">
      <c r="A5228" s="131"/>
      <c r="B5228" s="137"/>
      <c r="C5228" s="137"/>
      <c r="D5228" s="45"/>
      <c r="E5228" s="49"/>
      <c r="F5228" s="49"/>
    </row>
    <row r="5229" spans="1:6" x14ac:dyDescent="0.25">
      <c r="A5229" s="131"/>
      <c r="B5229" s="137"/>
      <c r="C5229" s="137"/>
      <c r="D5229" s="45"/>
      <c r="E5229" s="49"/>
      <c r="F5229" s="49"/>
    </row>
    <row r="5230" spans="1:6" x14ac:dyDescent="0.25">
      <c r="A5230" s="131"/>
      <c r="B5230" s="137"/>
      <c r="C5230" s="137"/>
      <c r="D5230" s="45"/>
      <c r="E5230" s="49"/>
      <c r="F5230" s="49"/>
    </row>
    <row r="5231" spans="1:6" x14ac:dyDescent="0.25">
      <c r="A5231" s="131"/>
      <c r="B5231" s="137"/>
      <c r="C5231" s="137"/>
      <c r="D5231" s="45"/>
      <c r="E5231" s="49"/>
      <c r="F5231" s="49"/>
    </row>
    <row r="5232" spans="1:6" x14ac:dyDescent="0.25">
      <c r="A5232" s="131"/>
      <c r="B5232" s="137"/>
      <c r="C5232" s="137"/>
      <c r="D5232" s="45"/>
      <c r="E5232" s="49"/>
      <c r="F5232" s="49"/>
    </row>
    <row r="5233" spans="1:6" x14ac:dyDescent="0.25">
      <c r="A5233" s="131"/>
      <c r="B5233" s="137"/>
      <c r="C5233" s="137"/>
      <c r="D5233" s="45"/>
      <c r="E5233" s="49"/>
      <c r="F5233" s="49"/>
    </row>
    <row r="5234" spans="1:6" x14ac:dyDescent="0.25">
      <c r="A5234" s="131"/>
      <c r="B5234" s="137"/>
      <c r="C5234" s="137"/>
      <c r="D5234" s="45"/>
      <c r="E5234" s="49"/>
      <c r="F5234" s="49"/>
    </row>
    <row r="5235" spans="1:6" x14ac:dyDescent="0.25">
      <c r="A5235" s="131"/>
      <c r="B5235" s="137"/>
      <c r="C5235" s="137"/>
      <c r="D5235" s="45"/>
      <c r="E5235" s="49"/>
      <c r="F5235" s="49"/>
    </row>
    <row r="5236" spans="1:6" x14ac:dyDescent="0.25">
      <c r="A5236" s="131"/>
      <c r="B5236" s="137"/>
      <c r="C5236" s="137"/>
      <c r="D5236" s="45"/>
      <c r="E5236" s="49"/>
      <c r="F5236" s="49"/>
    </row>
    <row r="5237" spans="1:6" x14ac:dyDescent="0.25">
      <c r="A5237" s="131"/>
      <c r="B5237" s="137"/>
      <c r="C5237" s="137"/>
      <c r="D5237" s="45"/>
      <c r="E5237" s="49"/>
      <c r="F5237" s="49"/>
    </row>
    <row r="5238" spans="1:6" x14ac:dyDescent="0.25">
      <c r="A5238" s="131"/>
      <c r="B5238" s="137"/>
      <c r="C5238" s="137"/>
      <c r="D5238" s="45"/>
      <c r="E5238" s="49"/>
      <c r="F5238" s="49"/>
    </row>
    <row r="5239" spans="1:6" x14ac:dyDescent="0.25">
      <c r="A5239" s="131"/>
      <c r="B5239" s="137"/>
      <c r="C5239" s="137"/>
      <c r="D5239" s="45"/>
      <c r="E5239" s="49"/>
      <c r="F5239" s="49"/>
    </row>
    <row r="5240" spans="1:6" x14ac:dyDescent="0.25">
      <c r="A5240" s="131"/>
      <c r="B5240" s="137"/>
      <c r="C5240" s="137"/>
      <c r="D5240" s="45"/>
      <c r="E5240" s="49"/>
      <c r="F5240" s="49"/>
    </row>
    <row r="5241" spans="1:6" x14ac:dyDescent="0.25">
      <c r="A5241" s="131"/>
      <c r="B5241" s="137"/>
      <c r="C5241" s="137"/>
      <c r="D5241" s="45"/>
      <c r="E5241" s="49"/>
      <c r="F5241" s="49"/>
    </row>
    <row r="5242" spans="1:6" x14ac:dyDescent="0.25">
      <c r="A5242" s="131"/>
      <c r="B5242" s="137"/>
      <c r="C5242" s="137"/>
      <c r="D5242" s="45"/>
      <c r="E5242" s="49"/>
      <c r="F5242" s="49"/>
    </row>
    <row r="5243" spans="1:6" x14ac:dyDescent="0.25">
      <c r="A5243" s="131"/>
      <c r="B5243" s="137"/>
      <c r="C5243" s="137"/>
      <c r="D5243" s="45"/>
      <c r="E5243" s="49"/>
      <c r="F5243" s="49"/>
    </row>
    <row r="5244" spans="1:6" x14ac:dyDescent="0.25">
      <c r="A5244" s="131"/>
      <c r="B5244" s="137"/>
      <c r="C5244" s="137"/>
      <c r="D5244" s="45"/>
      <c r="E5244" s="49"/>
      <c r="F5244" s="49"/>
    </row>
    <row r="5245" spans="1:6" x14ac:dyDescent="0.25">
      <c r="A5245" s="131"/>
      <c r="B5245" s="137"/>
      <c r="C5245" s="137"/>
      <c r="D5245" s="45"/>
      <c r="E5245" s="49"/>
      <c r="F5245" s="49"/>
    </row>
    <row r="5246" spans="1:6" x14ac:dyDescent="0.25">
      <c r="A5246" s="131"/>
      <c r="B5246" s="137"/>
      <c r="C5246" s="137"/>
      <c r="D5246" s="45"/>
      <c r="E5246" s="49"/>
      <c r="F5246" s="49"/>
    </row>
    <row r="5247" spans="1:6" x14ac:dyDescent="0.25">
      <c r="A5247" s="131"/>
      <c r="B5247" s="137"/>
      <c r="C5247" s="137"/>
      <c r="D5247" s="45"/>
      <c r="E5247" s="49"/>
      <c r="F5247" s="49"/>
    </row>
    <row r="5248" spans="1:6" x14ac:dyDescent="0.25">
      <c r="A5248" s="131"/>
      <c r="B5248" s="137"/>
      <c r="C5248" s="137"/>
      <c r="D5248" s="45"/>
      <c r="E5248" s="49"/>
      <c r="F5248" s="49"/>
    </row>
    <row r="5249" spans="1:6" x14ac:dyDescent="0.25">
      <c r="A5249" s="131"/>
      <c r="B5249" s="137"/>
      <c r="C5249" s="137"/>
      <c r="D5249" s="45"/>
      <c r="E5249" s="49"/>
      <c r="F5249" s="49"/>
    </row>
    <row r="5250" spans="1:6" x14ac:dyDescent="0.25">
      <c r="A5250" s="131"/>
      <c r="B5250" s="137"/>
      <c r="C5250" s="137"/>
      <c r="D5250" s="45"/>
      <c r="E5250" s="49"/>
      <c r="F5250" s="49"/>
    </row>
    <row r="5251" spans="1:6" x14ac:dyDescent="0.25">
      <c r="A5251" s="131"/>
      <c r="B5251" s="137"/>
      <c r="C5251" s="137"/>
      <c r="D5251" s="45"/>
      <c r="E5251" s="49"/>
      <c r="F5251" s="49"/>
    </row>
    <row r="5252" spans="1:6" x14ac:dyDescent="0.25">
      <c r="A5252" s="131"/>
      <c r="B5252" s="137"/>
      <c r="C5252" s="137"/>
      <c r="D5252" s="45"/>
      <c r="E5252" s="49"/>
      <c r="F5252" s="49"/>
    </row>
    <row r="5253" spans="1:6" x14ac:dyDescent="0.25">
      <c r="A5253" s="131"/>
      <c r="B5253" s="137"/>
      <c r="C5253" s="137"/>
      <c r="D5253" s="45"/>
      <c r="E5253" s="49"/>
      <c r="F5253" s="49"/>
    </row>
    <row r="5254" spans="1:6" x14ac:dyDescent="0.25">
      <c r="A5254" s="131"/>
      <c r="B5254" s="137"/>
      <c r="C5254" s="137"/>
      <c r="D5254" s="45"/>
      <c r="E5254" s="49"/>
      <c r="F5254" s="49"/>
    </row>
    <row r="5255" spans="1:6" x14ac:dyDescent="0.25">
      <c r="A5255" s="131"/>
      <c r="B5255" s="137"/>
      <c r="C5255" s="137"/>
      <c r="D5255" s="45"/>
      <c r="E5255" s="49"/>
      <c r="F5255" s="49"/>
    </row>
    <row r="5256" spans="1:6" x14ac:dyDescent="0.25">
      <c r="A5256" s="131"/>
      <c r="B5256" s="137"/>
      <c r="C5256" s="137"/>
      <c r="D5256" s="45"/>
      <c r="E5256" s="49"/>
      <c r="F5256" s="49"/>
    </row>
    <row r="5257" spans="1:6" x14ac:dyDescent="0.25">
      <c r="A5257" s="131"/>
      <c r="B5257" s="137"/>
      <c r="C5257" s="137"/>
      <c r="D5257" s="45"/>
      <c r="E5257" s="49"/>
      <c r="F5257" s="49"/>
    </row>
    <row r="5258" spans="1:6" x14ac:dyDescent="0.25">
      <c r="A5258" s="131"/>
      <c r="B5258" s="137"/>
      <c r="C5258" s="137"/>
      <c r="D5258" s="45"/>
      <c r="E5258" s="49"/>
      <c r="F5258" s="49"/>
    </row>
    <row r="5259" spans="1:6" x14ac:dyDescent="0.25">
      <c r="A5259" s="131"/>
      <c r="B5259" s="137"/>
      <c r="C5259" s="137"/>
      <c r="D5259" s="45"/>
      <c r="E5259" s="49"/>
      <c r="F5259" s="49"/>
    </row>
    <row r="5260" spans="1:6" x14ac:dyDescent="0.25">
      <c r="A5260" s="131"/>
      <c r="B5260" s="137"/>
      <c r="C5260" s="137"/>
      <c r="D5260" s="45"/>
      <c r="E5260" s="49"/>
      <c r="F5260" s="49"/>
    </row>
    <row r="5261" spans="1:6" x14ac:dyDescent="0.25">
      <c r="A5261" s="131"/>
      <c r="B5261" s="137"/>
      <c r="C5261" s="137"/>
      <c r="D5261" s="45"/>
      <c r="E5261" s="49"/>
      <c r="F5261" s="49"/>
    </row>
    <row r="5262" spans="1:6" x14ac:dyDescent="0.25">
      <c r="A5262" s="131"/>
      <c r="B5262" s="137"/>
      <c r="C5262" s="137"/>
      <c r="D5262" s="45"/>
      <c r="E5262" s="49"/>
      <c r="F5262" s="49"/>
    </row>
    <row r="5263" spans="1:6" x14ac:dyDescent="0.25">
      <c r="A5263" s="131"/>
      <c r="B5263" s="137"/>
      <c r="C5263" s="137"/>
      <c r="D5263" s="45"/>
      <c r="E5263" s="49"/>
      <c r="F5263" s="49"/>
    </row>
    <row r="5264" spans="1:6" x14ac:dyDescent="0.25">
      <c r="A5264" s="131"/>
      <c r="B5264" s="137"/>
      <c r="C5264" s="137"/>
      <c r="D5264" s="45"/>
      <c r="E5264" s="49"/>
      <c r="F5264" s="49"/>
    </row>
    <row r="5265" spans="1:6" x14ac:dyDescent="0.25">
      <c r="A5265" s="131"/>
      <c r="B5265" s="137"/>
      <c r="C5265" s="137"/>
      <c r="D5265" s="45"/>
      <c r="E5265" s="49"/>
      <c r="F5265" s="49"/>
    </row>
    <row r="5266" spans="1:6" x14ac:dyDescent="0.25">
      <c r="A5266" s="131"/>
      <c r="B5266" s="137"/>
      <c r="C5266" s="137"/>
      <c r="D5266" s="45"/>
      <c r="E5266" s="49"/>
      <c r="F5266" s="49"/>
    </row>
    <row r="5267" spans="1:6" x14ac:dyDescent="0.25">
      <c r="A5267" s="131"/>
      <c r="B5267" s="137"/>
      <c r="C5267" s="137"/>
      <c r="D5267" s="45"/>
      <c r="E5267" s="49"/>
      <c r="F5267" s="49"/>
    </row>
    <row r="5268" spans="1:6" x14ac:dyDescent="0.25">
      <c r="A5268" s="131"/>
      <c r="B5268" s="137"/>
      <c r="C5268" s="137"/>
      <c r="D5268" s="45"/>
      <c r="E5268" s="49"/>
      <c r="F5268" s="49"/>
    </row>
    <row r="5269" spans="1:6" x14ac:dyDescent="0.25">
      <c r="A5269" s="131"/>
      <c r="B5269" s="137"/>
      <c r="C5269" s="137"/>
      <c r="D5269" s="45"/>
      <c r="E5269" s="49"/>
      <c r="F5269" s="49"/>
    </row>
    <row r="5270" spans="1:6" x14ac:dyDescent="0.25">
      <c r="A5270" s="131"/>
      <c r="B5270" s="137"/>
      <c r="C5270" s="137"/>
      <c r="D5270" s="45"/>
      <c r="E5270" s="49"/>
      <c r="F5270" s="49"/>
    </row>
    <row r="5271" spans="1:6" x14ac:dyDescent="0.25">
      <c r="A5271" s="131"/>
      <c r="B5271" s="137"/>
      <c r="C5271" s="137"/>
      <c r="D5271" s="45"/>
      <c r="E5271" s="49"/>
      <c r="F5271" s="49"/>
    </row>
    <row r="5272" spans="1:6" x14ac:dyDescent="0.25">
      <c r="A5272" s="131"/>
      <c r="B5272" s="137"/>
      <c r="C5272" s="137"/>
      <c r="D5272" s="45"/>
      <c r="E5272" s="49"/>
      <c r="F5272" s="49"/>
    </row>
    <row r="5273" spans="1:6" x14ac:dyDescent="0.25">
      <c r="A5273" s="131"/>
      <c r="B5273" s="137"/>
      <c r="C5273" s="137"/>
      <c r="D5273" s="45"/>
      <c r="E5273" s="49"/>
      <c r="F5273" s="49"/>
    </row>
    <row r="5274" spans="1:6" x14ac:dyDescent="0.25">
      <c r="A5274" s="131"/>
      <c r="B5274" s="137"/>
      <c r="C5274" s="137"/>
      <c r="D5274" s="45"/>
      <c r="E5274" s="49"/>
      <c r="F5274" s="49"/>
    </row>
    <row r="5275" spans="1:6" x14ac:dyDescent="0.25">
      <c r="A5275" s="131"/>
      <c r="B5275" s="137"/>
      <c r="C5275" s="137"/>
      <c r="D5275" s="45"/>
      <c r="E5275" s="49"/>
      <c r="F5275" s="49"/>
    </row>
    <row r="5276" spans="1:6" x14ac:dyDescent="0.25">
      <c r="A5276" s="131"/>
      <c r="B5276" s="137"/>
      <c r="C5276" s="137"/>
      <c r="D5276" s="45"/>
      <c r="E5276" s="49"/>
      <c r="F5276" s="49"/>
    </row>
    <row r="5277" spans="1:6" x14ac:dyDescent="0.25">
      <c r="A5277" s="131"/>
      <c r="B5277" s="137"/>
      <c r="C5277" s="137"/>
      <c r="D5277" s="45"/>
      <c r="E5277" s="49"/>
      <c r="F5277" s="49"/>
    </row>
    <row r="5278" spans="1:6" x14ac:dyDescent="0.25">
      <c r="A5278" s="131"/>
      <c r="B5278" s="137"/>
      <c r="C5278" s="137"/>
      <c r="D5278" s="45"/>
      <c r="E5278" s="49"/>
      <c r="F5278" s="49"/>
    </row>
    <row r="5279" spans="1:6" x14ac:dyDescent="0.25">
      <c r="A5279" s="131"/>
      <c r="B5279" s="137"/>
      <c r="C5279" s="137"/>
      <c r="D5279" s="45"/>
      <c r="E5279" s="49"/>
      <c r="F5279" s="49"/>
    </row>
    <row r="5280" spans="1:6" x14ac:dyDescent="0.25">
      <c r="A5280" s="131"/>
      <c r="B5280" s="137"/>
      <c r="C5280" s="137"/>
      <c r="D5280" s="45"/>
      <c r="E5280" s="49"/>
      <c r="F5280" s="49"/>
    </row>
    <row r="5281" spans="1:6" x14ac:dyDescent="0.25">
      <c r="A5281" s="131"/>
      <c r="B5281" s="137"/>
      <c r="C5281" s="137"/>
      <c r="D5281" s="45"/>
      <c r="E5281" s="49"/>
      <c r="F5281" s="49"/>
    </row>
    <row r="5282" spans="1:6" x14ac:dyDescent="0.25">
      <c r="A5282" s="131"/>
      <c r="B5282" s="137"/>
      <c r="C5282" s="137"/>
      <c r="D5282" s="45"/>
      <c r="E5282" s="49"/>
      <c r="F5282" s="49"/>
    </row>
    <row r="5283" spans="1:6" x14ac:dyDescent="0.25">
      <c r="A5283" s="131"/>
      <c r="B5283" s="137"/>
      <c r="C5283" s="137"/>
      <c r="D5283" s="45"/>
      <c r="E5283" s="49"/>
      <c r="F5283" s="49"/>
    </row>
    <row r="5284" spans="1:6" x14ac:dyDescent="0.25">
      <c r="A5284" s="131"/>
      <c r="B5284" s="137"/>
      <c r="C5284" s="137"/>
      <c r="D5284" s="45"/>
      <c r="E5284" s="49"/>
      <c r="F5284" s="49"/>
    </row>
    <row r="5285" spans="1:6" x14ac:dyDescent="0.25">
      <c r="A5285" s="131"/>
      <c r="B5285" s="137"/>
      <c r="C5285" s="137"/>
      <c r="D5285" s="45"/>
      <c r="E5285" s="49"/>
      <c r="F5285" s="49"/>
    </row>
    <row r="5286" spans="1:6" x14ac:dyDescent="0.25">
      <c r="A5286" s="131"/>
      <c r="B5286" s="137"/>
      <c r="C5286" s="137"/>
      <c r="D5286" s="45"/>
      <c r="E5286" s="49"/>
      <c r="F5286" s="49"/>
    </row>
    <row r="5287" spans="1:6" x14ac:dyDescent="0.25">
      <c r="A5287" s="131"/>
      <c r="B5287" s="137"/>
      <c r="C5287" s="137"/>
      <c r="D5287" s="45"/>
      <c r="E5287" s="49"/>
      <c r="F5287" s="49"/>
    </row>
    <row r="5288" spans="1:6" x14ac:dyDescent="0.25">
      <c r="A5288" s="131"/>
      <c r="B5288" s="137"/>
      <c r="C5288" s="137"/>
      <c r="D5288" s="45"/>
      <c r="E5288" s="49"/>
      <c r="F5288" s="49"/>
    </row>
    <row r="5289" spans="1:6" x14ac:dyDescent="0.25">
      <c r="A5289" s="131"/>
      <c r="B5289" s="137"/>
      <c r="C5289" s="137"/>
      <c r="D5289" s="45"/>
      <c r="E5289" s="49"/>
      <c r="F5289" s="49"/>
    </row>
    <row r="5290" spans="1:6" x14ac:dyDescent="0.25">
      <c r="A5290" s="131"/>
      <c r="B5290" s="137"/>
      <c r="C5290" s="137"/>
      <c r="D5290" s="45"/>
      <c r="E5290" s="49"/>
      <c r="F5290" s="49"/>
    </row>
    <row r="5291" spans="1:6" x14ac:dyDescent="0.25">
      <c r="A5291" s="131"/>
      <c r="B5291" s="137"/>
      <c r="C5291" s="137"/>
      <c r="D5291" s="45"/>
      <c r="E5291" s="49"/>
      <c r="F5291" s="49"/>
    </row>
    <row r="5292" spans="1:6" x14ac:dyDescent="0.25">
      <c r="A5292" s="131"/>
      <c r="B5292" s="137"/>
      <c r="C5292" s="137"/>
      <c r="D5292" s="45"/>
      <c r="E5292" s="49"/>
      <c r="F5292" s="49"/>
    </row>
    <row r="5293" spans="1:6" x14ac:dyDescent="0.25">
      <c r="A5293" s="131"/>
      <c r="B5293" s="137"/>
      <c r="C5293" s="137"/>
      <c r="D5293" s="45"/>
      <c r="E5293" s="49"/>
      <c r="F5293" s="49"/>
    </row>
    <row r="5294" spans="1:6" x14ac:dyDescent="0.25">
      <c r="A5294" s="131"/>
      <c r="B5294" s="137"/>
      <c r="C5294" s="137"/>
      <c r="D5294" s="45"/>
      <c r="E5294" s="49"/>
      <c r="F5294" s="49"/>
    </row>
    <row r="5295" spans="1:6" x14ac:dyDescent="0.25">
      <c r="A5295" s="131"/>
      <c r="B5295" s="137"/>
      <c r="C5295" s="137"/>
      <c r="D5295" s="45"/>
      <c r="E5295" s="49"/>
      <c r="F5295" s="49"/>
    </row>
    <row r="5296" spans="1:6" x14ac:dyDescent="0.25">
      <c r="A5296" s="131"/>
      <c r="B5296" s="137"/>
      <c r="C5296" s="137"/>
      <c r="D5296" s="45"/>
      <c r="E5296" s="49"/>
      <c r="F5296" s="49"/>
    </row>
    <row r="5297" spans="1:6" x14ac:dyDescent="0.25">
      <c r="A5297" s="131"/>
      <c r="B5297" s="137"/>
      <c r="C5297" s="137"/>
      <c r="D5297" s="45"/>
      <c r="E5297" s="49"/>
      <c r="F5297" s="49"/>
    </row>
    <row r="5298" spans="1:6" x14ac:dyDescent="0.25">
      <c r="A5298" s="131"/>
      <c r="B5298" s="137"/>
      <c r="C5298" s="137"/>
      <c r="D5298" s="45"/>
      <c r="E5298" s="49"/>
      <c r="F5298" s="49"/>
    </row>
    <row r="5299" spans="1:6" x14ac:dyDescent="0.25">
      <c r="A5299" s="131"/>
      <c r="B5299" s="137"/>
      <c r="C5299" s="137"/>
      <c r="D5299" s="45"/>
      <c r="E5299" s="49"/>
      <c r="F5299" s="49"/>
    </row>
    <row r="5300" spans="1:6" x14ac:dyDescent="0.25">
      <c r="A5300" s="131"/>
      <c r="B5300" s="137"/>
      <c r="C5300" s="137"/>
      <c r="D5300" s="45"/>
      <c r="E5300" s="49"/>
      <c r="F5300" s="49"/>
    </row>
    <row r="5301" spans="1:6" x14ac:dyDescent="0.25">
      <c r="A5301" s="131"/>
      <c r="B5301" s="137"/>
      <c r="C5301" s="137"/>
      <c r="D5301" s="45"/>
      <c r="E5301" s="49"/>
      <c r="F5301" s="49"/>
    </row>
    <row r="5302" spans="1:6" x14ac:dyDescent="0.25">
      <c r="A5302" s="131"/>
      <c r="B5302" s="137"/>
      <c r="C5302" s="137"/>
      <c r="D5302" s="45"/>
      <c r="E5302" s="49"/>
      <c r="F5302" s="49"/>
    </row>
    <row r="5303" spans="1:6" x14ac:dyDescent="0.25">
      <c r="A5303" s="131"/>
      <c r="B5303" s="137"/>
      <c r="C5303" s="137"/>
      <c r="D5303" s="45"/>
      <c r="E5303" s="49"/>
      <c r="F5303" s="49"/>
    </row>
    <row r="5304" spans="1:6" x14ac:dyDescent="0.25">
      <c r="A5304" s="131"/>
      <c r="B5304" s="137"/>
      <c r="C5304" s="137"/>
      <c r="D5304" s="45"/>
      <c r="E5304" s="49"/>
      <c r="F5304" s="49"/>
    </row>
    <row r="5305" spans="1:6" x14ac:dyDescent="0.25">
      <c r="A5305" s="131"/>
      <c r="B5305" s="137"/>
      <c r="C5305" s="137"/>
      <c r="D5305" s="45"/>
      <c r="E5305" s="49"/>
      <c r="F5305" s="49"/>
    </row>
    <row r="5306" spans="1:6" x14ac:dyDescent="0.25">
      <c r="A5306" s="131"/>
      <c r="B5306" s="137"/>
      <c r="C5306" s="137"/>
      <c r="D5306" s="45"/>
      <c r="E5306" s="49"/>
      <c r="F5306" s="49"/>
    </row>
    <row r="5307" spans="1:6" x14ac:dyDescent="0.25">
      <c r="A5307" s="131"/>
      <c r="B5307" s="137"/>
      <c r="C5307" s="137"/>
      <c r="D5307" s="45"/>
      <c r="E5307" s="49"/>
      <c r="F5307" s="49"/>
    </row>
    <row r="5308" spans="1:6" x14ac:dyDescent="0.25">
      <c r="A5308" s="131"/>
      <c r="B5308" s="137"/>
      <c r="C5308" s="137"/>
      <c r="D5308" s="45"/>
      <c r="E5308" s="49"/>
      <c r="F5308" s="49"/>
    </row>
    <row r="5309" spans="1:6" x14ac:dyDescent="0.25">
      <c r="A5309" s="131"/>
      <c r="B5309" s="137"/>
      <c r="C5309" s="137"/>
      <c r="D5309" s="45"/>
      <c r="E5309" s="49"/>
      <c r="F5309" s="49"/>
    </row>
    <row r="5310" spans="1:6" x14ac:dyDescent="0.25">
      <c r="A5310" s="131"/>
      <c r="B5310" s="137"/>
      <c r="C5310" s="137"/>
      <c r="D5310" s="45"/>
      <c r="E5310" s="49"/>
      <c r="F5310" s="49"/>
    </row>
    <row r="5311" spans="1:6" x14ac:dyDescent="0.25">
      <c r="A5311" s="131"/>
      <c r="B5311" s="137"/>
      <c r="C5311" s="137"/>
      <c r="D5311" s="45"/>
      <c r="E5311" s="49"/>
      <c r="F5311" s="49"/>
    </row>
    <row r="5312" spans="1:6" x14ac:dyDescent="0.25">
      <c r="A5312" s="131"/>
      <c r="B5312" s="137"/>
      <c r="C5312" s="137"/>
      <c r="D5312" s="45"/>
      <c r="E5312" s="49"/>
      <c r="F5312" s="49"/>
    </row>
    <row r="5313" spans="1:6" x14ac:dyDescent="0.25">
      <c r="A5313" s="131"/>
      <c r="B5313" s="137"/>
      <c r="C5313" s="137"/>
      <c r="D5313" s="45"/>
      <c r="E5313" s="49"/>
      <c r="F5313" s="49"/>
    </row>
    <row r="5314" spans="1:6" x14ac:dyDescent="0.25">
      <c r="A5314" s="131"/>
      <c r="B5314" s="137"/>
      <c r="C5314" s="137"/>
      <c r="D5314" s="45"/>
      <c r="E5314" s="49"/>
      <c r="F5314" s="49"/>
    </row>
    <row r="5315" spans="1:6" x14ac:dyDescent="0.25">
      <c r="A5315" s="131"/>
      <c r="B5315" s="137"/>
      <c r="C5315" s="137"/>
      <c r="D5315" s="45"/>
      <c r="E5315" s="49"/>
      <c r="F5315" s="49"/>
    </row>
    <row r="5316" spans="1:6" x14ac:dyDescent="0.25">
      <c r="A5316" s="131"/>
      <c r="B5316" s="137"/>
      <c r="C5316" s="137"/>
      <c r="D5316" s="45"/>
      <c r="E5316" s="49"/>
      <c r="F5316" s="49"/>
    </row>
    <row r="5317" spans="1:6" x14ac:dyDescent="0.25">
      <c r="A5317" s="131"/>
      <c r="B5317" s="137"/>
      <c r="C5317" s="137"/>
      <c r="D5317" s="45"/>
      <c r="E5317" s="49"/>
      <c r="F5317" s="49"/>
    </row>
    <row r="5318" spans="1:6" x14ac:dyDescent="0.25">
      <c r="A5318" s="131"/>
      <c r="B5318" s="137"/>
      <c r="C5318" s="137"/>
      <c r="D5318" s="45"/>
      <c r="E5318" s="49"/>
      <c r="F5318" s="49"/>
    </row>
    <row r="5319" spans="1:6" x14ac:dyDescent="0.25">
      <c r="A5319" s="131"/>
      <c r="B5319" s="137"/>
      <c r="C5319" s="137"/>
      <c r="D5319" s="45"/>
      <c r="E5319" s="49"/>
      <c r="F5319" s="49"/>
    </row>
    <row r="5320" spans="1:6" x14ac:dyDescent="0.25">
      <c r="A5320" s="131"/>
      <c r="B5320" s="137"/>
      <c r="C5320" s="137"/>
      <c r="D5320" s="45"/>
      <c r="E5320" s="49"/>
      <c r="F5320" s="49"/>
    </row>
    <row r="5321" spans="1:6" x14ac:dyDescent="0.25">
      <c r="A5321" s="131"/>
      <c r="B5321" s="137"/>
      <c r="C5321" s="137"/>
      <c r="D5321" s="45"/>
      <c r="E5321" s="49"/>
      <c r="F5321" s="49"/>
    </row>
    <row r="5322" spans="1:6" x14ac:dyDescent="0.25">
      <c r="A5322" s="131"/>
      <c r="B5322" s="137"/>
      <c r="C5322" s="137"/>
      <c r="D5322" s="45"/>
      <c r="E5322" s="49"/>
      <c r="F5322" s="49"/>
    </row>
    <row r="5323" spans="1:6" x14ac:dyDescent="0.25">
      <c r="A5323" s="131"/>
      <c r="B5323" s="137"/>
      <c r="C5323" s="137"/>
      <c r="D5323" s="45"/>
      <c r="E5323" s="49"/>
      <c r="F5323" s="49"/>
    </row>
    <row r="5324" spans="1:6" x14ac:dyDescent="0.25">
      <c r="A5324" s="131"/>
      <c r="B5324" s="137"/>
      <c r="C5324" s="137"/>
      <c r="D5324" s="45"/>
      <c r="E5324" s="49"/>
      <c r="F5324" s="49"/>
    </row>
    <row r="5325" spans="1:6" x14ac:dyDescent="0.25">
      <c r="A5325" s="131"/>
      <c r="B5325" s="137"/>
      <c r="C5325" s="137"/>
      <c r="D5325" s="45"/>
      <c r="E5325" s="49"/>
      <c r="F5325" s="49"/>
    </row>
    <row r="5326" spans="1:6" x14ac:dyDescent="0.25">
      <c r="A5326" s="131"/>
      <c r="B5326" s="137"/>
      <c r="C5326" s="137"/>
      <c r="D5326" s="45"/>
      <c r="E5326" s="49"/>
      <c r="F5326" s="49"/>
    </row>
    <row r="5327" spans="1:6" x14ac:dyDescent="0.25">
      <c r="A5327" s="131"/>
      <c r="B5327" s="137"/>
      <c r="C5327" s="137"/>
      <c r="D5327" s="45"/>
      <c r="E5327" s="49"/>
      <c r="F5327" s="49"/>
    </row>
    <row r="5328" spans="1:6" x14ac:dyDescent="0.25">
      <c r="A5328" s="131"/>
      <c r="B5328" s="137"/>
      <c r="C5328" s="137"/>
      <c r="D5328" s="45"/>
      <c r="E5328" s="49"/>
      <c r="F5328" s="49"/>
    </row>
    <row r="5329" spans="1:6" x14ac:dyDescent="0.25">
      <c r="A5329" s="131"/>
      <c r="B5329" s="137"/>
      <c r="C5329" s="137"/>
      <c r="D5329" s="45"/>
      <c r="E5329" s="49"/>
      <c r="F5329" s="49"/>
    </row>
    <row r="5330" spans="1:6" x14ac:dyDescent="0.25">
      <c r="A5330" s="131"/>
      <c r="B5330" s="137"/>
      <c r="C5330" s="137"/>
      <c r="D5330" s="45"/>
      <c r="E5330" s="49"/>
      <c r="F5330" s="49"/>
    </row>
    <row r="5331" spans="1:6" x14ac:dyDescent="0.25">
      <c r="A5331" s="131"/>
      <c r="B5331" s="137"/>
      <c r="C5331" s="137"/>
      <c r="D5331" s="45"/>
      <c r="E5331" s="49"/>
      <c r="F5331" s="49"/>
    </row>
    <row r="5332" spans="1:6" x14ac:dyDescent="0.25">
      <c r="A5332" s="131"/>
      <c r="B5332" s="137"/>
      <c r="C5332" s="137"/>
      <c r="D5332" s="45"/>
      <c r="E5332" s="49"/>
      <c r="F5332" s="49"/>
    </row>
    <row r="5333" spans="1:6" x14ac:dyDescent="0.25">
      <c r="A5333" s="131"/>
      <c r="B5333" s="137"/>
      <c r="C5333" s="137"/>
      <c r="D5333" s="45"/>
      <c r="E5333" s="49"/>
      <c r="F5333" s="49"/>
    </row>
    <row r="5334" spans="1:6" x14ac:dyDescent="0.25">
      <c r="A5334" s="131"/>
      <c r="B5334" s="137"/>
      <c r="C5334" s="137"/>
      <c r="D5334" s="45"/>
      <c r="E5334" s="49"/>
      <c r="F5334" s="49"/>
    </row>
    <row r="5335" spans="1:6" x14ac:dyDescent="0.25">
      <c r="A5335" s="131"/>
      <c r="B5335" s="137"/>
      <c r="C5335" s="137"/>
      <c r="D5335" s="45"/>
      <c r="E5335" s="49"/>
      <c r="F5335" s="49"/>
    </row>
    <row r="5336" spans="1:6" x14ac:dyDescent="0.25">
      <c r="A5336" s="131"/>
      <c r="B5336" s="137"/>
      <c r="C5336" s="137"/>
      <c r="D5336" s="45"/>
      <c r="E5336" s="49"/>
      <c r="F5336" s="49"/>
    </row>
    <row r="5337" spans="1:6" x14ac:dyDescent="0.25">
      <c r="A5337" s="131"/>
      <c r="B5337" s="137"/>
      <c r="C5337" s="137"/>
      <c r="D5337" s="45"/>
      <c r="E5337" s="49"/>
      <c r="F5337" s="49"/>
    </row>
    <row r="5338" spans="1:6" x14ac:dyDescent="0.25">
      <c r="A5338" s="131"/>
      <c r="B5338" s="137"/>
      <c r="C5338" s="137"/>
      <c r="D5338" s="45"/>
      <c r="E5338" s="49"/>
      <c r="F5338" s="49"/>
    </row>
    <row r="5339" spans="1:6" x14ac:dyDescent="0.25">
      <c r="A5339" s="131"/>
      <c r="B5339" s="137"/>
      <c r="C5339" s="137"/>
      <c r="D5339" s="45"/>
      <c r="E5339" s="49"/>
      <c r="F5339" s="49"/>
    </row>
    <row r="5340" spans="1:6" x14ac:dyDescent="0.25">
      <c r="A5340" s="131"/>
      <c r="B5340" s="137"/>
      <c r="C5340" s="137"/>
      <c r="D5340" s="45"/>
      <c r="E5340" s="49"/>
      <c r="F5340" s="49"/>
    </row>
    <row r="5341" spans="1:6" x14ac:dyDescent="0.25">
      <c r="A5341" s="131"/>
      <c r="B5341" s="137"/>
      <c r="C5341" s="137"/>
      <c r="D5341" s="45"/>
      <c r="E5341" s="49"/>
      <c r="F5341" s="49"/>
    </row>
    <row r="5342" spans="1:6" x14ac:dyDescent="0.25">
      <c r="A5342" s="131"/>
      <c r="B5342" s="137"/>
      <c r="C5342" s="137"/>
      <c r="D5342" s="45"/>
      <c r="E5342" s="49"/>
      <c r="F5342" s="49"/>
    </row>
    <row r="5343" spans="1:6" x14ac:dyDescent="0.25">
      <c r="A5343" s="131"/>
      <c r="B5343" s="137"/>
      <c r="C5343" s="137"/>
      <c r="D5343" s="45"/>
      <c r="E5343" s="49"/>
      <c r="F5343" s="49"/>
    </row>
    <row r="5344" spans="1:6" x14ac:dyDescent="0.25">
      <c r="A5344" s="131"/>
      <c r="B5344" s="137"/>
      <c r="C5344" s="137"/>
      <c r="D5344" s="45"/>
      <c r="E5344" s="49"/>
      <c r="F5344" s="49"/>
    </row>
    <row r="5345" spans="1:6" x14ac:dyDescent="0.25">
      <c r="A5345" s="131"/>
      <c r="B5345" s="137"/>
      <c r="C5345" s="137"/>
      <c r="D5345" s="45"/>
      <c r="E5345" s="49"/>
      <c r="F5345" s="49"/>
    </row>
    <row r="5346" spans="1:6" x14ac:dyDescent="0.25">
      <c r="A5346" s="131"/>
      <c r="B5346" s="137"/>
      <c r="C5346" s="137"/>
      <c r="D5346" s="45"/>
      <c r="E5346" s="49"/>
      <c r="F5346" s="49"/>
    </row>
    <row r="5347" spans="1:6" x14ac:dyDescent="0.25">
      <c r="A5347" s="131"/>
      <c r="B5347" s="137"/>
      <c r="C5347" s="137"/>
      <c r="D5347" s="45"/>
      <c r="E5347" s="49"/>
      <c r="F5347" s="49"/>
    </row>
    <row r="5348" spans="1:6" x14ac:dyDescent="0.25">
      <c r="A5348" s="131"/>
      <c r="B5348" s="137"/>
      <c r="C5348" s="137"/>
      <c r="D5348" s="45"/>
      <c r="E5348" s="49"/>
      <c r="F5348" s="49"/>
    </row>
    <row r="5349" spans="1:6" x14ac:dyDescent="0.25">
      <c r="A5349" s="131"/>
      <c r="B5349" s="137"/>
      <c r="C5349" s="137"/>
      <c r="D5349" s="45"/>
      <c r="E5349" s="49"/>
      <c r="F5349" s="49"/>
    </row>
    <row r="5350" spans="1:6" x14ac:dyDescent="0.25">
      <c r="A5350" s="131"/>
      <c r="B5350" s="137"/>
      <c r="C5350" s="137"/>
      <c r="D5350" s="45"/>
      <c r="E5350" s="49"/>
      <c r="F5350" s="49"/>
    </row>
    <row r="5351" spans="1:6" x14ac:dyDescent="0.25">
      <c r="A5351" s="131"/>
      <c r="B5351" s="137"/>
      <c r="C5351" s="137"/>
      <c r="D5351" s="45"/>
      <c r="E5351" s="49"/>
      <c r="F5351" s="49"/>
    </row>
    <row r="5352" spans="1:6" x14ac:dyDescent="0.25">
      <c r="A5352" s="131"/>
      <c r="B5352" s="137"/>
      <c r="C5352" s="137"/>
      <c r="D5352" s="45"/>
      <c r="E5352" s="49"/>
      <c r="F5352" s="49"/>
    </row>
    <row r="5353" spans="1:6" x14ac:dyDescent="0.25">
      <c r="A5353" s="131"/>
      <c r="B5353" s="137"/>
      <c r="C5353" s="137"/>
      <c r="D5353" s="45"/>
      <c r="E5353" s="49"/>
      <c r="F5353" s="49"/>
    </row>
    <row r="5354" spans="1:6" x14ac:dyDescent="0.25">
      <c r="A5354" s="131"/>
      <c r="B5354" s="137"/>
      <c r="C5354" s="137"/>
      <c r="D5354" s="45"/>
      <c r="E5354" s="49"/>
      <c r="F5354" s="49"/>
    </row>
    <row r="5355" spans="1:6" x14ac:dyDescent="0.25">
      <c r="A5355" s="131"/>
      <c r="B5355" s="137"/>
      <c r="C5355" s="137"/>
      <c r="D5355" s="45"/>
      <c r="E5355" s="49"/>
      <c r="F5355" s="49"/>
    </row>
    <row r="5356" spans="1:6" x14ac:dyDescent="0.25">
      <c r="A5356" s="131"/>
      <c r="B5356" s="137"/>
      <c r="C5356" s="137"/>
      <c r="D5356" s="45"/>
      <c r="E5356" s="49"/>
      <c r="F5356" s="49"/>
    </row>
    <row r="5357" spans="1:6" x14ac:dyDescent="0.25">
      <c r="A5357" s="131"/>
      <c r="B5357" s="137"/>
      <c r="C5357" s="137"/>
      <c r="D5357" s="45"/>
      <c r="E5357" s="49"/>
      <c r="F5357" s="49"/>
    </row>
    <row r="5358" spans="1:6" x14ac:dyDescent="0.25">
      <c r="A5358" s="131"/>
      <c r="B5358" s="137"/>
      <c r="C5358" s="137"/>
      <c r="D5358" s="45"/>
      <c r="E5358" s="49"/>
      <c r="F5358" s="49"/>
    </row>
    <row r="5359" spans="1:6" x14ac:dyDescent="0.25">
      <c r="A5359" s="131"/>
      <c r="B5359" s="137"/>
      <c r="C5359" s="137"/>
      <c r="D5359" s="45"/>
      <c r="E5359" s="49"/>
      <c r="F5359" s="49"/>
    </row>
    <row r="5360" spans="1:6" x14ac:dyDescent="0.25">
      <c r="A5360" s="131"/>
      <c r="B5360" s="137"/>
      <c r="C5360" s="137"/>
      <c r="D5360" s="45"/>
      <c r="E5360" s="49"/>
      <c r="F5360" s="49"/>
    </row>
    <row r="5361" spans="1:6" x14ac:dyDescent="0.25">
      <c r="A5361" s="131"/>
      <c r="B5361" s="137"/>
      <c r="C5361" s="137"/>
      <c r="D5361" s="45"/>
      <c r="E5361" s="49"/>
      <c r="F5361" s="49"/>
    </row>
    <row r="5362" spans="1:6" x14ac:dyDescent="0.25">
      <c r="A5362" s="131"/>
      <c r="B5362" s="137"/>
      <c r="C5362" s="137"/>
      <c r="D5362" s="45"/>
      <c r="E5362" s="49"/>
      <c r="F5362" s="49"/>
    </row>
    <row r="5363" spans="1:6" x14ac:dyDescent="0.25">
      <c r="A5363" s="131"/>
      <c r="B5363" s="137"/>
      <c r="C5363" s="137"/>
      <c r="D5363" s="45"/>
      <c r="E5363" s="49"/>
      <c r="F5363" s="49"/>
    </row>
    <row r="5364" spans="1:6" x14ac:dyDescent="0.25">
      <c r="A5364" s="131"/>
      <c r="B5364" s="137"/>
      <c r="C5364" s="137"/>
      <c r="D5364" s="45"/>
      <c r="E5364" s="49"/>
      <c r="F5364" s="49"/>
    </row>
    <row r="5365" spans="1:6" x14ac:dyDescent="0.25">
      <c r="A5365" s="131"/>
      <c r="B5365" s="137"/>
      <c r="C5365" s="137"/>
      <c r="D5365" s="45"/>
      <c r="E5365" s="49"/>
      <c r="F5365" s="49"/>
    </row>
    <row r="5366" spans="1:6" x14ac:dyDescent="0.25">
      <c r="A5366" s="131"/>
      <c r="B5366" s="137"/>
      <c r="C5366" s="137"/>
      <c r="D5366" s="45"/>
      <c r="E5366" s="49"/>
      <c r="F5366" s="49"/>
    </row>
    <row r="5367" spans="1:6" x14ac:dyDescent="0.25">
      <c r="A5367" s="131"/>
      <c r="B5367" s="137"/>
      <c r="C5367" s="137"/>
      <c r="D5367" s="45"/>
      <c r="E5367" s="49"/>
      <c r="F5367" s="49"/>
    </row>
    <row r="5368" spans="1:6" x14ac:dyDescent="0.25">
      <c r="A5368" s="131"/>
      <c r="B5368" s="137"/>
      <c r="C5368" s="137"/>
      <c r="D5368" s="45"/>
      <c r="E5368" s="49"/>
      <c r="F5368" s="49"/>
    </row>
    <row r="5369" spans="1:6" x14ac:dyDescent="0.25">
      <c r="A5369" s="131"/>
      <c r="B5369" s="137"/>
      <c r="C5369" s="137"/>
      <c r="D5369" s="45"/>
      <c r="E5369" s="49"/>
      <c r="F5369" s="49"/>
    </row>
    <row r="5370" spans="1:6" x14ac:dyDescent="0.25">
      <c r="A5370" s="131"/>
      <c r="B5370" s="137"/>
      <c r="C5370" s="137"/>
      <c r="D5370" s="45"/>
      <c r="E5370" s="49"/>
      <c r="F5370" s="49"/>
    </row>
    <row r="5371" spans="1:6" x14ac:dyDescent="0.25">
      <c r="A5371" s="131"/>
      <c r="B5371" s="137"/>
      <c r="C5371" s="137"/>
      <c r="D5371" s="45"/>
      <c r="E5371" s="49"/>
      <c r="F5371" s="49"/>
    </row>
    <row r="5372" spans="1:6" x14ac:dyDescent="0.25">
      <c r="A5372" s="131"/>
      <c r="B5372" s="137"/>
      <c r="C5372" s="137"/>
      <c r="D5372" s="45"/>
      <c r="E5372" s="49"/>
      <c r="F5372" s="49"/>
    </row>
    <row r="5373" spans="1:6" x14ac:dyDescent="0.25">
      <c r="A5373" s="131"/>
      <c r="B5373" s="137"/>
      <c r="C5373" s="137"/>
      <c r="D5373" s="45"/>
      <c r="E5373" s="49"/>
      <c r="F5373" s="49"/>
    </row>
    <row r="5374" spans="1:6" x14ac:dyDescent="0.25">
      <c r="A5374" s="131"/>
      <c r="B5374" s="137"/>
      <c r="C5374" s="137"/>
      <c r="D5374" s="45"/>
      <c r="E5374" s="49"/>
      <c r="F5374" s="49"/>
    </row>
    <row r="5375" spans="1:6" x14ac:dyDescent="0.25">
      <c r="A5375" s="131"/>
      <c r="B5375" s="137"/>
      <c r="C5375" s="137"/>
      <c r="D5375" s="45"/>
      <c r="E5375" s="49"/>
      <c r="F5375" s="49"/>
    </row>
    <row r="5376" spans="1:6" x14ac:dyDescent="0.25">
      <c r="A5376" s="131"/>
      <c r="B5376" s="137"/>
      <c r="C5376" s="137"/>
      <c r="D5376" s="45"/>
      <c r="E5376" s="49"/>
      <c r="F5376" s="49"/>
    </row>
    <row r="5377" spans="1:6" x14ac:dyDescent="0.25">
      <c r="A5377" s="131"/>
      <c r="B5377" s="137"/>
      <c r="C5377" s="137"/>
      <c r="D5377" s="45"/>
      <c r="E5377" s="49"/>
      <c r="F5377" s="49"/>
    </row>
    <row r="5378" spans="1:6" x14ac:dyDescent="0.25">
      <c r="A5378" s="131"/>
      <c r="B5378" s="137"/>
      <c r="C5378" s="137"/>
      <c r="D5378" s="45"/>
      <c r="E5378" s="49"/>
      <c r="F5378" s="49"/>
    </row>
    <row r="5379" spans="1:6" x14ac:dyDescent="0.25">
      <c r="A5379" s="131"/>
      <c r="B5379" s="137"/>
      <c r="C5379" s="137"/>
      <c r="D5379" s="45"/>
      <c r="E5379" s="49"/>
      <c r="F5379" s="49"/>
    </row>
    <row r="5380" spans="1:6" x14ac:dyDescent="0.25">
      <c r="A5380" s="131"/>
      <c r="B5380" s="137"/>
      <c r="C5380" s="137"/>
      <c r="D5380" s="45"/>
      <c r="E5380" s="49"/>
      <c r="F5380" s="49"/>
    </row>
    <row r="5381" spans="1:6" x14ac:dyDescent="0.25">
      <c r="A5381" s="131"/>
      <c r="B5381" s="137"/>
      <c r="C5381" s="137"/>
      <c r="D5381" s="45"/>
      <c r="E5381" s="49"/>
      <c r="F5381" s="49"/>
    </row>
    <row r="5382" spans="1:6" x14ac:dyDescent="0.25">
      <c r="A5382" s="131"/>
      <c r="B5382" s="137"/>
      <c r="C5382" s="137"/>
      <c r="D5382" s="45"/>
      <c r="E5382" s="49"/>
      <c r="F5382" s="49"/>
    </row>
    <row r="5383" spans="1:6" x14ac:dyDescent="0.25">
      <c r="A5383" s="131"/>
      <c r="B5383" s="137"/>
      <c r="C5383" s="137"/>
      <c r="D5383" s="45"/>
      <c r="E5383" s="49"/>
      <c r="F5383" s="49"/>
    </row>
    <row r="5384" spans="1:6" x14ac:dyDescent="0.25">
      <c r="A5384" s="131"/>
      <c r="B5384" s="137"/>
      <c r="C5384" s="137"/>
      <c r="D5384" s="45"/>
      <c r="E5384" s="49"/>
      <c r="F5384" s="49"/>
    </row>
    <row r="5385" spans="1:6" x14ac:dyDescent="0.25">
      <c r="A5385" s="131"/>
      <c r="B5385" s="137"/>
      <c r="C5385" s="137"/>
      <c r="D5385" s="45"/>
      <c r="E5385" s="49"/>
      <c r="F5385" s="49"/>
    </row>
    <row r="5386" spans="1:6" x14ac:dyDescent="0.25">
      <c r="A5386" s="131"/>
      <c r="B5386" s="137"/>
      <c r="C5386" s="137"/>
      <c r="D5386" s="45"/>
      <c r="E5386" s="49"/>
      <c r="F5386" s="49"/>
    </row>
    <row r="5387" spans="1:6" x14ac:dyDescent="0.25">
      <c r="A5387" s="131"/>
      <c r="B5387" s="137"/>
      <c r="C5387" s="137"/>
      <c r="D5387" s="45"/>
      <c r="E5387" s="49"/>
      <c r="F5387" s="49"/>
    </row>
    <row r="5388" spans="1:6" x14ac:dyDescent="0.25">
      <c r="A5388" s="131"/>
      <c r="B5388" s="137"/>
      <c r="C5388" s="137"/>
      <c r="D5388" s="45"/>
      <c r="E5388" s="49"/>
      <c r="F5388" s="49"/>
    </row>
    <row r="5389" spans="1:6" x14ac:dyDescent="0.25">
      <c r="A5389" s="131"/>
      <c r="B5389" s="137"/>
      <c r="C5389" s="137"/>
      <c r="D5389" s="45"/>
      <c r="E5389" s="49"/>
      <c r="F5389" s="49"/>
    </row>
    <row r="5390" spans="1:6" x14ac:dyDescent="0.25">
      <c r="A5390" s="131"/>
      <c r="B5390" s="137"/>
      <c r="C5390" s="137"/>
      <c r="D5390" s="45"/>
      <c r="E5390" s="49"/>
      <c r="F5390" s="49"/>
    </row>
    <row r="5391" spans="1:6" x14ac:dyDescent="0.25">
      <c r="A5391" s="131"/>
      <c r="B5391" s="137"/>
      <c r="C5391" s="137"/>
      <c r="D5391" s="45"/>
      <c r="E5391" s="49"/>
      <c r="F5391" s="49"/>
    </row>
    <row r="5392" spans="1:6" x14ac:dyDescent="0.25">
      <c r="A5392" s="131"/>
      <c r="B5392" s="137"/>
      <c r="C5392" s="137"/>
      <c r="D5392" s="45"/>
      <c r="E5392" s="49"/>
      <c r="F5392" s="49"/>
    </row>
    <row r="5393" spans="1:6" x14ac:dyDescent="0.25">
      <c r="A5393" s="131"/>
      <c r="B5393" s="137"/>
      <c r="C5393" s="137"/>
      <c r="D5393" s="45"/>
      <c r="E5393" s="49"/>
      <c r="F5393" s="49"/>
    </row>
    <row r="5394" spans="1:6" x14ac:dyDescent="0.25">
      <c r="A5394" s="131"/>
      <c r="B5394" s="137"/>
      <c r="C5394" s="137"/>
      <c r="D5394" s="45"/>
      <c r="E5394" s="49"/>
      <c r="F5394" s="49"/>
    </row>
    <row r="5395" spans="1:6" x14ac:dyDescent="0.25">
      <c r="A5395" s="131"/>
      <c r="B5395" s="137"/>
      <c r="C5395" s="137"/>
      <c r="D5395" s="45"/>
      <c r="E5395" s="49"/>
      <c r="F5395" s="49"/>
    </row>
    <row r="5396" spans="1:6" x14ac:dyDescent="0.25">
      <c r="A5396" s="131"/>
      <c r="B5396" s="137"/>
      <c r="C5396" s="137"/>
      <c r="D5396" s="45"/>
      <c r="E5396" s="49"/>
      <c r="F5396" s="49"/>
    </row>
    <row r="5397" spans="1:6" x14ac:dyDescent="0.25">
      <c r="A5397" s="131"/>
      <c r="B5397" s="137"/>
      <c r="C5397" s="137"/>
      <c r="D5397" s="45"/>
      <c r="E5397" s="49"/>
      <c r="F5397" s="49"/>
    </row>
    <row r="5398" spans="1:6" x14ac:dyDescent="0.25">
      <c r="A5398" s="131"/>
      <c r="B5398" s="137"/>
      <c r="C5398" s="137"/>
      <c r="D5398" s="45"/>
      <c r="E5398" s="49"/>
      <c r="F5398" s="49"/>
    </row>
    <row r="5399" spans="1:6" x14ac:dyDescent="0.25">
      <c r="A5399" s="131"/>
      <c r="B5399" s="137"/>
      <c r="C5399" s="137"/>
      <c r="D5399" s="45"/>
      <c r="E5399" s="49"/>
      <c r="F5399" s="49"/>
    </row>
    <row r="5400" spans="1:6" x14ac:dyDescent="0.25">
      <c r="A5400" s="131"/>
      <c r="B5400" s="137"/>
      <c r="C5400" s="137"/>
      <c r="D5400" s="45"/>
      <c r="E5400" s="49"/>
      <c r="F5400" s="49"/>
    </row>
    <row r="5401" spans="1:6" x14ac:dyDescent="0.25">
      <c r="A5401" s="131"/>
      <c r="B5401" s="137"/>
      <c r="C5401" s="137"/>
      <c r="D5401" s="45"/>
      <c r="E5401" s="49"/>
      <c r="F5401" s="49"/>
    </row>
    <row r="5402" spans="1:6" x14ac:dyDescent="0.25">
      <c r="A5402" s="131"/>
      <c r="B5402" s="137"/>
      <c r="C5402" s="137"/>
      <c r="D5402" s="45"/>
      <c r="E5402" s="49"/>
      <c r="F5402" s="49"/>
    </row>
    <row r="5403" spans="1:6" x14ac:dyDescent="0.25">
      <c r="A5403" s="131"/>
      <c r="B5403" s="137"/>
      <c r="C5403" s="137"/>
      <c r="D5403" s="45"/>
      <c r="E5403" s="49"/>
      <c r="F5403" s="49"/>
    </row>
    <row r="5404" spans="1:6" x14ac:dyDescent="0.25">
      <c r="A5404" s="131"/>
      <c r="B5404" s="137"/>
      <c r="C5404" s="137"/>
      <c r="D5404" s="45"/>
      <c r="E5404" s="49"/>
      <c r="F5404" s="49"/>
    </row>
    <row r="5405" spans="1:6" x14ac:dyDescent="0.25">
      <c r="A5405" s="131"/>
      <c r="B5405" s="137"/>
      <c r="C5405" s="137"/>
      <c r="D5405" s="45"/>
      <c r="E5405" s="49"/>
      <c r="F5405" s="49"/>
    </row>
    <row r="5406" spans="1:6" x14ac:dyDescent="0.25">
      <c r="A5406" s="131"/>
      <c r="B5406" s="137"/>
      <c r="C5406" s="137"/>
      <c r="D5406" s="45"/>
      <c r="E5406" s="49"/>
      <c r="F5406" s="49"/>
    </row>
    <row r="5407" spans="1:6" x14ac:dyDescent="0.25">
      <c r="A5407" s="131"/>
      <c r="B5407" s="137"/>
      <c r="C5407" s="137"/>
      <c r="D5407" s="45"/>
      <c r="E5407" s="49"/>
      <c r="F5407" s="49"/>
    </row>
    <row r="5408" spans="1:6" x14ac:dyDescent="0.25">
      <c r="A5408" s="131"/>
      <c r="B5408" s="137"/>
      <c r="C5408" s="137"/>
      <c r="D5408" s="45"/>
      <c r="E5408" s="49"/>
      <c r="F5408" s="49"/>
    </row>
    <row r="5409" spans="1:6" x14ac:dyDescent="0.25">
      <c r="A5409" s="131"/>
      <c r="B5409" s="137"/>
      <c r="C5409" s="137"/>
      <c r="D5409" s="45"/>
      <c r="E5409" s="49"/>
      <c r="F5409" s="49"/>
    </row>
    <row r="5410" spans="1:6" x14ac:dyDescent="0.25">
      <c r="A5410" s="131"/>
      <c r="B5410" s="137"/>
      <c r="C5410" s="137"/>
      <c r="D5410" s="45"/>
      <c r="E5410" s="49"/>
      <c r="F5410" s="49"/>
    </row>
    <row r="5411" spans="1:6" x14ac:dyDescent="0.25">
      <c r="A5411" s="131"/>
      <c r="B5411" s="137"/>
      <c r="C5411" s="137"/>
      <c r="D5411" s="45"/>
      <c r="E5411" s="49"/>
      <c r="F5411" s="49"/>
    </row>
    <row r="5412" spans="1:6" x14ac:dyDescent="0.25">
      <c r="A5412" s="131"/>
      <c r="B5412" s="137"/>
      <c r="C5412" s="137"/>
      <c r="D5412" s="45"/>
      <c r="E5412" s="49"/>
      <c r="F5412" s="49"/>
    </row>
    <row r="5413" spans="1:6" x14ac:dyDescent="0.25">
      <c r="A5413" s="131"/>
      <c r="B5413" s="137"/>
      <c r="C5413" s="137"/>
      <c r="D5413" s="45"/>
      <c r="E5413" s="49"/>
      <c r="F5413" s="49"/>
    </row>
    <row r="5414" spans="1:6" x14ac:dyDescent="0.25">
      <c r="A5414" s="131"/>
      <c r="B5414" s="137"/>
      <c r="C5414" s="137"/>
      <c r="D5414" s="45"/>
      <c r="E5414" s="49"/>
      <c r="F5414" s="49"/>
    </row>
    <row r="5415" spans="1:6" x14ac:dyDescent="0.25">
      <c r="A5415" s="131"/>
      <c r="B5415" s="137"/>
      <c r="C5415" s="137"/>
      <c r="D5415" s="45"/>
      <c r="E5415" s="49"/>
      <c r="F5415" s="49"/>
    </row>
    <row r="5416" spans="1:6" x14ac:dyDescent="0.25">
      <c r="A5416" s="131"/>
      <c r="B5416" s="137"/>
      <c r="C5416" s="137"/>
      <c r="D5416" s="45"/>
      <c r="E5416" s="49"/>
      <c r="F5416" s="49"/>
    </row>
    <row r="5417" spans="1:6" x14ac:dyDescent="0.25">
      <c r="A5417" s="131"/>
      <c r="B5417" s="137"/>
      <c r="C5417" s="137"/>
      <c r="D5417" s="45"/>
      <c r="E5417" s="49"/>
      <c r="F5417" s="49"/>
    </row>
    <row r="5418" spans="1:6" x14ac:dyDescent="0.25">
      <c r="A5418" s="131"/>
      <c r="B5418" s="137"/>
      <c r="C5418" s="137"/>
      <c r="D5418" s="45"/>
      <c r="E5418" s="49"/>
      <c r="F5418" s="49"/>
    </row>
    <row r="5419" spans="1:6" x14ac:dyDescent="0.25">
      <c r="A5419" s="131"/>
      <c r="B5419" s="137"/>
      <c r="C5419" s="137"/>
      <c r="D5419" s="45"/>
      <c r="E5419" s="49"/>
      <c r="F5419" s="49"/>
    </row>
    <row r="5420" spans="1:6" x14ac:dyDescent="0.25">
      <c r="A5420" s="131"/>
      <c r="B5420" s="137"/>
      <c r="C5420" s="137"/>
      <c r="D5420" s="45"/>
      <c r="E5420" s="49"/>
      <c r="F5420" s="49"/>
    </row>
    <row r="5421" spans="1:6" x14ac:dyDescent="0.25">
      <c r="A5421" s="131"/>
      <c r="B5421" s="137"/>
      <c r="C5421" s="137"/>
      <c r="D5421" s="45"/>
      <c r="E5421" s="49"/>
      <c r="F5421" s="49"/>
    </row>
    <row r="5422" spans="1:6" x14ac:dyDescent="0.25">
      <c r="A5422" s="131"/>
      <c r="B5422" s="137"/>
      <c r="C5422" s="137"/>
      <c r="D5422" s="45"/>
      <c r="E5422" s="49"/>
      <c r="F5422" s="49"/>
    </row>
    <row r="5423" spans="1:6" x14ac:dyDescent="0.25">
      <c r="A5423" s="131"/>
      <c r="B5423" s="137"/>
      <c r="C5423" s="137"/>
      <c r="D5423" s="45"/>
      <c r="E5423" s="49"/>
      <c r="F5423" s="49"/>
    </row>
    <row r="5424" spans="1:6" x14ac:dyDescent="0.25">
      <c r="A5424" s="131"/>
      <c r="B5424" s="137"/>
      <c r="C5424" s="137"/>
      <c r="D5424" s="45"/>
      <c r="E5424" s="49"/>
      <c r="F5424" s="49"/>
    </row>
    <row r="5425" spans="1:6" x14ac:dyDescent="0.25">
      <c r="A5425" s="131"/>
      <c r="B5425" s="137"/>
      <c r="C5425" s="137"/>
      <c r="D5425" s="45"/>
      <c r="E5425" s="49"/>
      <c r="F5425" s="49"/>
    </row>
    <row r="5426" spans="1:6" x14ac:dyDescent="0.25">
      <c r="A5426" s="131"/>
      <c r="B5426" s="137"/>
      <c r="C5426" s="137"/>
      <c r="D5426" s="45"/>
      <c r="E5426" s="49"/>
      <c r="F5426" s="49"/>
    </row>
    <row r="5427" spans="1:6" x14ac:dyDescent="0.25">
      <c r="A5427" s="131"/>
      <c r="B5427" s="137"/>
      <c r="C5427" s="137"/>
      <c r="D5427" s="45"/>
      <c r="E5427" s="49"/>
      <c r="F5427" s="49"/>
    </row>
    <row r="5428" spans="1:6" x14ac:dyDescent="0.25">
      <c r="A5428" s="131"/>
      <c r="B5428" s="137"/>
      <c r="C5428" s="137"/>
      <c r="D5428" s="45"/>
      <c r="E5428" s="49"/>
      <c r="F5428" s="49"/>
    </row>
    <row r="5429" spans="1:6" x14ac:dyDescent="0.25">
      <c r="A5429" s="131"/>
      <c r="B5429" s="137"/>
      <c r="C5429" s="137"/>
      <c r="D5429" s="45"/>
      <c r="E5429" s="49"/>
      <c r="F5429" s="49"/>
    </row>
    <row r="5430" spans="1:6" x14ac:dyDescent="0.25">
      <c r="A5430" s="131"/>
      <c r="B5430" s="137"/>
      <c r="C5430" s="137"/>
      <c r="D5430" s="45"/>
      <c r="E5430" s="49"/>
      <c r="F5430" s="49"/>
    </row>
    <row r="5431" spans="1:6" x14ac:dyDescent="0.25">
      <c r="A5431" s="131"/>
      <c r="B5431" s="137"/>
      <c r="C5431" s="137"/>
      <c r="D5431" s="45"/>
      <c r="E5431" s="49"/>
      <c r="F5431" s="49"/>
    </row>
    <row r="5432" spans="1:6" x14ac:dyDescent="0.25">
      <c r="A5432" s="131"/>
      <c r="B5432" s="137"/>
      <c r="C5432" s="137"/>
      <c r="D5432" s="45"/>
      <c r="E5432" s="49"/>
      <c r="F5432" s="49"/>
    </row>
    <row r="5433" spans="1:6" x14ac:dyDescent="0.25">
      <c r="A5433" s="131"/>
      <c r="B5433" s="137"/>
      <c r="C5433" s="137"/>
      <c r="D5433" s="45"/>
      <c r="E5433" s="49"/>
      <c r="F5433" s="49"/>
    </row>
    <row r="5434" spans="1:6" x14ac:dyDescent="0.25">
      <c r="A5434" s="131"/>
      <c r="B5434" s="137"/>
      <c r="C5434" s="137"/>
      <c r="D5434" s="45"/>
      <c r="E5434" s="49"/>
      <c r="F5434" s="49"/>
    </row>
    <row r="5435" spans="1:6" x14ac:dyDescent="0.25">
      <c r="A5435" s="131"/>
      <c r="B5435" s="137"/>
      <c r="C5435" s="137"/>
      <c r="D5435" s="45"/>
      <c r="E5435" s="49"/>
      <c r="F5435" s="49"/>
    </row>
    <row r="5436" spans="1:6" x14ac:dyDescent="0.25">
      <c r="A5436" s="131"/>
      <c r="B5436" s="137"/>
      <c r="C5436" s="137"/>
      <c r="D5436" s="45"/>
      <c r="E5436" s="49"/>
      <c r="F5436" s="49"/>
    </row>
    <row r="5437" spans="1:6" x14ac:dyDescent="0.25">
      <c r="A5437" s="131"/>
      <c r="B5437" s="137"/>
      <c r="C5437" s="137"/>
      <c r="D5437" s="45"/>
      <c r="E5437" s="49"/>
      <c r="F5437" s="49"/>
    </row>
    <row r="5438" spans="1:6" x14ac:dyDescent="0.25">
      <c r="A5438" s="131"/>
      <c r="B5438" s="137"/>
      <c r="C5438" s="137"/>
      <c r="D5438" s="45"/>
      <c r="E5438" s="49"/>
      <c r="F5438" s="49"/>
    </row>
    <row r="5439" spans="1:6" x14ac:dyDescent="0.25">
      <c r="A5439" s="131"/>
      <c r="B5439" s="137"/>
      <c r="C5439" s="137"/>
      <c r="D5439" s="45"/>
      <c r="E5439" s="49"/>
      <c r="F5439" s="49"/>
    </row>
    <row r="5440" spans="1:6" x14ac:dyDescent="0.25">
      <c r="A5440" s="131"/>
      <c r="B5440" s="137"/>
      <c r="C5440" s="137"/>
      <c r="D5440" s="45"/>
      <c r="E5440" s="49"/>
      <c r="F5440" s="49"/>
    </row>
    <row r="5441" spans="1:6" x14ac:dyDescent="0.25">
      <c r="A5441" s="131"/>
      <c r="B5441" s="137"/>
      <c r="C5441" s="137"/>
      <c r="D5441" s="45"/>
      <c r="E5441" s="49"/>
      <c r="F5441" s="49"/>
    </row>
    <row r="5442" spans="1:6" x14ac:dyDescent="0.25">
      <c r="A5442" s="131"/>
      <c r="B5442" s="137"/>
      <c r="C5442" s="137"/>
      <c r="D5442" s="45"/>
      <c r="E5442" s="49"/>
      <c r="F5442" s="49"/>
    </row>
    <row r="5443" spans="1:6" x14ac:dyDescent="0.25">
      <c r="A5443" s="131"/>
      <c r="B5443" s="137"/>
      <c r="C5443" s="137"/>
      <c r="D5443" s="45"/>
      <c r="E5443" s="49"/>
      <c r="F5443" s="49"/>
    </row>
    <row r="5444" spans="1:6" x14ac:dyDescent="0.25">
      <c r="A5444" s="131"/>
      <c r="B5444" s="137"/>
      <c r="C5444" s="137"/>
      <c r="D5444" s="45"/>
      <c r="E5444" s="49"/>
      <c r="F5444" s="49"/>
    </row>
    <row r="5445" spans="1:6" x14ac:dyDescent="0.25">
      <c r="A5445" s="131"/>
      <c r="B5445" s="137"/>
      <c r="C5445" s="137"/>
      <c r="D5445" s="45"/>
      <c r="E5445" s="49"/>
      <c r="F5445" s="49"/>
    </row>
    <row r="5446" spans="1:6" x14ac:dyDescent="0.25">
      <c r="A5446" s="131"/>
      <c r="B5446" s="137"/>
      <c r="C5446" s="137"/>
      <c r="D5446" s="45"/>
      <c r="E5446" s="49"/>
      <c r="F5446" s="49"/>
    </row>
    <row r="5447" spans="1:6" x14ac:dyDescent="0.25">
      <c r="A5447" s="131"/>
      <c r="B5447" s="137"/>
      <c r="C5447" s="137"/>
      <c r="D5447" s="45"/>
      <c r="E5447" s="49"/>
      <c r="F5447" s="49"/>
    </row>
    <row r="5448" spans="1:6" x14ac:dyDescent="0.25">
      <c r="A5448" s="131"/>
      <c r="B5448" s="137"/>
      <c r="C5448" s="137"/>
      <c r="D5448" s="45"/>
      <c r="E5448" s="49"/>
      <c r="F5448" s="49"/>
    </row>
    <row r="5449" spans="1:6" x14ac:dyDescent="0.25">
      <c r="A5449" s="131"/>
      <c r="B5449" s="137"/>
      <c r="C5449" s="137"/>
      <c r="D5449" s="45"/>
      <c r="E5449" s="49"/>
      <c r="F5449" s="49"/>
    </row>
    <row r="5450" spans="1:6" x14ac:dyDescent="0.25">
      <c r="A5450" s="131"/>
      <c r="B5450" s="137"/>
      <c r="C5450" s="137"/>
      <c r="D5450" s="45"/>
      <c r="E5450" s="49"/>
      <c r="F5450" s="49"/>
    </row>
    <row r="5451" spans="1:6" x14ac:dyDescent="0.25">
      <c r="A5451" s="131"/>
      <c r="B5451" s="137"/>
      <c r="C5451" s="137"/>
      <c r="D5451" s="45"/>
      <c r="E5451" s="49"/>
      <c r="F5451" s="49"/>
    </row>
    <row r="5452" spans="1:6" x14ac:dyDescent="0.25">
      <c r="A5452" s="131"/>
      <c r="B5452" s="137"/>
      <c r="C5452" s="137"/>
      <c r="D5452" s="45"/>
      <c r="E5452" s="49"/>
      <c r="F5452" s="49"/>
    </row>
    <row r="5453" spans="1:6" x14ac:dyDescent="0.25">
      <c r="A5453" s="131"/>
      <c r="B5453" s="137"/>
      <c r="C5453" s="137"/>
      <c r="D5453" s="45"/>
      <c r="E5453" s="49"/>
      <c r="F5453" s="49"/>
    </row>
    <row r="5454" spans="1:6" x14ac:dyDescent="0.25">
      <c r="A5454" s="131"/>
      <c r="B5454" s="137"/>
      <c r="C5454" s="137"/>
      <c r="D5454" s="45"/>
      <c r="E5454" s="49"/>
      <c r="F5454" s="49"/>
    </row>
    <row r="5455" spans="1:6" x14ac:dyDescent="0.25">
      <c r="A5455" s="131"/>
      <c r="B5455" s="137"/>
      <c r="C5455" s="137"/>
      <c r="D5455" s="45"/>
      <c r="E5455" s="49"/>
      <c r="F5455" s="49"/>
    </row>
    <row r="5456" spans="1:6" x14ac:dyDescent="0.25">
      <c r="A5456" s="131"/>
      <c r="B5456" s="137"/>
      <c r="C5456" s="137"/>
      <c r="D5456" s="45"/>
      <c r="E5456" s="49"/>
      <c r="F5456" s="49"/>
    </row>
    <row r="5457" spans="1:6" x14ac:dyDescent="0.25">
      <c r="A5457" s="131"/>
      <c r="B5457" s="137"/>
      <c r="C5457" s="137"/>
      <c r="D5457" s="45"/>
      <c r="E5457" s="49"/>
      <c r="F5457" s="49"/>
    </row>
    <row r="5458" spans="1:6" x14ac:dyDescent="0.25">
      <c r="A5458" s="131"/>
      <c r="B5458" s="137"/>
      <c r="C5458" s="137"/>
      <c r="D5458" s="45"/>
      <c r="E5458" s="49"/>
      <c r="F5458" s="49"/>
    </row>
    <row r="5459" spans="1:6" x14ac:dyDescent="0.25">
      <c r="A5459" s="131"/>
      <c r="B5459" s="137"/>
      <c r="C5459" s="137"/>
      <c r="D5459" s="45"/>
      <c r="E5459" s="49"/>
      <c r="F5459" s="49"/>
    </row>
    <row r="5460" spans="1:6" x14ac:dyDescent="0.25">
      <c r="A5460" s="131"/>
      <c r="B5460" s="137"/>
      <c r="C5460" s="137"/>
      <c r="D5460" s="45"/>
      <c r="E5460" s="49"/>
      <c r="F5460" s="49"/>
    </row>
    <row r="5461" spans="1:6" x14ac:dyDescent="0.25">
      <c r="A5461" s="131"/>
      <c r="B5461" s="137"/>
      <c r="C5461" s="137"/>
      <c r="D5461" s="45"/>
      <c r="E5461" s="49"/>
      <c r="F5461" s="49"/>
    </row>
    <row r="5462" spans="1:6" x14ac:dyDescent="0.25">
      <c r="A5462" s="131"/>
      <c r="B5462" s="137"/>
      <c r="C5462" s="137"/>
      <c r="D5462" s="45"/>
      <c r="E5462" s="49"/>
      <c r="F5462" s="49"/>
    </row>
    <row r="5463" spans="1:6" x14ac:dyDescent="0.25">
      <c r="A5463" s="131"/>
      <c r="B5463" s="137"/>
      <c r="C5463" s="137"/>
      <c r="D5463" s="45"/>
      <c r="E5463" s="49"/>
      <c r="F5463" s="49"/>
    </row>
    <row r="5464" spans="1:6" x14ac:dyDescent="0.25">
      <c r="A5464" s="131"/>
      <c r="B5464" s="137"/>
      <c r="C5464" s="137"/>
      <c r="D5464" s="45"/>
      <c r="E5464" s="49"/>
      <c r="F5464" s="49"/>
    </row>
    <row r="5465" spans="1:6" x14ac:dyDescent="0.25">
      <c r="A5465" s="131"/>
      <c r="B5465" s="137"/>
      <c r="C5465" s="137"/>
      <c r="D5465" s="45"/>
      <c r="E5465" s="49"/>
      <c r="F5465" s="49"/>
    </row>
    <row r="5466" spans="1:6" x14ac:dyDescent="0.25">
      <c r="A5466" s="131"/>
      <c r="B5466" s="137"/>
      <c r="C5466" s="137"/>
      <c r="D5466" s="45"/>
      <c r="E5466" s="49"/>
      <c r="F5466" s="49"/>
    </row>
    <row r="5467" spans="1:6" x14ac:dyDescent="0.25">
      <c r="A5467" s="131"/>
      <c r="B5467" s="137"/>
      <c r="C5467" s="137"/>
      <c r="D5467" s="45"/>
      <c r="E5467" s="49"/>
      <c r="F5467" s="49"/>
    </row>
    <row r="5468" spans="1:6" x14ac:dyDescent="0.25">
      <c r="A5468" s="131"/>
      <c r="B5468" s="137"/>
      <c r="C5468" s="137"/>
      <c r="D5468" s="45"/>
      <c r="E5468" s="49"/>
      <c r="F5468" s="49"/>
    </row>
    <row r="5469" spans="1:6" x14ac:dyDescent="0.25">
      <c r="A5469" s="131"/>
      <c r="B5469" s="137"/>
      <c r="C5469" s="137"/>
      <c r="D5469" s="45"/>
      <c r="E5469" s="49"/>
      <c r="F5469" s="49"/>
    </row>
    <row r="5470" spans="1:6" x14ac:dyDescent="0.25">
      <c r="A5470" s="131"/>
      <c r="B5470" s="137"/>
      <c r="C5470" s="137"/>
      <c r="D5470" s="45"/>
      <c r="E5470" s="49"/>
      <c r="F5470" s="49"/>
    </row>
    <row r="5471" spans="1:6" x14ac:dyDescent="0.25">
      <c r="A5471" s="131"/>
      <c r="B5471" s="137"/>
      <c r="C5471" s="137"/>
      <c r="D5471" s="45"/>
      <c r="E5471" s="49"/>
      <c r="F5471" s="49"/>
    </row>
    <row r="5472" spans="1:6" x14ac:dyDescent="0.25">
      <c r="A5472" s="131"/>
      <c r="B5472" s="137"/>
      <c r="C5472" s="137"/>
      <c r="D5472" s="45"/>
      <c r="E5472" s="49"/>
      <c r="F5472" s="49"/>
    </row>
    <row r="5473" spans="1:6" x14ac:dyDescent="0.25">
      <c r="A5473" s="131"/>
      <c r="B5473" s="137"/>
      <c r="C5473" s="137"/>
      <c r="D5473" s="45"/>
      <c r="E5473" s="49"/>
      <c r="F5473" s="49"/>
    </row>
    <row r="5474" spans="1:6" x14ac:dyDescent="0.25">
      <c r="A5474" s="131"/>
      <c r="B5474" s="137"/>
      <c r="C5474" s="137"/>
      <c r="D5474" s="45"/>
      <c r="E5474" s="49"/>
      <c r="F5474" s="49"/>
    </row>
    <row r="5475" spans="1:6" x14ac:dyDescent="0.25">
      <c r="A5475" s="131"/>
      <c r="B5475" s="137"/>
      <c r="C5475" s="137"/>
      <c r="D5475" s="45"/>
      <c r="E5475" s="49"/>
      <c r="F5475" s="49"/>
    </row>
    <row r="5476" spans="1:6" x14ac:dyDescent="0.25">
      <c r="A5476" s="131"/>
      <c r="B5476" s="137"/>
      <c r="C5476" s="137"/>
      <c r="D5476" s="45"/>
      <c r="E5476" s="49"/>
      <c r="F5476" s="49"/>
    </row>
    <row r="5477" spans="1:6" x14ac:dyDescent="0.25">
      <c r="A5477" s="131"/>
      <c r="B5477" s="137"/>
      <c r="C5477" s="137"/>
      <c r="D5477" s="45"/>
      <c r="E5477" s="49"/>
      <c r="F5477" s="49"/>
    </row>
    <row r="5478" spans="1:6" x14ac:dyDescent="0.25">
      <c r="A5478" s="131"/>
      <c r="B5478" s="137"/>
      <c r="C5478" s="137"/>
      <c r="D5478" s="45"/>
      <c r="E5478" s="49"/>
      <c r="F5478" s="49"/>
    </row>
    <row r="5479" spans="1:6" x14ac:dyDescent="0.25">
      <c r="A5479" s="131"/>
      <c r="B5479" s="137"/>
      <c r="C5479" s="137"/>
      <c r="D5479" s="45"/>
      <c r="E5479" s="49"/>
      <c r="F5479" s="49"/>
    </row>
    <row r="5480" spans="1:6" x14ac:dyDescent="0.25">
      <c r="A5480" s="131"/>
      <c r="B5480" s="137"/>
      <c r="C5480" s="137"/>
      <c r="D5480" s="45"/>
      <c r="E5480" s="49"/>
      <c r="F5480" s="49"/>
    </row>
    <row r="5481" spans="1:6" x14ac:dyDescent="0.25">
      <c r="A5481" s="131"/>
      <c r="B5481" s="137"/>
      <c r="C5481" s="137"/>
      <c r="D5481" s="45"/>
      <c r="E5481" s="49"/>
      <c r="F5481" s="49"/>
    </row>
    <row r="5482" spans="1:6" x14ac:dyDescent="0.25">
      <c r="A5482" s="131"/>
      <c r="B5482" s="137"/>
      <c r="C5482" s="137"/>
      <c r="D5482" s="45"/>
      <c r="E5482" s="49"/>
      <c r="F5482" s="49"/>
    </row>
    <row r="5483" spans="1:6" x14ac:dyDescent="0.25">
      <c r="A5483" s="131"/>
      <c r="B5483" s="137"/>
      <c r="C5483" s="137"/>
      <c r="D5483" s="45"/>
      <c r="E5483" s="49"/>
      <c r="F5483" s="49"/>
    </row>
    <row r="5484" spans="1:6" x14ac:dyDescent="0.25">
      <c r="A5484" s="131"/>
      <c r="B5484" s="137"/>
      <c r="C5484" s="137"/>
      <c r="D5484" s="45"/>
      <c r="E5484" s="49"/>
      <c r="F5484" s="49"/>
    </row>
    <row r="5485" spans="1:6" x14ac:dyDescent="0.25">
      <c r="A5485" s="131"/>
      <c r="B5485" s="137"/>
      <c r="C5485" s="137"/>
      <c r="D5485" s="45"/>
      <c r="E5485" s="49"/>
      <c r="F5485" s="49"/>
    </row>
    <row r="5486" spans="1:6" x14ac:dyDescent="0.25">
      <c r="A5486" s="131"/>
      <c r="B5486" s="137"/>
      <c r="C5486" s="137"/>
      <c r="D5486" s="45"/>
      <c r="E5486" s="49"/>
      <c r="F5486" s="49"/>
    </row>
    <row r="5487" spans="1:6" x14ac:dyDescent="0.25">
      <c r="A5487" s="131"/>
      <c r="B5487" s="137"/>
      <c r="C5487" s="137"/>
      <c r="D5487" s="45"/>
      <c r="E5487" s="49"/>
      <c r="F5487" s="49"/>
    </row>
    <row r="5488" spans="1:6" x14ac:dyDescent="0.25">
      <c r="A5488" s="131"/>
      <c r="B5488" s="137"/>
      <c r="C5488" s="137"/>
      <c r="D5488" s="45"/>
      <c r="E5488" s="49"/>
      <c r="F5488" s="49"/>
    </row>
    <row r="5489" spans="1:6" x14ac:dyDescent="0.25">
      <c r="A5489" s="131"/>
      <c r="B5489" s="137"/>
      <c r="C5489" s="137"/>
      <c r="D5489" s="45"/>
      <c r="E5489" s="49"/>
      <c r="F5489" s="49"/>
    </row>
    <row r="5490" spans="1:6" x14ac:dyDescent="0.25">
      <c r="A5490" s="131"/>
      <c r="B5490" s="137"/>
      <c r="C5490" s="137"/>
      <c r="D5490" s="45"/>
      <c r="E5490" s="49"/>
      <c r="F5490" s="49"/>
    </row>
    <row r="5491" spans="1:6" x14ac:dyDescent="0.25">
      <c r="A5491" s="131"/>
      <c r="B5491" s="137"/>
      <c r="C5491" s="137"/>
      <c r="D5491" s="45"/>
      <c r="E5491" s="49"/>
      <c r="F5491" s="49"/>
    </row>
    <row r="5492" spans="1:6" x14ac:dyDescent="0.25">
      <c r="A5492" s="131"/>
      <c r="B5492" s="137"/>
      <c r="C5492" s="137"/>
      <c r="D5492" s="45"/>
      <c r="E5492" s="49"/>
      <c r="F5492" s="49"/>
    </row>
    <row r="5493" spans="1:6" x14ac:dyDescent="0.25">
      <c r="A5493" s="131"/>
      <c r="B5493" s="137"/>
      <c r="C5493" s="137"/>
      <c r="D5493" s="45"/>
      <c r="E5493" s="49"/>
      <c r="F5493" s="49"/>
    </row>
    <row r="5494" spans="1:6" x14ac:dyDescent="0.25">
      <c r="A5494" s="131"/>
      <c r="B5494" s="137"/>
      <c r="C5494" s="137"/>
      <c r="D5494" s="45"/>
      <c r="E5494" s="49"/>
      <c r="F5494" s="49"/>
    </row>
    <row r="5495" spans="1:6" x14ac:dyDescent="0.25">
      <c r="A5495" s="131"/>
      <c r="B5495" s="137"/>
      <c r="C5495" s="137"/>
      <c r="D5495" s="45"/>
      <c r="E5495" s="49"/>
      <c r="F5495" s="49"/>
    </row>
    <row r="5496" spans="1:6" x14ac:dyDescent="0.25">
      <c r="A5496" s="131"/>
      <c r="B5496" s="137"/>
      <c r="C5496" s="137"/>
      <c r="D5496" s="45"/>
      <c r="E5496" s="49"/>
      <c r="F5496" s="49"/>
    </row>
    <row r="5497" spans="1:6" x14ac:dyDescent="0.25">
      <c r="A5497" s="131"/>
      <c r="B5497" s="137"/>
      <c r="C5497" s="137"/>
      <c r="D5497" s="45"/>
      <c r="E5497" s="49"/>
      <c r="F5497" s="49"/>
    </row>
    <row r="5498" spans="1:6" x14ac:dyDescent="0.25">
      <c r="A5498" s="131"/>
      <c r="B5498" s="137"/>
      <c r="C5498" s="137"/>
      <c r="D5498" s="45"/>
      <c r="E5498" s="49"/>
      <c r="F5498" s="49"/>
    </row>
    <row r="5499" spans="1:6" x14ac:dyDescent="0.25">
      <c r="A5499" s="131"/>
      <c r="B5499" s="137"/>
      <c r="C5499" s="137"/>
      <c r="D5499" s="45"/>
      <c r="E5499" s="49"/>
      <c r="F5499" s="49"/>
    </row>
    <row r="5500" spans="1:6" x14ac:dyDescent="0.25">
      <c r="A5500" s="131"/>
      <c r="B5500" s="137"/>
      <c r="C5500" s="137"/>
      <c r="D5500" s="45"/>
      <c r="E5500" s="49"/>
      <c r="F5500" s="49"/>
    </row>
    <row r="5501" spans="1:6" x14ac:dyDescent="0.25">
      <c r="A5501" s="131"/>
      <c r="B5501" s="137"/>
      <c r="C5501" s="137"/>
      <c r="D5501" s="45"/>
      <c r="E5501" s="49"/>
      <c r="F5501" s="49"/>
    </row>
    <row r="5502" spans="1:6" x14ac:dyDescent="0.25">
      <c r="A5502" s="131"/>
      <c r="B5502" s="137"/>
      <c r="C5502" s="137"/>
      <c r="D5502" s="45"/>
      <c r="E5502" s="49"/>
      <c r="F5502" s="49"/>
    </row>
    <row r="5503" spans="1:6" x14ac:dyDescent="0.25">
      <c r="A5503" s="131"/>
      <c r="B5503" s="137"/>
      <c r="C5503" s="137"/>
      <c r="D5503" s="45"/>
      <c r="E5503" s="49"/>
      <c r="F5503" s="49"/>
    </row>
    <row r="5504" spans="1:6" x14ac:dyDescent="0.25">
      <c r="A5504" s="131"/>
      <c r="B5504" s="137"/>
      <c r="C5504" s="137"/>
      <c r="D5504" s="45"/>
      <c r="E5504" s="49"/>
      <c r="F5504" s="49"/>
    </row>
    <row r="5505" spans="1:6" x14ac:dyDescent="0.25">
      <c r="A5505" s="131"/>
      <c r="B5505" s="137"/>
      <c r="C5505" s="137"/>
      <c r="D5505" s="45"/>
      <c r="E5505" s="49"/>
      <c r="F5505" s="49"/>
    </row>
    <row r="5506" spans="1:6" x14ac:dyDescent="0.25">
      <c r="A5506" s="131"/>
      <c r="B5506" s="137"/>
      <c r="C5506" s="137"/>
      <c r="D5506" s="45"/>
      <c r="E5506" s="49"/>
      <c r="F5506" s="49"/>
    </row>
    <row r="5507" spans="1:6" x14ac:dyDescent="0.25">
      <c r="A5507" s="131"/>
      <c r="B5507" s="137"/>
      <c r="C5507" s="137"/>
      <c r="D5507" s="45"/>
      <c r="E5507" s="49"/>
      <c r="F5507" s="49"/>
    </row>
    <row r="5508" spans="1:6" x14ac:dyDescent="0.25">
      <c r="A5508" s="131"/>
      <c r="B5508" s="137"/>
      <c r="C5508" s="137"/>
      <c r="D5508" s="45"/>
      <c r="E5508" s="49"/>
      <c r="F5508" s="49"/>
    </row>
    <row r="5509" spans="1:6" x14ac:dyDescent="0.25">
      <c r="A5509" s="131"/>
      <c r="B5509" s="137"/>
      <c r="C5509" s="137"/>
      <c r="D5509" s="45"/>
      <c r="E5509" s="49"/>
      <c r="F5509" s="49"/>
    </row>
    <row r="5510" spans="1:6" x14ac:dyDescent="0.25">
      <c r="A5510" s="131"/>
      <c r="B5510" s="137"/>
      <c r="C5510" s="137"/>
      <c r="D5510" s="45"/>
      <c r="E5510" s="49"/>
      <c r="F5510" s="49"/>
    </row>
    <row r="5511" spans="1:6" x14ac:dyDescent="0.25">
      <c r="A5511" s="131"/>
      <c r="B5511" s="137"/>
      <c r="C5511" s="137"/>
      <c r="D5511" s="45"/>
      <c r="E5511" s="49"/>
      <c r="F5511" s="49"/>
    </row>
    <row r="5512" spans="1:6" x14ac:dyDescent="0.25">
      <c r="A5512" s="131"/>
      <c r="B5512" s="137"/>
      <c r="C5512" s="137"/>
      <c r="D5512" s="45"/>
      <c r="E5512" s="49"/>
      <c r="F5512" s="49"/>
    </row>
    <row r="5513" spans="1:6" x14ac:dyDescent="0.25">
      <c r="A5513" s="131"/>
      <c r="B5513" s="137"/>
      <c r="C5513" s="137"/>
      <c r="D5513" s="45"/>
      <c r="E5513" s="49"/>
      <c r="F5513" s="49"/>
    </row>
    <row r="5514" spans="1:6" x14ac:dyDescent="0.25">
      <c r="A5514" s="131"/>
      <c r="B5514" s="137"/>
      <c r="C5514" s="137"/>
      <c r="D5514" s="45"/>
      <c r="E5514" s="49"/>
      <c r="F5514" s="49"/>
    </row>
    <row r="5515" spans="1:6" x14ac:dyDescent="0.25">
      <c r="A5515" s="131"/>
      <c r="B5515" s="137"/>
      <c r="C5515" s="137"/>
      <c r="D5515" s="45"/>
      <c r="E5515" s="49"/>
      <c r="F5515" s="49"/>
    </row>
    <row r="5516" spans="1:6" x14ac:dyDescent="0.25">
      <c r="A5516" s="131"/>
      <c r="B5516" s="137"/>
      <c r="C5516" s="137"/>
      <c r="D5516" s="45"/>
      <c r="E5516" s="49"/>
      <c r="F5516" s="49"/>
    </row>
    <row r="5517" spans="1:6" x14ac:dyDescent="0.25">
      <c r="A5517" s="131"/>
      <c r="B5517" s="137"/>
      <c r="C5517" s="137"/>
      <c r="D5517" s="45"/>
      <c r="E5517" s="49"/>
      <c r="F5517" s="49"/>
    </row>
    <row r="5518" spans="1:6" x14ac:dyDescent="0.25">
      <c r="A5518" s="131"/>
      <c r="B5518" s="137"/>
      <c r="C5518" s="137"/>
      <c r="D5518" s="45"/>
      <c r="E5518" s="49"/>
      <c r="F5518" s="49"/>
    </row>
    <row r="5519" spans="1:6" x14ac:dyDescent="0.25">
      <c r="A5519" s="131"/>
      <c r="B5519" s="137"/>
      <c r="C5519" s="137"/>
      <c r="D5519" s="45"/>
      <c r="E5519" s="49"/>
      <c r="F5519" s="49"/>
    </row>
    <row r="5520" spans="1:6" x14ac:dyDescent="0.25">
      <c r="A5520" s="131"/>
      <c r="B5520" s="137"/>
      <c r="C5520" s="137"/>
      <c r="D5520" s="45"/>
      <c r="E5520" s="49"/>
      <c r="F5520" s="49"/>
    </row>
    <row r="5521" spans="1:6" x14ac:dyDescent="0.25">
      <c r="A5521" s="131"/>
      <c r="B5521" s="137"/>
      <c r="C5521" s="137"/>
      <c r="D5521" s="45"/>
      <c r="E5521" s="49"/>
      <c r="F5521" s="49"/>
    </row>
    <row r="5522" spans="1:6" x14ac:dyDescent="0.25">
      <c r="A5522" s="131"/>
      <c r="B5522" s="137"/>
      <c r="C5522" s="137"/>
      <c r="D5522" s="45"/>
      <c r="E5522" s="49"/>
      <c r="F5522" s="49"/>
    </row>
    <row r="5523" spans="1:6" x14ac:dyDescent="0.25">
      <c r="A5523" s="131"/>
      <c r="B5523" s="137"/>
      <c r="C5523" s="137"/>
      <c r="D5523" s="45"/>
      <c r="E5523" s="49"/>
      <c r="F5523" s="49"/>
    </row>
    <row r="5524" spans="1:6" x14ac:dyDescent="0.25">
      <c r="A5524" s="131"/>
      <c r="B5524" s="137"/>
      <c r="C5524" s="137"/>
      <c r="D5524" s="45"/>
      <c r="E5524" s="49"/>
      <c r="F5524" s="49"/>
    </row>
    <row r="5525" spans="1:6" x14ac:dyDescent="0.25">
      <c r="A5525" s="131"/>
      <c r="B5525" s="137"/>
      <c r="C5525" s="137"/>
      <c r="D5525" s="45"/>
      <c r="E5525" s="49"/>
      <c r="F5525" s="49"/>
    </row>
    <row r="5526" spans="1:6" x14ac:dyDescent="0.25">
      <c r="A5526" s="131"/>
      <c r="B5526" s="137"/>
      <c r="C5526" s="137"/>
      <c r="D5526" s="45"/>
      <c r="E5526" s="49"/>
      <c r="F5526" s="49"/>
    </row>
    <row r="5527" spans="1:6" x14ac:dyDescent="0.25">
      <c r="A5527" s="131"/>
      <c r="B5527" s="137"/>
      <c r="C5527" s="137"/>
      <c r="D5527" s="45"/>
      <c r="E5527" s="49"/>
      <c r="F5527" s="49"/>
    </row>
    <row r="5528" spans="1:6" x14ac:dyDescent="0.25">
      <c r="A5528" s="131"/>
      <c r="B5528" s="137"/>
      <c r="C5528" s="137"/>
      <c r="D5528" s="45"/>
      <c r="E5528" s="49"/>
      <c r="F5528" s="49"/>
    </row>
    <row r="5529" spans="1:6" x14ac:dyDescent="0.25">
      <c r="A5529" s="131"/>
      <c r="B5529" s="137"/>
      <c r="C5529" s="137"/>
      <c r="D5529" s="45"/>
      <c r="E5529" s="49"/>
      <c r="F5529" s="49"/>
    </row>
    <row r="5530" spans="1:6" x14ac:dyDescent="0.25">
      <c r="A5530" s="131"/>
      <c r="B5530" s="137"/>
      <c r="C5530" s="137"/>
      <c r="D5530" s="45"/>
      <c r="E5530" s="49"/>
      <c r="F5530" s="49"/>
    </row>
    <row r="5531" spans="1:6" x14ac:dyDescent="0.25">
      <c r="A5531" s="131"/>
      <c r="B5531" s="137"/>
      <c r="C5531" s="137"/>
      <c r="D5531" s="45"/>
      <c r="E5531" s="49"/>
      <c r="F5531" s="49"/>
    </row>
    <row r="5532" spans="1:6" x14ac:dyDescent="0.25">
      <c r="A5532" s="131"/>
      <c r="B5532" s="137"/>
      <c r="C5532" s="137"/>
      <c r="D5532" s="45"/>
      <c r="E5532" s="49"/>
      <c r="F5532" s="49"/>
    </row>
    <row r="5533" spans="1:6" x14ac:dyDescent="0.25">
      <c r="A5533" s="131"/>
      <c r="B5533" s="137"/>
      <c r="C5533" s="137"/>
      <c r="D5533" s="45"/>
      <c r="E5533" s="49"/>
      <c r="F5533" s="49"/>
    </row>
    <row r="5534" spans="1:6" x14ac:dyDescent="0.25">
      <c r="A5534" s="131"/>
      <c r="B5534" s="137"/>
      <c r="C5534" s="137"/>
      <c r="D5534" s="45"/>
      <c r="E5534" s="49"/>
      <c r="F5534" s="49"/>
    </row>
    <row r="5535" spans="1:6" x14ac:dyDescent="0.25">
      <c r="A5535" s="131"/>
      <c r="B5535" s="137"/>
      <c r="C5535" s="137"/>
      <c r="D5535" s="45"/>
      <c r="E5535" s="49"/>
      <c r="F5535" s="49"/>
    </row>
    <row r="5536" spans="1:6" x14ac:dyDescent="0.25">
      <c r="A5536" s="131"/>
      <c r="B5536" s="137"/>
      <c r="C5536" s="137"/>
      <c r="D5536" s="45"/>
      <c r="E5536" s="49"/>
      <c r="F5536" s="49"/>
    </row>
    <row r="5537" spans="1:6" x14ac:dyDescent="0.25">
      <c r="A5537" s="131"/>
      <c r="B5537" s="137"/>
      <c r="C5537" s="137"/>
      <c r="D5537" s="45"/>
      <c r="E5537" s="49"/>
      <c r="F5537" s="49"/>
    </row>
    <row r="5538" spans="1:6" x14ac:dyDescent="0.25">
      <c r="A5538" s="131"/>
      <c r="B5538" s="137"/>
      <c r="C5538" s="137"/>
      <c r="D5538" s="45"/>
      <c r="E5538" s="49"/>
      <c r="F5538" s="49"/>
    </row>
    <row r="5539" spans="1:6" x14ac:dyDescent="0.25">
      <c r="A5539" s="131"/>
      <c r="B5539" s="137"/>
      <c r="C5539" s="137"/>
      <c r="D5539" s="45"/>
      <c r="E5539" s="49"/>
      <c r="F5539" s="49"/>
    </row>
    <row r="5540" spans="1:6" x14ac:dyDescent="0.25">
      <c r="A5540" s="131"/>
      <c r="B5540" s="137"/>
      <c r="C5540" s="137"/>
      <c r="D5540" s="45"/>
      <c r="E5540" s="49"/>
      <c r="F5540" s="49"/>
    </row>
    <row r="5541" spans="1:6" x14ac:dyDescent="0.25">
      <c r="A5541" s="131"/>
      <c r="B5541" s="137"/>
      <c r="C5541" s="137"/>
      <c r="D5541" s="45"/>
      <c r="E5541" s="49"/>
      <c r="F5541" s="49"/>
    </row>
    <row r="5542" spans="1:6" x14ac:dyDescent="0.25">
      <c r="A5542" s="131"/>
      <c r="B5542" s="137"/>
      <c r="C5542" s="137"/>
      <c r="D5542" s="45"/>
      <c r="E5542" s="49"/>
      <c r="F5542" s="49"/>
    </row>
    <row r="5543" spans="1:6" x14ac:dyDescent="0.25">
      <c r="A5543" s="131"/>
      <c r="B5543" s="137"/>
      <c r="C5543" s="137"/>
      <c r="D5543" s="45"/>
      <c r="E5543" s="49"/>
      <c r="F5543" s="49"/>
    </row>
    <row r="5544" spans="1:6" x14ac:dyDescent="0.25">
      <c r="A5544" s="131"/>
      <c r="B5544" s="137"/>
      <c r="C5544" s="137"/>
      <c r="D5544" s="45"/>
      <c r="E5544" s="49"/>
      <c r="F5544" s="49"/>
    </row>
    <row r="5545" spans="1:6" x14ac:dyDescent="0.25">
      <c r="A5545" s="131"/>
      <c r="B5545" s="137"/>
      <c r="C5545" s="137"/>
      <c r="D5545" s="45"/>
      <c r="E5545" s="49"/>
      <c r="F5545" s="49"/>
    </row>
    <row r="5546" spans="1:6" x14ac:dyDescent="0.25">
      <c r="A5546" s="131"/>
      <c r="B5546" s="137"/>
      <c r="C5546" s="137"/>
      <c r="D5546" s="45"/>
      <c r="E5546" s="49"/>
      <c r="F5546" s="49"/>
    </row>
    <row r="5547" spans="1:6" x14ac:dyDescent="0.25">
      <c r="A5547" s="131"/>
      <c r="B5547" s="137"/>
      <c r="C5547" s="137"/>
      <c r="D5547" s="45"/>
      <c r="E5547" s="49"/>
      <c r="F5547" s="49"/>
    </row>
    <row r="5548" spans="1:6" x14ac:dyDescent="0.25">
      <c r="A5548" s="131"/>
      <c r="B5548" s="137"/>
      <c r="C5548" s="137"/>
      <c r="D5548" s="45"/>
      <c r="E5548" s="49"/>
      <c r="F5548" s="49"/>
    </row>
    <row r="5549" spans="1:6" x14ac:dyDescent="0.25">
      <c r="A5549" s="131"/>
      <c r="B5549" s="137"/>
      <c r="C5549" s="137"/>
      <c r="D5549" s="45"/>
      <c r="E5549" s="49"/>
      <c r="F5549" s="49"/>
    </row>
    <row r="5550" spans="1:6" x14ac:dyDescent="0.25">
      <c r="A5550" s="131"/>
      <c r="B5550" s="137"/>
      <c r="C5550" s="137"/>
      <c r="D5550" s="45"/>
      <c r="E5550" s="49"/>
      <c r="F5550" s="49"/>
    </row>
    <row r="5551" spans="1:6" x14ac:dyDescent="0.25">
      <c r="A5551" s="131"/>
      <c r="B5551" s="137"/>
      <c r="C5551" s="137"/>
      <c r="D5551" s="45"/>
      <c r="E5551" s="49"/>
      <c r="F5551" s="49"/>
    </row>
    <row r="5552" spans="1:6" x14ac:dyDescent="0.25">
      <c r="A5552" s="131"/>
      <c r="B5552" s="137"/>
      <c r="C5552" s="137"/>
      <c r="D5552" s="45"/>
      <c r="E5552" s="49"/>
      <c r="F5552" s="49"/>
    </row>
    <row r="5553" spans="1:6" x14ac:dyDescent="0.25">
      <c r="A5553" s="131"/>
      <c r="B5553" s="137"/>
      <c r="C5553" s="137"/>
      <c r="D5553" s="45"/>
      <c r="E5553" s="49"/>
      <c r="F5553" s="49"/>
    </row>
    <row r="5554" spans="1:6" x14ac:dyDescent="0.25">
      <c r="A5554" s="131"/>
      <c r="B5554" s="137"/>
      <c r="C5554" s="137"/>
      <c r="D5554" s="45"/>
      <c r="E5554" s="49"/>
      <c r="F5554" s="49"/>
    </row>
    <row r="5555" spans="1:6" x14ac:dyDescent="0.25">
      <c r="A5555" s="131"/>
      <c r="B5555" s="137"/>
      <c r="C5555" s="137"/>
      <c r="D5555" s="45"/>
      <c r="E5555" s="49"/>
      <c r="F5555" s="49"/>
    </row>
    <row r="5556" spans="1:6" x14ac:dyDescent="0.25">
      <c r="A5556" s="131"/>
      <c r="B5556" s="137"/>
      <c r="C5556" s="137"/>
      <c r="D5556" s="45"/>
      <c r="E5556" s="49"/>
      <c r="F5556" s="49"/>
    </row>
    <row r="5557" spans="1:6" x14ac:dyDescent="0.25">
      <c r="A5557" s="131"/>
      <c r="B5557" s="137"/>
      <c r="C5557" s="137"/>
      <c r="D5557" s="45"/>
      <c r="E5557" s="49"/>
      <c r="F5557" s="49"/>
    </row>
    <row r="5558" spans="1:6" x14ac:dyDescent="0.25">
      <c r="A5558" s="131"/>
      <c r="B5558" s="137"/>
      <c r="C5558" s="137"/>
      <c r="D5558" s="45"/>
      <c r="E5558" s="49"/>
      <c r="F5558" s="49"/>
    </row>
    <row r="5559" spans="1:6" x14ac:dyDescent="0.25">
      <c r="A5559" s="131"/>
      <c r="B5559" s="137"/>
      <c r="C5559" s="137"/>
      <c r="D5559" s="45"/>
      <c r="E5559" s="49"/>
      <c r="F5559" s="49"/>
    </row>
    <row r="5560" spans="1:6" x14ac:dyDescent="0.25">
      <c r="A5560" s="131"/>
      <c r="B5560" s="137"/>
      <c r="C5560" s="137"/>
      <c r="D5560" s="45"/>
      <c r="E5560" s="49"/>
      <c r="F5560" s="49"/>
    </row>
    <row r="5561" spans="1:6" x14ac:dyDescent="0.25">
      <c r="A5561" s="131"/>
      <c r="B5561" s="137"/>
      <c r="C5561" s="137"/>
      <c r="D5561" s="45"/>
      <c r="E5561" s="49"/>
      <c r="F5561" s="49"/>
    </row>
    <row r="5562" spans="1:6" x14ac:dyDescent="0.25">
      <c r="A5562" s="131"/>
      <c r="B5562" s="137"/>
      <c r="C5562" s="137"/>
      <c r="D5562" s="45"/>
      <c r="E5562" s="49"/>
      <c r="F5562" s="49"/>
    </row>
    <row r="5563" spans="1:6" x14ac:dyDescent="0.25">
      <c r="A5563" s="131"/>
      <c r="B5563" s="137"/>
      <c r="C5563" s="137"/>
      <c r="D5563" s="45"/>
      <c r="E5563" s="49"/>
      <c r="F5563" s="49"/>
    </row>
    <row r="5564" spans="1:6" x14ac:dyDescent="0.25">
      <c r="A5564" s="131"/>
      <c r="B5564" s="137"/>
      <c r="C5564" s="137"/>
      <c r="D5564" s="45"/>
      <c r="E5564" s="49"/>
      <c r="F5564" s="49"/>
    </row>
    <row r="5565" spans="1:6" x14ac:dyDescent="0.25">
      <c r="A5565" s="131"/>
      <c r="B5565" s="137"/>
      <c r="C5565" s="137"/>
      <c r="D5565" s="45"/>
      <c r="E5565" s="49"/>
      <c r="F5565" s="49"/>
    </row>
    <row r="5566" spans="1:6" x14ac:dyDescent="0.25">
      <c r="A5566" s="131"/>
      <c r="B5566" s="137"/>
      <c r="C5566" s="137"/>
      <c r="D5566" s="45"/>
      <c r="E5566" s="49"/>
      <c r="F5566" s="49"/>
    </row>
    <row r="5567" spans="1:6" x14ac:dyDescent="0.25">
      <c r="A5567" s="131"/>
      <c r="B5567" s="137"/>
      <c r="C5567" s="137"/>
      <c r="D5567" s="45"/>
      <c r="E5567" s="49"/>
      <c r="F5567" s="49"/>
    </row>
    <row r="5568" spans="1:6" x14ac:dyDescent="0.25">
      <c r="A5568" s="131"/>
      <c r="B5568" s="137"/>
      <c r="C5568" s="137"/>
      <c r="D5568" s="45"/>
      <c r="E5568" s="49"/>
      <c r="F5568" s="49"/>
    </row>
    <row r="5569" spans="1:6" x14ac:dyDescent="0.25">
      <c r="A5569" s="131"/>
      <c r="B5569" s="137"/>
      <c r="C5569" s="137"/>
      <c r="D5569" s="45"/>
      <c r="E5569" s="49"/>
      <c r="F5569" s="49"/>
    </row>
    <row r="5570" spans="1:6" x14ac:dyDescent="0.25">
      <c r="A5570" s="131"/>
      <c r="B5570" s="137"/>
      <c r="C5570" s="137"/>
      <c r="D5570" s="45"/>
      <c r="E5570" s="49"/>
      <c r="F5570" s="49"/>
    </row>
    <row r="5571" spans="1:6" x14ac:dyDescent="0.25">
      <c r="A5571" s="131"/>
      <c r="B5571" s="137"/>
      <c r="C5571" s="137"/>
      <c r="D5571" s="45"/>
      <c r="E5571" s="49"/>
      <c r="F5571" s="49"/>
    </row>
    <row r="5572" spans="1:6" x14ac:dyDescent="0.25">
      <c r="A5572" s="131"/>
      <c r="B5572" s="137"/>
      <c r="C5572" s="137"/>
      <c r="D5572" s="45"/>
      <c r="E5572" s="49"/>
      <c r="F5572" s="49"/>
    </row>
    <row r="5573" spans="1:6" x14ac:dyDescent="0.25">
      <c r="A5573" s="131"/>
      <c r="B5573" s="137"/>
      <c r="C5573" s="137"/>
      <c r="D5573" s="45"/>
      <c r="E5573" s="49"/>
      <c r="F5573" s="49"/>
    </row>
    <row r="5574" spans="1:6" x14ac:dyDescent="0.25">
      <c r="A5574" s="131"/>
      <c r="B5574" s="137"/>
      <c r="C5574" s="137"/>
      <c r="D5574" s="45"/>
      <c r="E5574" s="49"/>
      <c r="F5574" s="49"/>
    </row>
    <row r="5575" spans="1:6" x14ac:dyDescent="0.25">
      <c r="A5575" s="131"/>
      <c r="B5575" s="137"/>
      <c r="C5575" s="137"/>
      <c r="D5575" s="45"/>
      <c r="E5575" s="49"/>
      <c r="F5575" s="49"/>
    </row>
    <row r="5576" spans="1:6" x14ac:dyDescent="0.25">
      <c r="A5576" s="131"/>
      <c r="B5576" s="137"/>
      <c r="C5576" s="137"/>
      <c r="D5576" s="45"/>
      <c r="E5576" s="49"/>
      <c r="F5576" s="49"/>
    </row>
    <row r="5577" spans="1:6" x14ac:dyDescent="0.25">
      <c r="A5577" s="131"/>
      <c r="B5577" s="137"/>
      <c r="C5577" s="137"/>
      <c r="D5577" s="45"/>
      <c r="E5577" s="49"/>
      <c r="F5577" s="49"/>
    </row>
    <row r="5578" spans="1:6" x14ac:dyDescent="0.25">
      <c r="A5578" s="131"/>
      <c r="B5578" s="137"/>
      <c r="C5578" s="137"/>
      <c r="D5578" s="45"/>
      <c r="E5578" s="49"/>
      <c r="F5578" s="49"/>
    </row>
    <row r="5579" spans="1:6" x14ac:dyDescent="0.25">
      <c r="A5579" s="131"/>
      <c r="B5579" s="137"/>
      <c r="C5579" s="137"/>
      <c r="D5579" s="45"/>
      <c r="E5579" s="49"/>
      <c r="F5579" s="49"/>
    </row>
    <row r="5580" spans="1:6" x14ac:dyDescent="0.25">
      <c r="A5580" s="131"/>
      <c r="B5580" s="137"/>
      <c r="C5580" s="137"/>
      <c r="D5580" s="45"/>
      <c r="E5580" s="49"/>
      <c r="F5580" s="49"/>
    </row>
    <row r="5581" spans="1:6" x14ac:dyDescent="0.25">
      <c r="A5581" s="131"/>
      <c r="B5581" s="137"/>
      <c r="C5581" s="137"/>
      <c r="D5581" s="45"/>
      <c r="E5581" s="49"/>
      <c r="F5581" s="49"/>
    </row>
    <row r="5582" spans="1:6" x14ac:dyDescent="0.25">
      <c r="A5582" s="131"/>
      <c r="B5582" s="137"/>
      <c r="C5582" s="137"/>
      <c r="D5582" s="45"/>
      <c r="E5582" s="49"/>
      <c r="F5582" s="49"/>
    </row>
    <row r="5583" spans="1:6" x14ac:dyDescent="0.25">
      <c r="A5583" s="131"/>
      <c r="B5583" s="137"/>
      <c r="C5583" s="137"/>
      <c r="D5583" s="45"/>
      <c r="E5583" s="49"/>
      <c r="F5583" s="49"/>
    </row>
    <row r="5584" spans="1:6" x14ac:dyDescent="0.25">
      <c r="A5584" s="131"/>
      <c r="B5584" s="137"/>
      <c r="C5584" s="137"/>
      <c r="D5584" s="45"/>
      <c r="E5584" s="49"/>
      <c r="F5584" s="49"/>
    </row>
    <row r="5585" spans="1:6" x14ac:dyDescent="0.25">
      <c r="A5585" s="131"/>
      <c r="B5585" s="137"/>
      <c r="C5585" s="137"/>
      <c r="D5585" s="45"/>
      <c r="E5585" s="49"/>
      <c r="F5585" s="49"/>
    </row>
    <row r="5586" spans="1:6" x14ac:dyDescent="0.25">
      <c r="A5586" s="131"/>
      <c r="B5586" s="137"/>
      <c r="C5586" s="137"/>
      <c r="D5586" s="45"/>
      <c r="E5586" s="49"/>
      <c r="F5586" s="49"/>
    </row>
    <row r="5587" spans="1:6" x14ac:dyDescent="0.25">
      <c r="A5587" s="131"/>
      <c r="B5587" s="137"/>
      <c r="C5587" s="137"/>
      <c r="D5587" s="45"/>
      <c r="E5587" s="49"/>
      <c r="F5587" s="49"/>
    </row>
    <row r="5588" spans="1:6" x14ac:dyDescent="0.25">
      <c r="A5588" s="131"/>
      <c r="B5588" s="137"/>
      <c r="C5588" s="137"/>
      <c r="D5588" s="45"/>
      <c r="E5588" s="49"/>
      <c r="F5588" s="49"/>
    </row>
    <row r="5589" spans="1:6" x14ac:dyDescent="0.25">
      <c r="A5589" s="131"/>
      <c r="B5589" s="137"/>
      <c r="C5589" s="137"/>
      <c r="D5589" s="45"/>
      <c r="E5589" s="49"/>
      <c r="F5589" s="49"/>
    </row>
    <row r="5590" spans="1:6" x14ac:dyDescent="0.25">
      <c r="A5590" s="131"/>
      <c r="B5590" s="137"/>
      <c r="C5590" s="137"/>
      <c r="D5590" s="45"/>
      <c r="E5590" s="49"/>
      <c r="F5590" s="49"/>
    </row>
    <row r="5591" spans="1:6" x14ac:dyDescent="0.25">
      <c r="A5591" s="131"/>
      <c r="B5591" s="137"/>
      <c r="C5591" s="137"/>
      <c r="D5591" s="45"/>
      <c r="E5591" s="49"/>
      <c r="F5591" s="49"/>
    </row>
    <row r="5592" spans="1:6" x14ac:dyDescent="0.25">
      <c r="A5592" s="131"/>
      <c r="B5592" s="137"/>
      <c r="C5592" s="137"/>
      <c r="D5592" s="45"/>
      <c r="E5592" s="49"/>
      <c r="F5592" s="49"/>
    </row>
    <row r="5593" spans="1:6" x14ac:dyDescent="0.25">
      <c r="A5593" s="131"/>
      <c r="B5593" s="137"/>
      <c r="C5593" s="137"/>
      <c r="D5593" s="45"/>
      <c r="E5593" s="49"/>
      <c r="F5593" s="49"/>
    </row>
    <row r="5594" spans="1:6" x14ac:dyDescent="0.25">
      <c r="A5594" s="131"/>
      <c r="B5594" s="137"/>
      <c r="C5594" s="137"/>
      <c r="D5594" s="45"/>
      <c r="E5594" s="49"/>
      <c r="F5594" s="49"/>
    </row>
    <row r="5595" spans="1:6" x14ac:dyDescent="0.25">
      <c r="A5595" s="131"/>
      <c r="B5595" s="137"/>
      <c r="C5595" s="137"/>
      <c r="D5595" s="45"/>
      <c r="E5595" s="49"/>
      <c r="F5595" s="49"/>
    </row>
    <row r="5596" spans="1:6" x14ac:dyDescent="0.25">
      <c r="A5596" s="131"/>
      <c r="B5596" s="137"/>
      <c r="C5596" s="137"/>
      <c r="D5596" s="45"/>
      <c r="E5596" s="49"/>
      <c r="F5596" s="49"/>
    </row>
    <row r="5597" spans="1:6" x14ac:dyDescent="0.25">
      <c r="A5597" s="131"/>
      <c r="B5597" s="137"/>
      <c r="C5597" s="137"/>
      <c r="D5597" s="45"/>
      <c r="E5597" s="49"/>
      <c r="F5597" s="49"/>
    </row>
    <row r="5598" spans="1:6" x14ac:dyDescent="0.25">
      <c r="A5598" s="131"/>
      <c r="B5598" s="137"/>
      <c r="C5598" s="137"/>
      <c r="D5598" s="45"/>
      <c r="E5598" s="49"/>
      <c r="F5598" s="49"/>
    </row>
    <row r="5599" spans="1:6" x14ac:dyDescent="0.25">
      <c r="A5599" s="131"/>
      <c r="B5599" s="137"/>
      <c r="C5599" s="137"/>
      <c r="D5599" s="45"/>
      <c r="E5599" s="49"/>
      <c r="F5599" s="49"/>
    </row>
    <row r="5600" spans="1:6" x14ac:dyDescent="0.25">
      <c r="A5600" s="131"/>
      <c r="B5600" s="137"/>
      <c r="C5600" s="137"/>
      <c r="D5600" s="45"/>
      <c r="E5600" s="49"/>
      <c r="F5600" s="49"/>
    </row>
    <row r="5601" spans="1:6" x14ac:dyDescent="0.25">
      <c r="A5601" s="131"/>
      <c r="B5601" s="137"/>
      <c r="C5601" s="137"/>
      <c r="D5601" s="45"/>
      <c r="E5601" s="49"/>
      <c r="F5601" s="49"/>
    </row>
    <row r="5602" spans="1:6" x14ac:dyDescent="0.25">
      <c r="A5602" s="131"/>
      <c r="B5602" s="137"/>
      <c r="C5602" s="137"/>
      <c r="D5602" s="45"/>
      <c r="E5602" s="49"/>
      <c r="F5602" s="49"/>
    </row>
    <row r="5603" spans="1:6" x14ac:dyDescent="0.25">
      <c r="A5603" s="131"/>
      <c r="B5603" s="137"/>
      <c r="C5603" s="137"/>
      <c r="D5603" s="45"/>
      <c r="E5603" s="49"/>
      <c r="F5603" s="49"/>
    </row>
    <row r="5604" spans="1:6" x14ac:dyDescent="0.25">
      <c r="A5604" s="131"/>
      <c r="B5604" s="137"/>
      <c r="C5604" s="137"/>
      <c r="D5604" s="45"/>
      <c r="E5604" s="49"/>
      <c r="F5604" s="49"/>
    </row>
    <row r="5605" spans="1:6" x14ac:dyDescent="0.25">
      <c r="A5605" s="131"/>
      <c r="B5605" s="137"/>
      <c r="C5605" s="137"/>
      <c r="D5605" s="45"/>
      <c r="E5605" s="49"/>
      <c r="F5605" s="49"/>
    </row>
    <row r="5606" spans="1:6" x14ac:dyDescent="0.25">
      <c r="A5606" s="131"/>
      <c r="B5606" s="137"/>
      <c r="C5606" s="137"/>
      <c r="D5606" s="45"/>
      <c r="E5606" s="49"/>
      <c r="F5606" s="49"/>
    </row>
    <row r="5607" spans="1:6" x14ac:dyDescent="0.25">
      <c r="A5607" s="131"/>
      <c r="B5607" s="137"/>
      <c r="C5607" s="137"/>
      <c r="D5607" s="45"/>
      <c r="E5607" s="49"/>
      <c r="F5607" s="49"/>
    </row>
    <row r="5608" spans="1:6" x14ac:dyDescent="0.25">
      <c r="A5608" s="131"/>
      <c r="B5608" s="137"/>
      <c r="C5608" s="137"/>
      <c r="D5608" s="45"/>
      <c r="E5608" s="49"/>
      <c r="F5608" s="49"/>
    </row>
    <row r="5609" spans="1:6" x14ac:dyDescent="0.25">
      <c r="A5609" s="131"/>
      <c r="B5609" s="137"/>
      <c r="C5609" s="137"/>
      <c r="D5609" s="45"/>
      <c r="E5609" s="49"/>
      <c r="F5609" s="49"/>
    </row>
    <row r="5610" spans="1:6" x14ac:dyDescent="0.25">
      <c r="A5610" s="131"/>
      <c r="B5610" s="137"/>
      <c r="C5610" s="137"/>
      <c r="D5610" s="45"/>
      <c r="E5610" s="49"/>
      <c r="F5610" s="49"/>
    </row>
    <row r="5611" spans="1:6" x14ac:dyDescent="0.25">
      <c r="A5611" s="131"/>
      <c r="B5611" s="137"/>
      <c r="C5611" s="137"/>
      <c r="D5611" s="45"/>
      <c r="E5611" s="49"/>
      <c r="F5611" s="49"/>
    </row>
    <row r="5612" spans="1:6" x14ac:dyDescent="0.25">
      <c r="A5612" s="131"/>
      <c r="B5612" s="137"/>
      <c r="C5612" s="137"/>
      <c r="D5612" s="45"/>
      <c r="E5612" s="49"/>
      <c r="F5612" s="49"/>
    </row>
    <row r="5613" spans="1:6" x14ac:dyDescent="0.25">
      <c r="A5613" s="131"/>
      <c r="B5613" s="137"/>
      <c r="C5613" s="137"/>
      <c r="D5613" s="45"/>
      <c r="E5613" s="49"/>
      <c r="F5613" s="49"/>
    </row>
    <row r="5614" spans="1:6" x14ac:dyDescent="0.25">
      <c r="A5614" s="131"/>
      <c r="B5614" s="137"/>
      <c r="C5614" s="137"/>
      <c r="D5614" s="45"/>
      <c r="E5614" s="49"/>
      <c r="F5614" s="49"/>
    </row>
    <row r="5615" spans="1:6" x14ac:dyDescent="0.25">
      <c r="A5615" s="131"/>
      <c r="B5615" s="137"/>
      <c r="C5615" s="137"/>
      <c r="D5615" s="45"/>
      <c r="E5615" s="49"/>
      <c r="F5615" s="49"/>
    </row>
    <row r="5616" spans="1:6" x14ac:dyDescent="0.25">
      <c r="A5616" s="131"/>
      <c r="B5616" s="137"/>
      <c r="C5616" s="137"/>
      <c r="D5616" s="45"/>
      <c r="E5616" s="49"/>
      <c r="F5616" s="49"/>
    </row>
    <row r="5617" spans="1:6" x14ac:dyDescent="0.25">
      <c r="A5617" s="131"/>
      <c r="B5617" s="137"/>
      <c r="C5617" s="137"/>
      <c r="D5617" s="45"/>
      <c r="E5617" s="49"/>
      <c r="F5617" s="49"/>
    </row>
    <row r="5618" spans="1:6" x14ac:dyDescent="0.25">
      <c r="A5618" s="131"/>
      <c r="B5618" s="137"/>
      <c r="C5618" s="137"/>
      <c r="D5618" s="45"/>
      <c r="E5618" s="49"/>
      <c r="F5618" s="49"/>
    </row>
    <row r="5619" spans="1:6" x14ac:dyDescent="0.25">
      <c r="A5619" s="131"/>
      <c r="B5619" s="137"/>
      <c r="C5619" s="137"/>
      <c r="D5619" s="45"/>
      <c r="E5619" s="49"/>
      <c r="F5619" s="49"/>
    </row>
    <row r="5620" spans="1:6" x14ac:dyDescent="0.25">
      <c r="A5620" s="131"/>
      <c r="B5620" s="137"/>
      <c r="C5620" s="137"/>
      <c r="D5620" s="45"/>
      <c r="E5620" s="49"/>
      <c r="F5620" s="49"/>
    </row>
    <row r="5621" spans="1:6" x14ac:dyDescent="0.25">
      <c r="A5621" s="131"/>
      <c r="B5621" s="137"/>
      <c r="C5621" s="137"/>
      <c r="D5621" s="45"/>
      <c r="E5621" s="49"/>
      <c r="F5621" s="49"/>
    </row>
    <row r="5622" spans="1:6" x14ac:dyDescent="0.25">
      <c r="A5622" s="131"/>
      <c r="B5622" s="137"/>
      <c r="C5622" s="137"/>
      <c r="D5622" s="45"/>
      <c r="E5622" s="49"/>
      <c r="F5622" s="49"/>
    </row>
    <row r="5623" spans="1:6" x14ac:dyDescent="0.25">
      <c r="A5623" s="131"/>
      <c r="B5623" s="137"/>
      <c r="C5623" s="137"/>
      <c r="D5623" s="45"/>
      <c r="E5623" s="49"/>
      <c r="F5623" s="49"/>
    </row>
    <row r="5624" spans="1:6" x14ac:dyDescent="0.25">
      <c r="A5624" s="131"/>
      <c r="B5624" s="137"/>
      <c r="C5624" s="137"/>
      <c r="D5624" s="45"/>
      <c r="E5624" s="49"/>
      <c r="F5624" s="49"/>
    </row>
    <row r="5625" spans="1:6" x14ac:dyDescent="0.25">
      <c r="A5625" s="131"/>
      <c r="B5625" s="137"/>
      <c r="C5625" s="137"/>
      <c r="D5625" s="45"/>
      <c r="E5625" s="49"/>
      <c r="F5625" s="49"/>
    </row>
    <row r="5626" spans="1:6" x14ac:dyDescent="0.25">
      <c r="A5626" s="131"/>
      <c r="B5626" s="137"/>
      <c r="C5626" s="137"/>
      <c r="D5626" s="45"/>
      <c r="E5626" s="49"/>
      <c r="F5626" s="49"/>
    </row>
    <row r="5627" spans="1:6" x14ac:dyDescent="0.25">
      <c r="A5627" s="131"/>
      <c r="B5627" s="137"/>
      <c r="C5627" s="137"/>
      <c r="D5627" s="45"/>
      <c r="E5627" s="49"/>
      <c r="F5627" s="49"/>
    </row>
    <row r="5628" spans="1:6" x14ac:dyDescent="0.25">
      <c r="A5628" s="131"/>
      <c r="B5628" s="137"/>
      <c r="C5628" s="137"/>
      <c r="D5628" s="45"/>
      <c r="E5628" s="49"/>
      <c r="F5628" s="49"/>
    </row>
    <row r="5629" spans="1:6" x14ac:dyDescent="0.25">
      <c r="A5629" s="131"/>
      <c r="B5629" s="137"/>
      <c r="C5629" s="137"/>
      <c r="D5629" s="45"/>
      <c r="E5629" s="49"/>
      <c r="F5629" s="49"/>
    </row>
    <row r="5630" spans="1:6" x14ac:dyDescent="0.25">
      <c r="A5630" s="131"/>
      <c r="B5630" s="137"/>
      <c r="C5630" s="137"/>
      <c r="D5630" s="45"/>
      <c r="E5630" s="49"/>
      <c r="F5630" s="49"/>
    </row>
    <row r="5631" spans="1:6" x14ac:dyDescent="0.25">
      <c r="A5631" s="131"/>
      <c r="B5631" s="137"/>
      <c r="C5631" s="137"/>
      <c r="D5631" s="45"/>
      <c r="E5631" s="49"/>
      <c r="F5631" s="49"/>
    </row>
    <row r="5632" spans="1:6" x14ac:dyDescent="0.25">
      <c r="A5632" s="131"/>
      <c r="B5632" s="137"/>
      <c r="C5632" s="137"/>
      <c r="D5632" s="45"/>
      <c r="E5632" s="49"/>
      <c r="F5632" s="49"/>
    </row>
    <row r="5633" spans="1:6" x14ac:dyDescent="0.25">
      <c r="A5633" s="131"/>
      <c r="B5633" s="137"/>
      <c r="C5633" s="137"/>
      <c r="D5633" s="45"/>
      <c r="E5633" s="49"/>
      <c r="F5633" s="49"/>
    </row>
    <row r="5634" spans="1:6" x14ac:dyDescent="0.25">
      <c r="A5634" s="131"/>
      <c r="B5634" s="137"/>
      <c r="C5634" s="137"/>
      <c r="D5634" s="45"/>
      <c r="E5634" s="49"/>
      <c r="F5634" s="49"/>
    </row>
    <row r="5635" spans="1:6" x14ac:dyDescent="0.25">
      <c r="A5635" s="131"/>
      <c r="B5635" s="137"/>
      <c r="C5635" s="137"/>
      <c r="D5635" s="45"/>
      <c r="E5635" s="49"/>
      <c r="F5635" s="49"/>
    </row>
    <row r="5636" spans="1:6" x14ac:dyDescent="0.25">
      <c r="A5636" s="131"/>
      <c r="B5636" s="137"/>
      <c r="C5636" s="137"/>
      <c r="D5636" s="45"/>
      <c r="E5636" s="49"/>
      <c r="F5636" s="49"/>
    </row>
    <row r="5637" spans="1:6" x14ac:dyDescent="0.25">
      <c r="A5637" s="131"/>
      <c r="B5637" s="137"/>
      <c r="C5637" s="137"/>
      <c r="D5637" s="45"/>
      <c r="E5637" s="49"/>
      <c r="F5637" s="49"/>
    </row>
    <row r="5638" spans="1:6" x14ac:dyDescent="0.25">
      <c r="A5638" s="131"/>
      <c r="B5638" s="137"/>
      <c r="C5638" s="137"/>
      <c r="D5638" s="45"/>
      <c r="E5638" s="49"/>
      <c r="F5638" s="49"/>
    </row>
    <row r="5639" spans="1:6" x14ac:dyDescent="0.25">
      <c r="A5639" s="131"/>
      <c r="B5639" s="137"/>
      <c r="C5639" s="137"/>
      <c r="D5639" s="45"/>
      <c r="E5639" s="49"/>
      <c r="F5639" s="49"/>
    </row>
    <row r="5640" spans="1:6" x14ac:dyDescent="0.25">
      <c r="A5640" s="131"/>
      <c r="B5640" s="137"/>
      <c r="C5640" s="137"/>
      <c r="D5640" s="45"/>
      <c r="E5640" s="49"/>
      <c r="F5640" s="49"/>
    </row>
    <row r="5641" spans="1:6" x14ac:dyDescent="0.25">
      <c r="A5641" s="131"/>
      <c r="B5641" s="137"/>
      <c r="C5641" s="137"/>
      <c r="D5641" s="45"/>
      <c r="E5641" s="49"/>
      <c r="F5641" s="49"/>
    </row>
    <row r="5642" spans="1:6" x14ac:dyDescent="0.25">
      <c r="A5642" s="131"/>
      <c r="B5642" s="137"/>
      <c r="C5642" s="137"/>
      <c r="D5642" s="45"/>
      <c r="E5642" s="49"/>
      <c r="F5642" s="49"/>
    </row>
    <row r="5643" spans="1:6" x14ac:dyDescent="0.25">
      <c r="A5643" s="131"/>
      <c r="B5643" s="137"/>
      <c r="C5643" s="137"/>
      <c r="D5643" s="45"/>
      <c r="E5643" s="49"/>
      <c r="F5643" s="49"/>
    </row>
    <row r="5644" spans="1:6" x14ac:dyDescent="0.25">
      <c r="A5644" s="131"/>
      <c r="B5644" s="137"/>
      <c r="C5644" s="137"/>
      <c r="D5644" s="45"/>
      <c r="E5644" s="49"/>
      <c r="F5644" s="49"/>
    </row>
    <row r="5645" spans="1:6" x14ac:dyDescent="0.25">
      <c r="A5645" s="131"/>
      <c r="B5645" s="137"/>
      <c r="C5645" s="137"/>
      <c r="D5645" s="45"/>
      <c r="E5645" s="49"/>
      <c r="F5645" s="49"/>
    </row>
    <row r="5646" spans="1:6" x14ac:dyDescent="0.25">
      <c r="A5646" s="131"/>
      <c r="B5646" s="137"/>
      <c r="C5646" s="137"/>
      <c r="D5646" s="45"/>
      <c r="E5646" s="49"/>
      <c r="F5646" s="49"/>
    </row>
    <row r="5647" spans="1:6" x14ac:dyDescent="0.25">
      <c r="A5647" s="131"/>
      <c r="B5647" s="137"/>
      <c r="C5647" s="137"/>
      <c r="D5647" s="45"/>
      <c r="E5647" s="49"/>
      <c r="F5647" s="49"/>
    </row>
    <row r="5648" spans="1:6" x14ac:dyDescent="0.25">
      <c r="A5648" s="131"/>
      <c r="B5648" s="137"/>
      <c r="C5648" s="137"/>
      <c r="D5648" s="45"/>
      <c r="E5648" s="49"/>
      <c r="F5648" s="49"/>
    </row>
    <row r="5649" spans="1:6" x14ac:dyDescent="0.25">
      <c r="A5649" s="131"/>
      <c r="B5649" s="137"/>
      <c r="C5649" s="137"/>
      <c r="D5649" s="45"/>
      <c r="E5649" s="49"/>
      <c r="F5649" s="49"/>
    </row>
    <row r="5650" spans="1:6" x14ac:dyDescent="0.25">
      <c r="A5650" s="131"/>
      <c r="B5650" s="137"/>
      <c r="C5650" s="137"/>
      <c r="D5650" s="45"/>
      <c r="E5650" s="49"/>
      <c r="F5650" s="49"/>
    </row>
    <row r="5651" spans="1:6" x14ac:dyDescent="0.25">
      <c r="A5651" s="131"/>
      <c r="B5651" s="137"/>
      <c r="C5651" s="137"/>
      <c r="D5651" s="45"/>
      <c r="E5651" s="49"/>
      <c r="F5651" s="49"/>
    </row>
    <row r="5652" spans="1:6" x14ac:dyDescent="0.25">
      <c r="A5652" s="131"/>
      <c r="B5652" s="137"/>
      <c r="C5652" s="137"/>
      <c r="D5652" s="45"/>
      <c r="E5652" s="49"/>
      <c r="F5652" s="49"/>
    </row>
    <row r="5653" spans="1:6" x14ac:dyDescent="0.25">
      <c r="A5653" s="131"/>
      <c r="B5653" s="137"/>
      <c r="C5653" s="137"/>
      <c r="D5653" s="45"/>
      <c r="E5653" s="49"/>
      <c r="F5653" s="49"/>
    </row>
    <row r="5654" spans="1:6" x14ac:dyDescent="0.25">
      <c r="A5654" s="131"/>
      <c r="B5654" s="137"/>
      <c r="C5654" s="137"/>
      <c r="D5654" s="45"/>
      <c r="E5654" s="49"/>
      <c r="F5654" s="49"/>
    </row>
    <row r="5655" spans="1:6" x14ac:dyDescent="0.25">
      <c r="A5655" s="131"/>
      <c r="B5655" s="137"/>
      <c r="C5655" s="137"/>
      <c r="D5655" s="45"/>
      <c r="E5655" s="49"/>
      <c r="F5655" s="49"/>
    </row>
    <row r="5656" spans="1:6" x14ac:dyDescent="0.25">
      <c r="A5656" s="131"/>
      <c r="B5656" s="137"/>
      <c r="C5656" s="137"/>
      <c r="D5656" s="45"/>
      <c r="E5656" s="49"/>
      <c r="F5656" s="49"/>
    </row>
    <row r="5657" spans="1:6" x14ac:dyDescent="0.25">
      <c r="A5657" s="131"/>
      <c r="B5657" s="137"/>
      <c r="C5657" s="137"/>
      <c r="D5657" s="45"/>
      <c r="E5657" s="49"/>
      <c r="F5657" s="49"/>
    </row>
    <row r="5658" spans="1:6" x14ac:dyDescent="0.25">
      <c r="A5658" s="131"/>
      <c r="B5658" s="137"/>
      <c r="C5658" s="137"/>
      <c r="D5658" s="45"/>
      <c r="E5658" s="49"/>
      <c r="F5658" s="49"/>
    </row>
    <row r="5659" spans="1:6" x14ac:dyDescent="0.25">
      <c r="A5659" s="131"/>
      <c r="B5659" s="137"/>
      <c r="C5659" s="137"/>
      <c r="D5659" s="45"/>
      <c r="E5659" s="49"/>
      <c r="F5659" s="49"/>
    </row>
    <row r="5660" spans="1:6" x14ac:dyDescent="0.25">
      <c r="A5660" s="131"/>
      <c r="B5660" s="137"/>
      <c r="C5660" s="137"/>
      <c r="D5660" s="45"/>
      <c r="E5660" s="49"/>
      <c r="F5660" s="49"/>
    </row>
    <row r="5661" spans="1:6" x14ac:dyDescent="0.25">
      <c r="A5661" s="131"/>
      <c r="B5661" s="137"/>
      <c r="C5661" s="137"/>
      <c r="D5661" s="45"/>
      <c r="E5661" s="49"/>
      <c r="F5661" s="49"/>
    </row>
    <row r="5662" spans="1:6" x14ac:dyDescent="0.25">
      <c r="A5662" s="131"/>
      <c r="B5662" s="137"/>
      <c r="C5662" s="137"/>
      <c r="D5662" s="45"/>
      <c r="E5662" s="49"/>
      <c r="F5662" s="49"/>
    </row>
    <row r="5663" spans="1:6" x14ac:dyDescent="0.25">
      <c r="A5663" s="131"/>
      <c r="B5663" s="137"/>
      <c r="C5663" s="137"/>
      <c r="D5663" s="45"/>
      <c r="E5663" s="49"/>
      <c r="F5663" s="49"/>
    </row>
    <row r="5664" spans="1:6" x14ac:dyDescent="0.25">
      <c r="A5664" s="131"/>
      <c r="B5664" s="137"/>
      <c r="C5664" s="137"/>
      <c r="D5664" s="45"/>
      <c r="E5664" s="49"/>
      <c r="F5664" s="49"/>
    </row>
    <row r="5665" spans="1:6" x14ac:dyDescent="0.25">
      <c r="A5665" s="131"/>
      <c r="B5665" s="137"/>
      <c r="C5665" s="137"/>
      <c r="D5665" s="45"/>
      <c r="E5665" s="49"/>
      <c r="F5665" s="49"/>
    </row>
    <row r="5666" spans="1:6" x14ac:dyDescent="0.25">
      <c r="A5666" s="131"/>
      <c r="B5666" s="137"/>
      <c r="C5666" s="137"/>
      <c r="D5666" s="45"/>
      <c r="E5666" s="49"/>
      <c r="F5666" s="49"/>
    </row>
    <row r="5667" spans="1:6" x14ac:dyDescent="0.25">
      <c r="A5667" s="131"/>
      <c r="B5667" s="137"/>
      <c r="C5667" s="137"/>
      <c r="D5667" s="45"/>
      <c r="E5667" s="49"/>
      <c r="F5667" s="49"/>
    </row>
    <row r="5668" spans="1:6" x14ac:dyDescent="0.25">
      <c r="A5668" s="131"/>
      <c r="B5668" s="137"/>
      <c r="C5668" s="137"/>
      <c r="D5668" s="45"/>
      <c r="E5668" s="49"/>
      <c r="F5668" s="49"/>
    </row>
    <row r="5669" spans="1:6" x14ac:dyDescent="0.25">
      <c r="A5669" s="131"/>
      <c r="B5669" s="137"/>
      <c r="C5669" s="137"/>
      <c r="D5669" s="45"/>
      <c r="E5669" s="49"/>
      <c r="F5669" s="49"/>
    </row>
    <row r="5670" spans="1:6" x14ac:dyDescent="0.25">
      <c r="A5670" s="131"/>
      <c r="B5670" s="137"/>
      <c r="C5670" s="137"/>
      <c r="D5670" s="45"/>
      <c r="E5670" s="49"/>
      <c r="F5670" s="49"/>
    </row>
    <row r="5671" spans="1:6" x14ac:dyDescent="0.25">
      <c r="A5671" s="131"/>
      <c r="B5671" s="137"/>
      <c r="C5671" s="137"/>
      <c r="D5671" s="45"/>
      <c r="E5671" s="49"/>
      <c r="F5671" s="49"/>
    </row>
    <row r="5672" spans="1:6" x14ac:dyDescent="0.25">
      <c r="A5672" s="131"/>
      <c r="B5672" s="137"/>
      <c r="C5672" s="137"/>
      <c r="D5672" s="45"/>
      <c r="E5672" s="49"/>
      <c r="F5672" s="49"/>
    </row>
    <row r="5673" spans="1:6" x14ac:dyDescent="0.25">
      <c r="A5673" s="131"/>
      <c r="B5673" s="137"/>
      <c r="C5673" s="137"/>
      <c r="D5673" s="45"/>
      <c r="E5673" s="49"/>
      <c r="F5673" s="49"/>
    </row>
    <row r="5674" spans="1:6" x14ac:dyDescent="0.25">
      <c r="A5674" s="131"/>
      <c r="B5674" s="137"/>
      <c r="C5674" s="137"/>
      <c r="D5674" s="45"/>
      <c r="E5674" s="49"/>
      <c r="F5674" s="49"/>
    </row>
    <row r="5675" spans="1:6" x14ac:dyDescent="0.25">
      <c r="A5675" s="131"/>
      <c r="B5675" s="137"/>
      <c r="C5675" s="137"/>
      <c r="D5675" s="45"/>
      <c r="E5675" s="49"/>
      <c r="F5675" s="49"/>
    </row>
    <row r="5676" spans="1:6" x14ac:dyDescent="0.25">
      <c r="A5676" s="131"/>
      <c r="B5676" s="137"/>
      <c r="C5676" s="137"/>
      <c r="D5676" s="45"/>
      <c r="E5676" s="49"/>
      <c r="F5676" s="49"/>
    </row>
    <row r="5677" spans="1:6" x14ac:dyDescent="0.25">
      <c r="A5677" s="131"/>
      <c r="B5677" s="137"/>
      <c r="C5677" s="137"/>
      <c r="D5677" s="45"/>
      <c r="E5677" s="49"/>
      <c r="F5677" s="49"/>
    </row>
    <row r="5678" spans="1:6" x14ac:dyDescent="0.25">
      <c r="A5678" s="131"/>
      <c r="B5678" s="137"/>
      <c r="C5678" s="137"/>
      <c r="D5678" s="45"/>
      <c r="E5678" s="49"/>
      <c r="F5678" s="49"/>
    </row>
    <row r="5679" spans="1:6" x14ac:dyDescent="0.25">
      <c r="A5679" s="131"/>
      <c r="B5679" s="137"/>
      <c r="C5679" s="137"/>
      <c r="D5679" s="45"/>
      <c r="E5679" s="49"/>
      <c r="F5679" s="49"/>
    </row>
    <row r="5680" spans="1:6" x14ac:dyDescent="0.25">
      <c r="A5680" s="131"/>
      <c r="B5680" s="137"/>
      <c r="C5680" s="137"/>
      <c r="D5680" s="45"/>
      <c r="E5680" s="49"/>
      <c r="F5680" s="49"/>
    </row>
    <row r="5681" spans="1:6" x14ac:dyDescent="0.25">
      <c r="A5681" s="131"/>
      <c r="B5681" s="137"/>
      <c r="C5681" s="137"/>
      <c r="D5681" s="45"/>
      <c r="E5681" s="49"/>
      <c r="F5681" s="49"/>
    </row>
    <row r="5682" spans="1:6" x14ac:dyDescent="0.25">
      <c r="A5682" s="131"/>
      <c r="B5682" s="137"/>
      <c r="C5682" s="137"/>
      <c r="D5682" s="45"/>
      <c r="E5682" s="49"/>
      <c r="F5682" s="49"/>
    </row>
    <row r="5683" spans="1:6" x14ac:dyDescent="0.25">
      <c r="A5683" s="131"/>
      <c r="B5683" s="137"/>
      <c r="C5683" s="137"/>
      <c r="D5683" s="45"/>
      <c r="E5683" s="49"/>
      <c r="F5683" s="49"/>
    </row>
    <row r="5684" spans="1:6" x14ac:dyDescent="0.25">
      <c r="A5684" s="131"/>
      <c r="B5684" s="137"/>
      <c r="C5684" s="137"/>
      <c r="D5684" s="45"/>
      <c r="E5684" s="49"/>
      <c r="F5684" s="49"/>
    </row>
    <row r="5685" spans="1:6" x14ac:dyDescent="0.25">
      <c r="A5685" s="131"/>
      <c r="B5685" s="137"/>
      <c r="C5685" s="137"/>
      <c r="D5685" s="45"/>
      <c r="E5685" s="49"/>
      <c r="F5685" s="49"/>
    </row>
    <row r="5686" spans="1:6" x14ac:dyDescent="0.25">
      <c r="A5686" s="131"/>
      <c r="B5686" s="137"/>
      <c r="C5686" s="137"/>
      <c r="D5686" s="45"/>
      <c r="E5686" s="49"/>
      <c r="F5686" s="49"/>
    </row>
    <row r="5687" spans="1:6" x14ac:dyDescent="0.25">
      <c r="A5687" s="131"/>
      <c r="B5687" s="137"/>
      <c r="C5687" s="137"/>
      <c r="D5687" s="45"/>
      <c r="E5687" s="49"/>
      <c r="F5687" s="49"/>
    </row>
    <row r="5688" spans="1:6" x14ac:dyDescent="0.25">
      <c r="A5688" s="131"/>
      <c r="B5688" s="137"/>
      <c r="C5688" s="137"/>
      <c r="D5688" s="45"/>
      <c r="E5688" s="49"/>
      <c r="F5688" s="49"/>
    </row>
    <row r="5689" spans="1:6" x14ac:dyDescent="0.25">
      <c r="A5689" s="131"/>
      <c r="B5689" s="137"/>
      <c r="C5689" s="137"/>
      <c r="D5689" s="45"/>
      <c r="E5689" s="49"/>
      <c r="F5689" s="49"/>
    </row>
    <row r="5690" spans="1:6" x14ac:dyDescent="0.25">
      <c r="A5690" s="131"/>
      <c r="B5690" s="137"/>
      <c r="C5690" s="137"/>
      <c r="D5690" s="45"/>
      <c r="E5690" s="49"/>
      <c r="F5690" s="49"/>
    </row>
    <row r="5691" spans="1:6" x14ac:dyDescent="0.25">
      <c r="A5691" s="131"/>
      <c r="B5691" s="137"/>
      <c r="C5691" s="137"/>
      <c r="D5691" s="45"/>
      <c r="E5691" s="49"/>
      <c r="F5691" s="49"/>
    </row>
    <row r="5692" spans="1:6" x14ac:dyDescent="0.25">
      <c r="A5692" s="131"/>
      <c r="B5692" s="137"/>
      <c r="C5692" s="137"/>
      <c r="D5692" s="45"/>
      <c r="E5692" s="49"/>
      <c r="F5692" s="49"/>
    </row>
    <row r="5693" spans="1:6" x14ac:dyDescent="0.25">
      <c r="A5693" s="131"/>
      <c r="B5693" s="137"/>
      <c r="C5693" s="137"/>
      <c r="D5693" s="45"/>
      <c r="E5693" s="49"/>
      <c r="F5693" s="49"/>
    </row>
    <row r="5694" spans="1:6" x14ac:dyDescent="0.25">
      <c r="A5694" s="131"/>
      <c r="B5694" s="137"/>
      <c r="C5694" s="137"/>
      <c r="D5694" s="45"/>
      <c r="E5694" s="49"/>
      <c r="F5694" s="49"/>
    </row>
    <row r="5695" spans="1:6" x14ac:dyDescent="0.25">
      <c r="A5695" s="131"/>
      <c r="B5695" s="137"/>
      <c r="C5695" s="137"/>
      <c r="D5695" s="45"/>
      <c r="E5695" s="49"/>
      <c r="F5695" s="49"/>
    </row>
    <row r="5696" spans="1:6" x14ac:dyDescent="0.25">
      <c r="A5696" s="131"/>
      <c r="B5696" s="137"/>
      <c r="C5696" s="137"/>
      <c r="D5696" s="45"/>
      <c r="E5696" s="49"/>
      <c r="F5696" s="49"/>
    </row>
    <row r="5697" spans="1:6" x14ac:dyDescent="0.25">
      <c r="A5697" s="131"/>
      <c r="B5697" s="137"/>
      <c r="C5697" s="137"/>
      <c r="D5697" s="45"/>
      <c r="E5697" s="49"/>
      <c r="F5697" s="49"/>
    </row>
    <row r="5698" spans="1:6" x14ac:dyDescent="0.25">
      <c r="A5698" s="131"/>
      <c r="B5698" s="137"/>
      <c r="C5698" s="137"/>
      <c r="D5698" s="45"/>
      <c r="E5698" s="49"/>
      <c r="F5698" s="49"/>
    </row>
    <row r="5699" spans="1:6" x14ac:dyDescent="0.25">
      <c r="A5699" s="131"/>
      <c r="B5699" s="137"/>
      <c r="C5699" s="137"/>
      <c r="D5699" s="45"/>
      <c r="E5699" s="49"/>
      <c r="F5699" s="49"/>
    </row>
    <row r="5700" spans="1:6" x14ac:dyDescent="0.25">
      <c r="A5700" s="131"/>
      <c r="B5700" s="137"/>
      <c r="C5700" s="137"/>
      <c r="D5700" s="45"/>
      <c r="E5700" s="49"/>
      <c r="F5700" s="49"/>
    </row>
    <row r="5701" spans="1:6" x14ac:dyDescent="0.25">
      <c r="A5701" s="131"/>
      <c r="B5701" s="137"/>
      <c r="C5701" s="137"/>
      <c r="D5701" s="45"/>
      <c r="E5701" s="49"/>
      <c r="F5701" s="49"/>
    </row>
    <row r="5702" spans="1:6" x14ac:dyDescent="0.25">
      <c r="A5702" s="131"/>
      <c r="B5702" s="137"/>
      <c r="C5702" s="137"/>
      <c r="D5702" s="45"/>
      <c r="E5702" s="49"/>
      <c r="F5702" s="49"/>
    </row>
    <row r="5703" spans="1:6" x14ac:dyDescent="0.25">
      <c r="A5703" s="131"/>
      <c r="B5703" s="137"/>
      <c r="C5703" s="137"/>
      <c r="D5703" s="45"/>
      <c r="E5703" s="49"/>
      <c r="F5703" s="49"/>
    </row>
    <row r="5704" spans="1:6" x14ac:dyDescent="0.25">
      <c r="A5704" s="131"/>
      <c r="B5704" s="137"/>
      <c r="C5704" s="137"/>
      <c r="D5704" s="45"/>
      <c r="E5704" s="49"/>
      <c r="F5704" s="49"/>
    </row>
    <row r="5705" spans="1:6" x14ac:dyDescent="0.25">
      <c r="A5705" s="131"/>
      <c r="B5705" s="137"/>
      <c r="C5705" s="137"/>
      <c r="D5705" s="45"/>
      <c r="E5705" s="49"/>
      <c r="F5705" s="49"/>
    </row>
    <row r="5706" spans="1:6" x14ac:dyDescent="0.25">
      <c r="A5706" s="131"/>
      <c r="B5706" s="137"/>
      <c r="C5706" s="137"/>
      <c r="D5706" s="45"/>
      <c r="E5706" s="49"/>
      <c r="F5706" s="49"/>
    </row>
    <row r="5707" spans="1:6" x14ac:dyDescent="0.25">
      <c r="A5707" s="131"/>
      <c r="B5707" s="137"/>
      <c r="C5707" s="137"/>
      <c r="D5707" s="45"/>
      <c r="E5707" s="49"/>
      <c r="F5707" s="49"/>
    </row>
    <row r="5708" spans="1:6" x14ac:dyDescent="0.25">
      <c r="A5708" s="131"/>
      <c r="B5708" s="137"/>
      <c r="C5708" s="137"/>
      <c r="D5708" s="45"/>
      <c r="E5708" s="49"/>
      <c r="F5708" s="49"/>
    </row>
    <row r="5709" spans="1:6" x14ac:dyDescent="0.25">
      <c r="A5709" s="131"/>
      <c r="B5709" s="137"/>
      <c r="C5709" s="137"/>
      <c r="D5709" s="45"/>
      <c r="E5709" s="49"/>
      <c r="F5709" s="49"/>
    </row>
    <row r="5710" spans="1:6" x14ac:dyDescent="0.25">
      <c r="A5710" s="131"/>
      <c r="B5710" s="137"/>
      <c r="C5710" s="137"/>
      <c r="D5710" s="45"/>
      <c r="E5710" s="49"/>
      <c r="F5710" s="49"/>
    </row>
    <row r="5711" spans="1:6" x14ac:dyDescent="0.25">
      <c r="A5711" s="131"/>
      <c r="B5711" s="137"/>
      <c r="C5711" s="137"/>
      <c r="D5711" s="45"/>
      <c r="E5711" s="49"/>
      <c r="F5711" s="49"/>
    </row>
    <row r="5712" spans="1:6" x14ac:dyDescent="0.25">
      <c r="A5712" s="131"/>
      <c r="B5712" s="137"/>
      <c r="C5712" s="137"/>
      <c r="D5712" s="45"/>
      <c r="E5712" s="49"/>
      <c r="F5712" s="49"/>
    </row>
    <row r="5713" spans="1:6" x14ac:dyDescent="0.25">
      <c r="A5713" s="131"/>
      <c r="B5713" s="137"/>
      <c r="C5713" s="137"/>
      <c r="D5713" s="45"/>
      <c r="E5713" s="49"/>
      <c r="F5713" s="49"/>
    </row>
    <row r="5714" spans="1:6" x14ac:dyDescent="0.25">
      <c r="A5714" s="131"/>
      <c r="B5714" s="137"/>
      <c r="C5714" s="137"/>
      <c r="D5714" s="45"/>
      <c r="E5714" s="49"/>
      <c r="F5714" s="49"/>
    </row>
    <row r="5715" spans="1:6" x14ac:dyDescent="0.25">
      <c r="A5715" s="131"/>
      <c r="B5715" s="137"/>
      <c r="C5715" s="137"/>
      <c r="D5715" s="45"/>
      <c r="E5715" s="49"/>
      <c r="F5715" s="49"/>
    </row>
    <row r="5716" spans="1:6" x14ac:dyDescent="0.25">
      <c r="A5716" s="131"/>
      <c r="B5716" s="137"/>
      <c r="C5716" s="137"/>
      <c r="D5716" s="45"/>
      <c r="E5716" s="49"/>
      <c r="F5716" s="49"/>
    </row>
    <row r="5717" spans="1:6" x14ac:dyDescent="0.25">
      <c r="A5717" s="131"/>
      <c r="B5717" s="137"/>
      <c r="C5717" s="137"/>
      <c r="D5717" s="45"/>
      <c r="E5717" s="49"/>
      <c r="F5717" s="49"/>
    </row>
    <row r="5718" spans="1:6" x14ac:dyDescent="0.25">
      <c r="A5718" s="131"/>
      <c r="B5718" s="137"/>
      <c r="C5718" s="137"/>
      <c r="D5718" s="45"/>
      <c r="E5718" s="49"/>
      <c r="F5718" s="49"/>
    </row>
    <row r="5719" spans="1:6" x14ac:dyDescent="0.25">
      <c r="A5719" s="131"/>
      <c r="B5719" s="137"/>
      <c r="C5719" s="137"/>
      <c r="D5719" s="45"/>
      <c r="E5719" s="49"/>
      <c r="F5719" s="49"/>
    </row>
    <row r="5720" spans="1:6" x14ac:dyDescent="0.25">
      <c r="A5720" s="131"/>
      <c r="B5720" s="137"/>
      <c r="C5720" s="137"/>
      <c r="D5720" s="45"/>
      <c r="E5720" s="49"/>
      <c r="F5720" s="49"/>
    </row>
    <row r="5721" spans="1:6" x14ac:dyDescent="0.25">
      <c r="A5721" s="131"/>
      <c r="B5721" s="137"/>
      <c r="C5721" s="137"/>
      <c r="D5721" s="45"/>
      <c r="E5721" s="49"/>
      <c r="F5721" s="49"/>
    </row>
    <row r="5722" spans="1:6" x14ac:dyDescent="0.25">
      <c r="A5722" s="131"/>
      <c r="B5722" s="137"/>
      <c r="C5722" s="137"/>
      <c r="D5722" s="45"/>
      <c r="E5722" s="49"/>
      <c r="F5722" s="49"/>
    </row>
    <row r="5723" spans="1:6" x14ac:dyDescent="0.25">
      <c r="A5723" s="131"/>
      <c r="B5723" s="137"/>
      <c r="C5723" s="137"/>
      <c r="D5723" s="45"/>
      <c r="E5723" s="49"/>
      <c r="F5723" s="49"/>
    </row>
    <row r="5724" spans="1:6" x14ac:dyDescent="0.25">
      <c r="A5724" s="131"/>
      <c r="B5724" s="137"/>
      <c r="C5724" s="137"/>
      <c r="D5724" s="45"/>
      <c r="E5724" s="49"/>
      <c r="F5724" s="49"/>
    </row>
    <row r="5725" spans="1:6" x14ac:dyDescent="0.25">
      <c r="A5725" s="131"/>
      <c r="B5725" s="137"/>
      <c r="C5725" s="137"/>
      <c r="D5725" s="45"/>
      <c r="E5725" s="49"/>
      <c r="F5725" s="49"/>
    </row>
    <row r="5726" spans="1:6" x14ac:dyDescent="0.25">
      <c r="A5726" s="131"/>
      <c r="B5726" s="137"/>
      <c r="C5726" s="137"/>
      <c r="D5726" s="45"/>
      <c r="E5726" s="49"/>
      <c r="F5726" s="49"/>
    </row>
    <row r="5727" spans="1:6" x14ac:dyDescent="0.25">
      <c r="A5727" s="131"/>
      <c r="B5727" s="137"/>
      <c r="C5727" s="137"/>
      <c r="D5727" s="45"/>
      <c r="E5727" s="49"/>
      <c r="F5727" s="49"/>
    </row>
    <row r="5728" spans="1:6" x14ac:dyDescent="0.25">
      <c r="A5728" s="131"/>
      <c r="B5728" s="137"/>
      <c r="C5728" s="137"/>
      <c r="D5728" s="45"/>
      <c r="E5728" s="49"/>
      <c r="F5728" s="49"/>
    </row>
    <row r="5729" spans="1:6" x14ac:dyDescent="0.25">
      <c r="A5729" s="131"/>
      <c r="B5729" s="137"/>
      <c r="C5729" s="137"/>
      <c r="D5729" s="45"/>
      <c r="E5729" s="49"/>
      <c r="F5729" s="49"/>
    </row>
    <row r="5730" spans="1:6" x14ac:dyDescent="0.25">
      <c r="A5730" s="131"/>
      <c r="B5730" s="137"/>
      <c r="C5730" s="137"/>
      <c r="D5730" s="45"/>
      <c r="E5730" s="49"/>
      <c r="F5730" s="49"/>
    </row>
    <row r="5731" spans="1:6" x14ac:dyDescent="0.25">
      <c r="A5731" s="131"/>
      <c r="B5731" s="137"/>
      <c r="C5731" s="137"/>
      <c r="D5731" s="45"/>
      <c r="E5731" s="49"/>
      <c r="F5731" s="49"/>
    </row>
    <row r="5732" spans="1:6" x14ac:dyDescent="0.25">
      <c r="A5732" s="131"/>
      <c r="B5732" s="137"/>
      <c r="C5732" s="137"/>
      <c r="D5732" s="45"/>
      <c r="E5732" s="49"/>
      <c r="F5732" s="49"/>
    </row>
    <row r="5733" spans="1:6" x14ac:dyDescent="0.25">
      <c r="A5733" s="131"/>
      <c r="B5733" s="137"/>
      <c r="C5733" s="137"/>
      <c r="D5733" s="45"/>
      <c r="E5733" s="49"/>
      <c r="F5733" s="49"/>
    </row>
    <row r="5734" spans="1:6" x14ac:dyDescent="0.25">
      <c r="A5734" s="131"/>
      <c r="B5734" s="137"/>
      <c r="C5734" s="137"/>
      <c r="D5734" s="45"/>
      <c r="E5734" s="49"/>
      <c r="F5734" s="49"/>
    </row>
    <row r="5735" spans="1:6" x14ac:dyDescent="0.25">
      <c r="A5735" s="131"/>
      <c r="B5735" s="137"/>
      <c r="C5735" s="137"/>
      <c r="D5735" s="45"/>
      <c r="E5735" s="49"/>
      <c r="F5735" s="49"/>
    </row>
    <row r="5736" spans="1:6" x14ac:dyDescent="0.25">
      <c r="A5736" s="131"/>
      <c r="B5736" s="137"/>
      <c r="C5736" s="137"/>
      <c r="D5736" s="45"/>
      <c r="E5736" s="49"/>
      <c r="F5736" s="49"/>
    </row>
    <row r="5737" spans="1:6" x14ac:dyDescent="0.25">
      <c r="A5737" s="131"/>
      <c r="B5737" s="137"/>
      <c r="C5737" s="137"/>
      <c r="D5737" s="45"/>
      <c r="E5737" s="49"/>
      <c r="F5737" s="49"/>
    </row>
    <row r="5738" spans="1:6" x14ac:dyDescent="0.25">
      <c r="A5738" s="131"/>
      <c r="B5738" s="137"/>
      <c r="C5738" s="137"/>
      <c r="D5738" s="45"/>
      <c r="E5738" s="49"/>
      <c r="F5738" s="49"/>
    </row>
    <row r="5739" spans="1:6" x14ac:dyDescent="0.25">
      <c r="A5739" s="131"/>
      <c r="B5739" s="137"/>
      <c r="C5739" s="137"/>
      <c r="D5739" s="45"/>
      <c r="E5739" s="49"/>
      <c r="F5739" s="49"/>
    </row>
    <row r="5740" spans="1:6" x14ac:dyDescent="0.25">
      <c r="A5740" s="131"/>
      <c r="B5740" s="137"/>
      <c r="C5740" s="137"/>
      <c r="D5740" s="45"/>
      <c r="E5740" s="49"/>
      <c r="F5740" s="49"/>
    </row>
    <row r="5741" spans="1:6" x14ac:dyDescent="0.25">
      <c r="A5741" s="131"/>
      <c r="B5741" s="137"/>
      <c r="C5741" s="137"/>
      <c r="D5741" s="45"/>
      <c r="E5741" s="49"/>
      <c r="F5741" s="49"/>
    </row>
    <row r="5742" spans="1:6" x14ac:dyDescent="0.25">
      <c r="A5742" s="131"/>
      <c r="B5742" s="137"/>
      <c r="C5742" s="137"/>
      <c r="D5742" s="45"/>
      <c r="E5742" s="49"/>
      <c r="F5742" s="49"/>
    </row>
    <row r="5743" spans="1:6" x14ac:dyDescent="0.25">
      <c r="A5743" s="131"/>
      <c r="B5743" s="137"/>
      <c r="C5743" s="137"/>
      <c r="D5743" s="45"/>
      <c r="E5743" s="49"/>
      <c r="F5743" s="49"/>
    </row>
    <row r="5744" spans="1:6" x14ac:dyDescent="0.25">
      <c r="A5744" s="131"/>
      <c r="B5744" s="137"/>
      <c r="C5744" s="137"/>
      <c r="D5744" s="45"/>
      <c r="E5744" s="49"/>
      <c r="F5744" s="49"/>
    </row>
    <row r="5745" spans="1:6" x14ac:dyDescent="0.25">
      <c r="A5745" s="131"/>
      <c r="B5745" s="137"/>
      <c r="C5745" s="137"/>
      <c r="D5745" s="45"/>
      <c r="E5745" s="49"/>
      <c r="F5745" s="49"/>
    </row>
    <row r="5746" spans="1:6" x14ac:dyDescent="0.25">
      <c r="A5746" s="131"/>
      <c r="B5746" s="137"/>
      <c r="C5746" s="137"/>
      <c r="D5746" s="45"/>
      <c r="E5746" s="49"/>
      <c r="F5746" s="49"/>
    </row>
    <row r="5747" spans="1:6" x14ac:dyDescent="0.25">
      <c r="A5747" s="131"/>
      <c r="B5747" s="137"/>
      <c r="C5747" s="137"/>
      <c r="D5747" s="45"/>
      <c r="E5747" s="49"/>
      <c r="F5747" s="49"/>
    </row>
    <row r="5748" spans="1:6" x14ac:dyDescent="0.25">
      <c r="A5748" s="131"/>
      <c r="B5748" s="137"/>
      <c r="C5748" s="137"/>
      <c r="D5748" s="45"/>
      <c r="E5748" s="49"/>
      <c r="F5748" s="49"/>
    </row>
    <row r="5749" spans="1:6" x14ac:dyDescent="0.25">
      <c r="A5749" s="131"/>
      <c r="B5749" s="137"/>
      <c r="C5749" s="137"/>
      <c r="D5749" s="45"/>
      <c r="E5749" s="49"/>
      <c r="F5749" s="49"/>
    </row>
    <row r="5750" spans="1:6" x14ac:dyDescent="0.25">
      <c r="A5750" s="131"/>
      <c r="B5750" s="137"/>
      <c r="C5750" s="137"/>
      <c r="D5750" s="45"/>
      <c r="E5750" s="49"/>
      <c r="F5750" s="49"/>
    </row>
    <row r="5751" spans="1:6" x14ac:dyDescent="0.25">
      <c r="A5751" s="131"/>
      <c r="B5751" s="137"/>
      <c r="C5751" s="137"/>
      <c r="D5751" s="45"/>
      <c r="E5751" s="49"/>
      <c r="F5751" s="49"/>
    </row>
    <row r="5752" spans="1:6" x14ac:dyDescent="0.25">
      <c r="A5752" s="131"/>
      <c r="B5752" s="137"/>
      <c r="C5752" s="137"/>
      <c r="D5752" s="45"/>
      <c r="E5752" s="49"/>
      <c r="F5752" s="49"/>
    </row>
    <row r="5753" spans="1:6" x14ac:dyDescent="0.25">
      <c r="A5753" s="131"/>
      <c r="B5753" s="137"/>
      <c r="C5753" s="137"/>
      <c r="D5753" s="45"/>
      <c r="E5753" s="49"/>
      <c r="F5753" s="49"/>
    </row>
    <row r="5754" spans="1:6" x14ac:dyDescent="0.25">
      <c r="A5754" s="131"/>
      <c r="B5754" s="137"/>
      <c r="C5754" s="137"/>
      <c r="D5754" s="45"/>
      <c r="E5754" s="49"/>
      <c r="F5754" s="49"/>
    </row>
    <row r="5755" spans="1:6" x14ac:dyDescent="0.25">
      <c r="A5755" s="131"/>
      <c r="B5755" s="137"/>
      <c r="C5755" s="137"/>
      <c r="D5755" s="45"/>
      <c r="E5755" s="49"/>
      <c r="F5755" s="49"/>
    </row>
    <row r="5756" spans="1:6" x14ac:dyDescent="0.25">
      <c r="A5756" s="131"/>
      <c r="B5756" s="137"/>
      <c r="C5756" s="137"/>
      <c r="D5756" s="45"/>
      <c r="E5756" s="49"/>
      <c r="F5756" s="49"/>
    </row>
    <row r="5757" spans="1:6" x14ac:dyDescent="0.25">
      <c r="A5757" s="131"/>
      <c r="B5757" s="137"/>
      <c r="C5757" s="137"/>
      <c r="D5757" s="45"/>
      <c r="E5757" s="49"/>
      <c r="F5757" s="49"/>
    </row>
    <row r="5758" spans="1:6" x14ac:dyDescent="0.25">
      <c r="A5758" s="131"/>
      <c r="B5758" s="137"/>
      <c r="C5758" s="137"/>
      <c r="D5758" s="45"/>
      <c r="E5758" s="49"/>
      <c r="F5758" s="49"/>
    </row>
    <row r="5759" spans="1:6" x14ac:dyDescent="0.25">
      <c r="A5759" s="131"/>
      <c r="B5759" s="137"/>
      <c r="C5759" s="137"/>
      <c r="D5759" s="45"/>
      <c r="E5759" s="49"/>
      <c r="F5759" s="49"/>
    </row>
    <row r="5760" spans="1:6" x14ac:dyDescent="0.25">
      <c r="A5760" s="131"/>
      <c r="B5760" s="137"/>
      <c r="C5760" s="137"/>
      <c r="D5760" s="45"/>
      <c r="E5760" s="49"/>
      <c r="F5760" s="49"/>
    </row>
    <row r="5761" spans="1:6" x14ac:dyDescent="0.25">
      <c r="A5761" s="131"/>
      <c r="B5761" s="137"/>
      <c r="C5761" s="137"/>
      <c r="D5761" s="45"/>
      <c r="E5761" s="49"/>
      <c r="F5761" s="49"/>
    </row>
    <row r="5762" spans="1:6" x14ac:dyDescent="0.25">
      <c r="A5762" s="131"/>
      <c r="B5762" s="137"/>
      <c r="C5762" s="137"/>
      <c r="D5762" s="45"/>
      <c r="E5762" s="49"/>
      <c r="F5762" s="49"/>
    </row>
    <row r="5763" spans="1:6" x14ac:dyDescent="0.25">
      <c r="A5763" s="131"/>
      <c r="B5763" s="137"/>
      <c r="C5763" s="137"/>
      <c r="D5763" s="45"/>
      <c r="E5763" s="49"/>
      <c r="F5763" s="49"/>
    </row>
    <row r="5764" spans="1:6" x14ac:dyDescent="0.25">
      <c r="A5764" s="131"/>
      <c r="B5764" s="137"/>
      <c r="C5764" s="137"/>
      <c r="D5764" s="45"/>
      <c r="E5764" s="49"/>
      <c r="F5764" s="49"/>
    </row>
    <row r="5765" spans="1:6" x14ac:dyDescent="0.25">
      <c r="A5765" s="131"/>
      <c r="B5765" s="137"/>
      <c r="C5765" s="137"/>
      <c r="D5765" s="45"/>
      <c r="E5765" s="49"/>
      <c r="F5765" s="49"/>
    </row>
    <row r="5766" spans="1:6" x14ac:dyDescent="0.25">
      <c r="A5766" s="131"/>
      <c r="B5766" s="137"/>
      <c r="C5766" s="137"/>
      <c r="D5766" s="45"/>
      <c r="E5766" s="49"/>
      <c r="F5766" s="49"/>
    </row>
    <row r="5767" spans="1:6" x14ac:dyDescent="0.25">
      <c r="A5767" s="131"/>
      <c r="B5767" s="137"/>
      <c r="C5767" s="137"/>
      <c r="D5767" s="45"/>
      <c r="E5767" s="49"/>
      <c r="F5767" s="49"/>
    </row>
    <row r="5768" spans="1:6" x14ac:dyDescent="0.25">
      <c r="A5768" s="131"/>
      <c r="B5768" s="137"/>
      <c r="C5768" s="137"/>
      <c r="D5768" s="45"/>
      <c r="E5768" s="49"/>
      <c r="F5768" s="49"/>
    </row>
    <row r="5769" spans="1:6" x14ac:dyDescent="0.25">
      <c r="A5769" s="131"/>
      <c r="B5769" s="137"/>
      <c r="C5769" s="137"/>
      <c r="D5769" s="45"/>
      <c r="E5769" s="49"/>
      <c r="F5769" s="49"/>
    </row>
    <row r="5770" spans="1:6" x14ac:dyDescent="0.25">
      <c r="A5770" s="131"/>
      <c r="B5770" s="137"/>
      <c r="C5770" s="137"/>
      <c r="D5770" s="45"/>
      <c r="E5770" s="49"/>
      <c r="F5770" s="49"/>
    </row>
    <row r="5771" spans="1:6" x14ac:dyDescent="0.25">
      <c r="A5771" s="131"/>
      <c r="B5771" s="137"/>
      <c r="C5771" s="137"/>
      <c r="D5771" s="45"/>
      <c r="E5771" s="49"/>
      <c r="F5771" s="49"/>
    </row>
    <row r="5772" spans="1:6" x14ac:dyDescent="0.25">
      <c r="A5772" s="131"/>
      <c r="B5772" s="137"/>
      <c r="C5772" s="137"/>
      <c r="D5772" s="45"/>
      <c r="E5772" s="49"/>
      <c r="F5772" s="49"/>
    </row>
    <row r="5773" spans="1:6" x14ac:dyDescent="0.25">
      <c r="A5773" s="131"/>
      <c r="B5773" s="137"/>
      <c r="C5773" s="137"/>
      <c r="D5773" s="45"/>
      <c r="E5773" s="49"/>
      <c r="F5773" s="49"/>
    </row>
    <row r="5774" spans="1:6" x14ac:dyDescent="0.25">
      <c r="A5774" s="131"/>
      <c r="B5774" s="137"/>
      <c r="C5774" s="137"/>
      <c r="D5774" s="45"/>
      <c r="E5774" s="49"/>
      <c r="F5774" s="49"/>
    </row>
    <row r="5775" spans="1:6" x14ac:dyDescent="0.25">
      <c r="A5775" s="131"/>
      <c r="B5775" s="137"/>
      <c r="C5775" s="137"/>
      <c r="D5775" s="45"/>
      <c r="E5775" s="49"/>
      <c r="F5775" s="49"/>
    </row>
    <row r="5776" spans="1:6" x14ac:dyDescent="0.25">
      <c r="A5776" s="131"/>
      <c r="B5776" s="137"/>
      <c r="C5776" s="137"/>
      <c r="D5776" s="45"/>
      <c r="E5776" s="49"/>
      <c r="F5776" s="49"/>
    </row>
    <row r="5777" spans="1:6" x14ac:dyDescent="0.25">
      <c r="A5777" s="131"/>
      <c r="B5777" s="137"/>
      <c r="C5777" s="137"/>
      <c r="D5777" s="45"/>
      <c r="E5777" s="49"/>
      <c r="F5777" s="49"/>
    </row>
    <row r="5778" spans="1:6" x14ac:dyDescent="0.25">
      <c r="A5778" s="131"/>
      <c r="B5778" s="137"/>
      <c r="C5778" s="137"/>
      <c r="D5778" s="45"/>
      <c r="E5778" s="49"/>
      <c r="F5778" s="49"/>
    </row>
    <row r="5779" spans="1:6" x14ac:dyDescent="0.25">
      <c r="A5779" s="131"/>
      <c r="B5779" s="137"/>
      <c r="C5779" s="137"/>
      <c r="D5779" s="45"/>
      <c r="E5779" s="49"/>
      <c r="F5779" s="49"/>
    </row>
    <row r="5780" spans="1:6" x14ac:dyDescent="0.25">
      <c r="A5780" s="131"/>
      <c r="B5780" s="137"/>
      <c r="C5780" s="137"/>
      <c r="D5780" s="45"/>
      <c r="E5780" s="49"/>
      <c r="F5780" s="49"/>
    </row>
    <row r="5781" spans="1:6" x14ac:dyDescent="0.25">
      <c r="A5781" s="131"/>
      <c r="B5781" s="137"/>
      <c r="C5781" s="137"/>
      <c r="D5781" s="45"/>
      <c r="E5781" s="49"/>
      <c r="F5781" s="49"/>
    </row>
    <row r="5782" spans="1:6" x14ac:dyDescent="0.25">
      <c r="A5782" s="131"/>
      <c r="B5782" s="137"/>
      <c r="C5782" s="137"/>
      <c r="D5782" s="45"/>
      <c r="E5782" s="49"/>
      <c r="F5782" s="49"/>
    </row>
    <row r="5783" spans="1:6" x14ac:dyDescent="0.25">
      <c r="A5783" s="131"/>
      <c r="B5783" s="137"/>
      <c r="C5783" s="137"/>
      <c r="D5783" s="45"/>
      <c r="E5783" s="49"/>
      <c r="F5783" s="49"/>
    </row>
    <row r="5784" spans="1:6" x14ac:dyDescent="0.25">
      <c r="A5784" s="131"/>
      <c r="B5784" s="137"/>
      <c r="C5784" s="137"/>
      <c r="D5784" s="45"/>
      <c r="E5784" s="49"/>
      <c r="F5784" s="49"/>
    </row>
    <row r="5785" spans="1:6" x14ac:dyDescent="0.25">
      <c r="A5785" s="131"/>
      <c r="B5785" s="137"/>
      <c r="C5785" s="137"/>
      <c r="D5785" s="45"/>
      <c r="E5785" s="49"/>
      <c r="F5785" s="49"/>
    </row>
    <row r="5786" spans="1:6" x14ac:dyDescent="0.25">
      <c r="A5786" s="131"/>
      <c r="B5786" s="137"/>
      <c r="C5786" s="137"/>
      <c r="D5786" s="45"/>
      <c r="E5786" s="49"/>
      <c r="F5786" s="49"/>
    </row>
    <row r="5787" spans="1:6" x14ac:dyDescent="0.25">
      <c r="A5787" s="131"/>
      <c r="B5787" s="137"/>
      <c r="C5787" s="137"/>
      <c r="D5787" s="45"/>
      <c r="E5787" s="49"/>
      <c r="F5787" s="49"/>
    </row>
    <row r="5788" spans="1:6" x14ac:dyDescent="0.25">
      <c r="A5788" s="131"/>
      <c r="B5788" s="137"/>
      <c r="C5788" s="137"/>
      <c r="D5788" s="45"/>
      <c r="E5788" s="49"/>
      <c r="F5788" s="49"/>
    </row>
    <row r="5789" spans="1:6" x14ac:dyDescent="0.25">
      <c r="A5789" s="131"/>
      <c r="B5789" s="137"/>
      <c r="C5789" s="137"/>
      <c r="D5789" s="45"/>
      <c r="E5789" s="49"/>
      <c r="F5789" s="49"/>
    </row>
    <row r="5790" spans="1:6" x14ac:dyDescent="0.25">
      <c r="A5790" s="131"/>
      <c r="B5790" s="137"/>
      <c r="C5790" s="137"/>
      <c r="D5790" s="45"/>
      <c r="E5790" s="49"/>
      <c r="F5790" s="49"/>
    </row>
    <row r="5791" spans="1:6" x14ac:dyDescent="0.25">
      <c r="A5791" s="131"/>
      <c r="B5791" s="137"/>
      <c r="C5791" s="137"/>
      <c r="D5791" s="45"/>
      <c r="E5791" s="49"/>
      <c r="F5791" s="49"/>
    </row>
    <row r="5792" spans="1:6" x14ac:dyDescent="0.25">
      <c r="A5792" s="131"/>
      <c r="B5792" s="137"/>
      <c r="C5792" s="137"/>
      <c r="D5792" s="45"/>
      <c r="E5792" s="49"/>
      <c r="F5792" s="49"/>
    </row>
    <row r="5793" spans="1:6" x14ac:dyDescent="0.25">
      <c r="A5793" s="131"/>
      <c r="B5793" s="137"/>
      <c r="C5793" s="137"/>
      <c r="D5793" s="45"/>
      <c r="E5793" s="49"/>
      <c r="F5793" s="49"/>
    </row>
    <row r="5794" spans="1:6" x14ac:dyDescent="0.25">
      <c r="A5794" s="131"/>
      <c r="B5794" s="137"/>
      <c r="C5794" s="137"/>
      <c r="D5794" s="45"/>
      <c r="E5794" s="49"/>
      <c r="F5794" s="49"/>
    </row>
    <row r="5795" spans="1:6" x14ac:dyDescent="0.25">
      <c r="A5795" s="131"/>
      <c r="B5795" s="137"/>
      <c r="C5795" s="137"/>
      <c r="D5795" s="45"/>
      <c r="E5795" s="49"/>
      <c r="F5795" s="49"/>
    </row>
    <row r="5796" spans="1:6" x14ac:dyDescent="0.25">
      <c r="A5796" s="131"/>
      <c r="B5796" s="137"/>
      <c r="C5796" s="137"/>
      <c r="D5796" s="45"/>
      <c r="E5796" s="49"/>
      <c r="F5796" s="49"/>
    </row>
    <row r="5797" spans="1:6" x14ac:dyDescent="0.25">
      <c r="A5797" s="131"/>
      <c r="B5797" s="137"/>
      <c r="C5797" s="137"/>
      <c r="D5797" s="45"/>
      <c r="E5797" s="49"/>
      <c r="F5797" s="49"/>
    </row>
    <row r="5798" spans="1:6" x14ac:dyDescent="0.25">
      <c r="A5798" s="131"/>
      <c r="B5798" s="137"/>
      <c r="C5798" s="137"/>
      <c r="D5798" s="45"/>
      <c r="E5798" s="49"/>
      <c r="F5798" s="49"/>
    </row>
    <row r="5799" spans="1:6" x14ac:dyDescent="0.25">
      <c r="A5799" s="131"/>
      <c r="B5799" s="137"/>
      <c r="C5799" s="137"/>
      <c r="D5799" s="45"/>
      <c r="E5799" s="49"/>
      <c r="F5799" s="49"/>
    </row>
    <row r="5800" spans="1:6" x14ac:dyDescent="0.25">
      <c r="A5800" s="131"/>
      <c r="B5800" s="137"/>
      <c r="C5800" s="137"/>
      <c r="D5800" s="45"/>
      <c r="E5800" s="49"/>
      <c r="F5800" s="49"/>
    </row>
    <row r="5801" spans="1:6" x14ac:dyDescent="0.25">
      <c r="A5801" s="131"/>
      <c r="B5801" s="137"/>
      <c r="C5801" s="137"/>
      <c r="D5801" s="45"/>
      <c r="E5801" s="49"/>
      <c r="F5801" s="49"/>
    </row>
    <row r="5802" spans="1:6" x14ac:dyDescent="0.25">
      <c r="A5802" s="131"/>
      <c r="B5802" s="137"/>
      <c r="C5802" s="137"/>
      <c r="D5802" s="45"/>
      <c r="E5802" s="49"/>
      <c r="F5802" s="49"/>
    </row>
    <row r="5803" spans="1:6" x14ac:dyDescent="0.25">
      <c r="A5803" s="131"/>
      <c r="B5803" s="137"/>
      <c r="C5803" s="137"/>
      <c r="D5803" s="45"/>
      <c r="E5803" s="49"/>
      <c r="F5803" s="49"/>
    </row>
    <row r="5804" spans="1:6" x14ac:dyDescent="0.25">
      <c r="A5804" s="131"/>
      <c r="B5804" s="137"/>
      <c r="C5804" s="137"/>
      <c r="D5804" s="45"/>
      <c r="E5804" s="49"/>
      <c r="F5804" s="49"/>
    </row>
    <row r="5805" spans="1:6" x14ac:dyDescent="0.25">
      <c r="A5805" s="131"/>
      <c r="B5805" s="137"/>
      <c r="C5805" s="137"/>
      <c r="D5805" s="45"/>
      <c r="E5805" s="49"/>
      <c r="F5805" s="49"/>
    </row>
    <row r="5806" spans="1:6" x14ac:dyDescent="0.25">
      <c r="A5806" s="131"/>
      <c r="B5806" s="137"/>
      <c r="C5806" s="137"/>
      <c r="D5806" s="45"/>
      <c r="E5806" s="49"/>
      <c r="F5806" s="49"/>
    </row>
    <row r="5807" spans="1:6" x14ac:dyDescent="0.25">
      <c r="A5807" s="131"/>
      <c r="B5807" s="137"/>
      <c r="C5807" s="137"/>
      <c r="D5807" s="45"/>
      <c r="E5807" s="49"/>
      <c r="F5807" s="49"/>
    </row>
    <row r="5808" spans="1:6" x14ac:dyDescent="0.25">
      <c r="A5808" s="131"/>
      <c r="B5808" s="137"/>
      <c r="C5808" s="137"/>
      <c r="D5808" s="45"/>
      <c r="E5808" s="49"/>
      <c r="F5808" s="49"/>
    </row>
    <row r="5809" spans="1:6" x14ac:dyDescent="0.25">
      <c r="A5809" s="131"/>
      <c r="B5809" s="137"/>
      <c r="C5809" s="137"/>
      <c r="D5809" s="45"/>
      <c r="E5809" s="49"/>
      <c r="F5809" s="49"/>
    </row>
    <row r="5810" spans="1:6" x14ac:dyDescent="0.25">
      <c r="A5810" s="131"/>
      <c r="B5810" s="137"/>
      <c r="C5810" s="137"/>
      <c r="D5810" s="45"/>
      <c r="E5810" s="49"/>
      <c r="F5810" s="49"/>
    </row>
    <row r="5811" spans="1:6" x14ac:dyDescent="0.25">
      <c r="A5811" s="131"/>
      <c r="B5811" s="137"/>
      <c r="C5811" s="137"/>
      <c r="D5811" s="45"/>
      <c r="E5811" s="49"/>
      <c r="F5811" s="49"/>
    </row>
    <row r="5812" spans="1:6" x14ac:dyDescent="0.25">
      <c r="A5812" s="131"/>
      <c r="B5812" s="137"/>
      <c r="C5812" s="137"/>
      <c r="D5812" s="45"/>
      <c r="E5812" s="49"/>
      <c r="F5812" s="49"/>
    </row>
    <row r="5813" spans="1:6" x14ac:dyDescent="0.25">
      <c r="A5813" s="131"/>
      <c r="B5813" s="137"/>
      <c r="C5813" s="137"/>
      <c r="D5813" s="45"/>
      <c r="E5813" s="49"/>
      <c r="F5813" s="49"/>
    </row>
    <row r="5814" spans="1:6" x14ac:dyDescent="0.25">
      <c r="A5814" s="131"/>
      <c r="B5814" s="137"/>
      <c r="C5814" s="137"/>
      <c r="D5814" s="45"/>
      <c r="E5814" s="49"/>
      <c r="F5814" s="49"/>
    </row>
    <row r="5815" spans="1:6" x14ac:dyDescent="0.25">
      <c r="A5815" s="131"/>
      <c r="B5815" s="137"/>
      <c r="C5815" s="137"/>
      <c r="D5815" s="45"/>
      <c r="E5815" s="49"/>
      <c r="F5815" s="49"/>
    </row>
    <row r="5816" spans="1:6" x14ac:dyDescent="0.25">
      <c r="A5816" s="131"/>
      <c r="B5816" s="137"/>
      <c r="C5816" s="137"/>
      <c r="D5816" s="45"/>
      <c r="E5816" s="49"/>
      <c r="F5816" s="49"/>
    </row>
    <row r="5817" spans="1:6" x14ac:dyDescent="0.25">
      <c r="A5817" s="131"/>
      <c r="B5817" s="137"/>
      <c r="C5817" s="137"/>
      <c r="D5817" s="45"/>
      <c r="E5817" s="49"/>
      <c r="F5817" s="49"/>
    </row>
    <row r="5818" spans="1:6" x14ac:dyDescent="0.25">
      <c r="A5818" s="131"/>
      <c r="B5818" s="137"/>
      <c r="C5818" s="137"/>
      <c r="D5818" s="45"/>
      <c r="E5818" s="49"/>
      <c r="F5818" s="49"/>
    </row>
    <row r="5819" spans="1:6" x14ac:dyDescent="0.25">
      <c r="A5819" s="131"/>
      <c r="B5819" s="137"/>
      <c r="C5819" s="137"/>
      <c r="D5819" s="45"/>
      <c r="E5819" s="49"/>
      <c r="F5819" s="49"/>
    </row>
    <row r="5820" spans="1:6" x14ac:dyDescent="0.25">
      <c r="A5820" s="131"/>
      <c r="B5820" s="137"/>
      <c r="C5820" s="137"/>
      <c r="D5820" s="45"/>
      <c r="E5820" s="49"/>
      <c r="F5820" s="49"/>
    </row>
    <row r="5821" spans="1:6" x14ac:dyDescent="0.25">
      <c r="A5821" s="131"/>
      <c r="B5821" s="137"/>
      <c r="C5821" s="137"/>
      <c r="D5821" s="45"/>
      <c r="E5821" s="49"/>
      <c r="F5821" s="49"/>
    </row>
    <row r="5822" spans="1:6" x14ac:dyDescent="0.25">
      <c r="A5822" s="131"/>
      <c r="B5822" s="137"/>
      <c r="C5822" s="137"/>
      <c r="D5822" s="45"/>
      <c r="E5822" s="49"/>
      <c r="F5822" s="49"/>
    </row>
    <row r="5823" spans="1:6" x14ac:dyDescent="0.25">
      <c r="A5823" s="131"/>
      <c r="B5823" s="137"/>
      <c r="C5823" s="137"/>
      <c r="D5823" s="45"/>
      <c r="E5823" s="49"/>
      <c r="F5823" s="49"/>
    </row>
    <row r="5824" spans="1:6" x14ac:dyDescent="0.25">
      <c r="A5824" s="131"/>
      <c r="B5824" s="137"/>
      <c r="C5824" s="137"/>
      <c r="D5824" s="45"/>
      <c r="E5824" s="49"/>
      <c r="F5824" s="49"/>
    </row>
    <row r="5825" spans="1:6" x14ac:dyDescent="0.25">
      <c r="A5825" s="131"/>
      <c r="B5825" s="137"/>
      <c r="C5825" s="137"/>
      <c r="D5825" s="45"/>
      <c r="E5825" s="49"/>
      <c r="F5825" s="49"/>
    </row>
    <row r="5826" spans="1:6" x14ac:dyDescent="0.25">
      <c r="A5826" s="131"/>
      <c r="B5826" s="137"/>
      <c r="C5826" s="137"/>
      <c r="D5826" s="45"/>
      <c r="E5826" s="49"/>
      <c r="F5826" s="49"/>
    </row>
    <row r="5827" spans="1:6" x14ac:dyDescent="0.25">
      <c r="A5827" s="131"/>
      <c r="B5827" s="137"/>
      <c r="C5827" s="137"/>
      <c r="D5827" s="45"/>
      <c r="E5827" s="49"/>
      <c r="F5827" s="49"/>
    </row>
    <row r="5828" spans="1:6" x14ac:dyDescent="0.25">
      <c r="A5828" s="131"/>
      <c r="B5828" s="137"/>
      <c r="C5828" s="137"/>
      <c r="D5828" s="45"/>
      <c r="E5828" s="49"/>
      <c r="F5828" s="49"/>
    </row>
    <row r="5829" spans="1:6" x14ac:dyDescent="0.25">
      <c r="A5829" s="131"/>
      <c r="B5829" s="137"/>
      <c r="C5829" s="137"/>
      <c r="D5829" s="45"/>
      <c r="E5829" s="49"/>
      <c r="F5829" s="49"/>
    </row>
    <row r="5830" spans="1:6" x14ac:dyDescent="0.25">
      <c r="A5830" s="131"/>
      <c r="B5830" s="137"/>
      <c r="C5830" s="137"/>
      <c r="D5830" s="45"/>
      <c r="E5830" s="49"/>
      <c r="F5830" s="49"/>
    </row>
    <row r="5831" spans="1:6" x14ac:dyDescent="0.25">
      <c r="A5831" s="131"/>
      <c r="B5831" s="137"/>
      <c r="C5831" s="137"/>
      <c r="D5831" s="45"/>
      <c r="E5831" s="49"/>
      <c r="F5831" s="49"/>
    </row>
    <row r="5832" spans="1:6" x14ac:dyDescent="0.25">
      <c r="A5832" s="131"/>
      <c r="B5832" s="137"/>
      <c r="C5832" s="137"/>
      <c r="D5832" s="45"/>
      <c r="E5832" s="49"/>
      <c r="F5832" s="49"/>
    </row>
    <row r="5833" spans="1:6" x14ac:dyDescent="0.25">
      <c r="A5833" s="131"/>
      <c r="B5833" s="137"/>
      <c r="C5833" s="137"/>
      <c r="D5833" s="45"/>
      <c r="E5833" s="49"/>
      <c r="F5833" s="49"/>
    </row>
    <row r="5834" spans="1:6" x14ac:dyDescent="0.25">
      <c r="A5834" s="131"/>
      <c r="B5834" s="137"/>
      <c r="C5834" s="137"/>
      <c r="D5834" s="45"/>
      <c r="E5834" s="49"/>
      <c r="F5834" s="49"/>
    </row>
    <row r="5835" spans="1:6" x14ac:dyDescent="0.25">
      <c r="A5835" s="131"/>
      <c r="B5835" s="137"/>
      <c r="C5835" s="137"/>
      <c r="D5835" s="45"/>
      <c r="E5835" s="49"/>
      <c r="F5835" s="49"/>
    </row>
    <row r="5836" spans="1:6" x14ac:dyDescent="0.25">
      <c r="A5836" s="131"/>
      <c r="B5836" s="137"/>
      <c r="C5836" s="137"/>
      <c r="D5836" s="45"/>
      <c r="E5836" s="49"/>
      <c r="F5836" s="49"/>
    </row>
    <row r="5837" spans="1:6" x14ac:dyDescent="0.25">
      <c r="A5837" s="131"/>
      <c r="B5837" s="137"/>
      <c r="C5837" s="137"/>
      <c r="D5837" s="45"/>
      <c r="E5837" s="49"/>
      <c r="F5837" s="49"/>
    </row>
    <row r="5838" spans="1:6" x14ac:dyDescent="0.25">
      <c r="A5838" s="131"/>
      <c r="B5838" s="137"/>
      <c r="C5838" s="137"/>
      <c r="D5838" s="45"/>
      <c r="E5838" s="49"/>
      <c r="F5838" s="49"/>
    </row>
    <row r="5839" spans="1:6" x14ac:dyDescent="0.25">
      <c r="A5839" s="131"/>
      <c r="B5839" s="137"/>
      <c r="C5839" s="137"/>
      <c r="D5839" s="45"/>
      <c r="E5839" s="49"/>
      <c r="F5839" s="49"/>
    </row>
    <row r="5840" spans="1:6" x14ac:dyDescent="0.25">
      <c r="A5840" s="131"/>
      <c r="B5840" s="137"/>
      <c r="C5840" s="137"/>
      <c r="D5840" s="45"/>
      <c r="E5840" s="49"/>
      <c r="F5840" s="49"/>
    </row>
    <row r="5841" spans="1:6" x14ac:dyDescent="0.25">
      <c r="A5841" s="131"/>
      <c r="B5841" s="137"/>
      <c r="C5841" s="137"/>
      <c r="D5841" s="45"/>
      <c r="E5841" s="49"/>
      <c r="F5841" s="49"/>
    </row>
    <row r="5842" spans="1:6" x14ac:dyDescent="0.25">
      <c r="A5842" s="131"/>
      <c r="B5842" s="137"/>
      <c r="C5842" s="137"/>
      <c r="D5842" s="45"/>
      <c r="E5842" s="49"/>
      <c r="F5842" s="49"/>
    </row>
    <row r="5843" spans="1:6" x14ac:dyDescent="0.25">
      <c r="A5843" s="131"/>
      <c r="B5843" s="137"/>
      <c r="C5843" s="137"/>
      <c r="D5843" s="45"/>
      <c r="E5843" s="49"/>
      <c r="F5843" s="49"/>
    </row>
    <row r="5844" spans="1:6" x14ac:dyDescent="0.25">
      <c r="A5844" s="131"/>
      <c r="B5844" s="137"/>
      <c r="C5844" s="137"/>
      <c r="D5844" s="45"/>
      <c r="E5844" s="49"/>
      <c r="F5844" s="49"/>
    </row>
    <row r="5845" spans="1:6" x14ac:dyDescent="0.25">
      <c r="A5845" s="131"/>
      <c r="B5845" s="137"/>
      <c r="C5845" s="137"/>
      <c r="D5845" s="45"/>
      <c r="E5845" s="49"/>
      <c r="F5845" s="49"/>
    </row>
    <row r="5846" spans="1:6" x14ac:dyDescent="0.25">
      <c r="A5846" s="131"/>
      <c r="B5846" s="137"/>
      <c r="C5846" s="137"/>
      <c r="D5846" s="45"/>
      <c r="E5846" s="49"/>
      <c r="F5846" s="49"/>
    </row>
    <row r="5847" spans="1:6" x14ac:dyDescent="0.25">
      <c r="A5847" s="131"/>
      <c r="B5847" s="137"/>
      <c r="C5847" s="137"/>
      <c r="D5847" s="45"/>
      <c r="E5847" s="49"/>
      <c r="F5847" s="49"/>
    </row>
    <row r="5848" spans="1:6" x14ac:dyDescent="0.25">
      <c r="A5848" s="131"/>
      <c r="B5848" s="137"/>
      <c r="C5848" s="137"/>
      <c r="D5848" s="45"/>
      <c r="E5848" s="49"/>
      <c r="F5848" s="49"/>
    </row>
    <row r="5849" spans="1:6" x14ac:dyDescent="0.25">
      <c r="A5849" s="131"/>
      <c r="B5849" s="137"/>
      <c r="C5849" s="137"/>
      <c r="D5849" s="45"/>
      <c r="E5849" s="49"/>
      <c r="F5849" s="49"/>
    </row>
    <row r="5850" spans="1:6" x14ac:dyDescent="0.25">
      <c r="A5850" s="131"/>
      <c r="B5850" s="137"/>
      <c r="C5850" s="137"/>
      <c r="D5850" s="45"/>
      <c r="E5850" s="49"/>
      <c r="F5850" s="49"/>
    </row>
    <row r="5851" spans="1:6" x14ac:dyDescent="0.25">
      <c r="A5851" s="131"/>
      <c r="B5851" s="137"/>
      <c r="C5851" s="137"/>
      <c r="D5851" s="45"/>
      <c r="E5851" s="49"/>
      <c r="F5851" s="49"/>
    </row>
    <row r="5852" spans="1:6" x14ac:dyDescent="0.25">
      <c r="A5852" s="131"/>
      <c r="B5852" s="137"/>
      <c r="C5852" s="137"/>
      <c r="D5852" s="45"/>
      <c r="E5852" s="49"/>
      <c r="F5852" s="49"/>
    </row>
    <row r="5853" spans="1:6" x14ac:dyDescent="0.25">
      <c r="A5853" s="131"/>
      <c r="B5853" s="137"/>
      <c r="C5853" s="137"/>
      <c r="D5853" s="45"/>
      <c r="E5853" s="49"/>
      <c r="F5853" s="49"/>
    </row>
    <row r="5854" spans="1:6" x14ac:dyDescent="0.25">
      <c r="A5854" s="131"/>
      <c r="B5854" s="137"/>
      <c r="C5854" s="137"/>
      <c r="D5854" s="45"/>
      <c r="E5854" s="49"/>
      <c r="F5854" s="49"/>
    </row>
    <row r="5855" spans="1:6" x14ac:dyDescent="0.25">
      <c r="A5855" s="131"/>
      <c r="B5855" s="137"/>
      <c r="C5855" s="137"/>
      <c r="D5855" s="45"/>
      <c r="E5855" s="49"/>
      <c r="F5855" s="49"/>
    </row>
    <row r="5856" spans="1:6" x14ac:dyDescent="0.25">
      <c r="A5856" s="131"/>
      <c r="B5856" s="137"/>
      <c r="C5856" s="137"/>
      <c r="D5856" s="45"/>
      <c r="E5856" s="49"/>
      <c r="F5856" s="49"/>
    </row>
    <row r="5857" spans="1:6" x14ac:dyDescent="0.25">
      <c r="A5857" s="131"/>
      <c r="B5857" s="137"/>
      <c r="C5857" s="137"/>
      <c r="D5857" s="45"/>
      <c r="E5857" s="49"/>
      <c r="F5857" s="49"/>
    </row>
    <row r="5858" spans="1:6" x14ac:dyDescent="0.25">
      <c r="A5858" s="131"/>
      <c r="B5858" s="137"/>
      <c r="C5858" s="137"/>
      <c r="D5858" s="45"/>
      <c r="E5858" s="49"/>
      <c r="F5858" s="49"/>
    </row>
    <row r="5859" spans="1:6" x14ac:dyDescent="0.25">
      <c r="A5859" s="131"/>
      <c r="B5859" s="137"/>
      <c r="C5859" s="137"/>
      <c r="D5859" s="45"/>
      <c r="E5859" s="49"/>
      <c r="F5859" s="49"/>
    </row>
    <row r="5860" spans="1:6" x14ac:dyDescent="0.25">
      <c r="A5860" s="131"/>
      <c r="B5860" s="137"/>
      <c r="C5860" s="137"/>
      <c r="D5860" s="45"/>
      <c r="E5860" s="49"/>
      <c r="F5860" s="49"/>
    </row>
    <row r="5861" spans="1:6" x14ac:dyDescent="0.25">
      <c r="A5861" s="131"/>
      <c r="B5861" s="137"/>
      <c r="C5861" s="137"/>
      <c r="D5861" s="45"/>
      <c r="E5861" s="49"/>
      <c r="F5861" s="49"/>
    </row>
    <row r="5862" spans="1:6" x14ac:dyDescent="0.25">
      <c r="A5862" s="131"/>
      <c r="B5862" s="137"/>
      <c r="C5862" s="137"/>
      <c r="D5862" s="45"/>
      <c r="E5862" s="49"/>
      <c r="F5862" s="49"/>
    </row>
    <row r="5863" spans="1:6" x14ac:dyDescent="0.25">
      <c r="A5863" s="131"/>
      <c r="B5863" s="137"/>
      <c r="C5863" s="137"/>
      <c r="D5863" s="45"/>
      <c r="E5863" s="49"/>
      <c r="F5863" s="49"/>
    </row>
    <row r="5864" spans="1:6" x14ac:dyDescent="0.25">
      <c r="A5864" s="131"/>
      <c r="B5864" s="137"/>
      <c r="C5864" s="137"/>
      <c r="D5864" s="45"/>
      <c r="E5864" s="49"/>
      <c r="F5864" s="49"/>
    </row>
    <row r="5865" spans="1:6" x14ac:dyDescent="0.25">
      <c r="A5865" s="131"/>
      <c r="B5865" s="137"/>
      <c r="C5865" s="137"/>
      <c r="D5865" s="45"/>
      <c r="E5865" s="49"/>
      <c r="F5865" s="49"/>
    </row>
    <row r="5866" spans="1:6" x14ac:dyDescent="0.25">
      <c r="A5866" s="131"/>
      <c r="B5866" s="137"/>
      <c r="C5866" s="137"/>
      <c r="D5866" s="45"/>
      <c r="E5866" s="49"/>
      <c r="F5866" s="49"/>
    </row>
    <row r="5867" spans="1:6" x14ac:dyDescent="0.25">
      <c r="A5867" s="131"/>
      <c r="B5867" s="137"/>
      <c r="C5867" s="137"/>
      <c r="D5867" s="45"/>
      <c r="E5867" s="49"/>
      <c r="F5867" s="49"/>
    </row>
    <row r="5868" spans="1:6" x14ac:dyDescent="0.25">
      <c r="A5868" s="131"/>
      <c r="B5868" s="137"/>
      <c r="C5868" s="137"/>
      <c r="D5868" s="45"/>
      <c r="E5868" s="49"/>
      <c r="F5868" s="49"/>
    </row>
    <row r="5869" spans="1:6" x14ac:dyDescent="0.25">
      <c r="A5869" s="131"/>
      <c r="B5869" s="137"/>
      <c r="C5869" s="137"/>
      <c r="D5869" s="45"/>
      <c r="E5869" s="49"/>
      <c r="F5869" s="49"/>
    </row>
    <row r="5870" spans="1:6" x14ac:dyDescent="0.25">
      <c r="A5870" s="131"/>
      <c r="B5870" s="137"/>
      <c r="C5870" s="137"/>
      <c r="D5870" s="45"/>
      <c r="E5870" s="49"/>
      <c r="F5870" s="49"/>
    </row>
    <row r="5871" spans="1:6" x14ac:dyDescent="0.25">
      <c r="A5871" s="131"/>
      <c r="B5871" s="137"/>
      <c r="C5871" s="137"/>
      <c r="D5871" s="45"/>
      <c r="E5871" s="49"/>
      <c r="F5871" s="49"/>
    </row>
    <row r="5872" spans="1:6" x14ac:dyDescent="0.25">
      <c r="A5872" s="131"/>
      <c r="B5872" s="137"/>
      <c r="C5872" s="137"/>
      <c r="D5872" s="45"/>
      <c r="E5872" s="49"/>
      <c r="F5872" s="49"/>
    </row>
    <row r="5873" spans="1:6" x14ac:dyDescent="0.25">
      <c r="A5873" s="131"/>
      <c r="B5873" s="137"/>
      <c r="C5873" s="137"/>
      <c r="D5873" s="45"/>
      <c r="E5873" s="49"/>
      <c r="F5873" s="49"/>
    </row>
    <row r="5874" spans="1:6" x14ac:dyDescent="0.25">
      <c r="A5874" s="131"/>
      <c r="B5874" s="137"/>
      <c r="C5874" s="137"/>
      <c r="D5874" s="45"/>
      <c r="E5874" s="49"/>
      <c r="F5874" s="49"/>
    </row>
    <row r="5875" spans="1:6" x14ac:dyDescent="0.25">
      <c r="A5875" s="131"/>
      <c r="B5875" s="137"/>
      <c r="C5875" s="137"/>
      <c r="D5875" s="45"/>
      <c r="E5875" s="49"/>
      <c r="F5875" s="49"/>
    </row>
    <row r="5876" spans="1:6" x14ac:dyDescent="0.25">
      <c r="A5876" s="131"/>
      <c r="B5876" s="137"/>
      <c r="C5876" s="137"/>
      <c r="D5876" s="45"/>
      <c r="E5876" s="49"/>
      <c r="F5876" s="49"/>
    </row>
    <row r="5877" spans="1:6" x14ac:dyDescent="0.25">
      <c r="A5877" s="131"/>
      <c r="B5877" s="137"/>
      <c r="C5877" s="137"/>
      <c r="D5877" s="45"/>
      <c r="E5877" s="49"/>
      <c r="F5877" s="49"/>
    </row>
    <row r="5878" spans="1:6" x14ac:dyDescent="0.25">
      <c r="A5878" s="131"/>
      <c r="B5878" s="137"/>
      <c r="C5878" s="137"/>
      <c r="D5878" s="45"/>
      <c r="E5878" s="49"/>
      <c r="F5878" s="49"/>
    </row>
    <row r="5879" spans="1:6" x14ac:dyDescent="0.25">
      <c r="A5879" s="131"/>
      <c r="B5879" s="137"/>
      <c r="C5879" s="137"/>
      <c r="D5879" s="45"/>
      <c r="E5879" s="49"/>
      <c r="F5879" s="49"/>
    </row>
    <row r="5880" spans="1:6" x14ac:dyDescent="0.25">
      <c r="A5880" s="131"/>
      <c r="B5880" s="137"/>
      <c r="C5880" s="137"/>
      <c r="D5880" s="45"/>
      <c r="E5880" s="49"/>
      <c r="F5880" s="49"/>
    </row>
    <row r="5881" spans="1:6" x14ac:dyDescent="0.25">
      <c r="A5881" s="131"/>
      <c r="B5881" s="137"/>
      <c r="C5881" s="137"/>
      <c r="D5881" s="45"/>
      <c r="E5881" s="49"/>
      <c r="F5881" s="49"/>
    </row>
    <row r="5882" spans="1:6" x14ac:dyDescent="0.25">
      <c r="A5882" s="131"/>
      <c r="B5882" s="137"/>
      <c r="C5882" s="137"/>
      <c r="D5882" s="45"/>
      <c r="E5882" s="49"/>
      <c r="F5882" s="49"/>
    </row>
    <row r="5883" spans="1:6" x14ac:dyDescent="0.25">
      <c r="A5883" s="131"/>
      <c r="B5883" s="137"/>
      <c r="C5883" s="137"/>
      <c r="D5883" s="45"/>
      <c r="E5883" s="49"/>
      <c r="F5883" s="49"/>
    </row>
    <row r="5884" spans="1:6" x14ac:dyDescent="0.25">
      <c r="A5884" s="131"/>
      <c r="B5884" s="137"/>
      <c r="C5884" s="137"/>
      <c r="D5884" s="45"/>
      <c r="E5884" s="49"/>
      <c r="F5884" s="49"/>
    </row>
    <row r="5885" spans="1:6" x14ac:dyDescent="0.25">
      <c r="A5885" s="131"/>
      <c r="B5885" s="137"/>
      <c r="C5885" s="137"/>
      <c r="D5885" s="45"/>
      <c r="E5885" s="49"/>
      <c r="F5885" s="49"/>
    </row>
    <row r="5886" spans="1:6" x14ac:dyDescent="0.25">
      <c r="A5886" s="131"/>
      <c r="B5886" s="137"/>
      <c r="C5886" s="137"/>
      <c r="D5886" s="45"/>
      <c r="E5886" s="49"/>
      <c r="F5886" s="49"/>
    </row>
    <row r="5887" spans="1:6" x14ac:dyDescent="0.25">
      <c r="A5887" s="131"/>
      <c r="B5887" s="137"/>
      <c r="C5887" s="137"/>
      <c r="D5887" s="45"/>
      <c r="E5887" s="49"/>
      <c r="F5887" s="49"/>
    </row>
    <row r="5888" spans="1:6" x14ac:dyDescent="0.25">
      <c r="A5888" s="131"/>
      <c r="B5888" s="137"/>
      <c r="C5888" s="137"/>
      <c r="D5888" s="45"/>
      <c r="E5888" s="49"/>
      <c r="F5888" s="49"/>
    </row>
    <row r="5889" spans="1:6" x14ac:dyDescent="0.25">
      <c r="A5889" s="131"/>
      <c r="B5889" s="137"/>
      <c r="C5889" s="137"/>
      <c r="D5889" s="45"/>
      <c r="E5889" s="49"/>
      <c r="F5889" s="49"/>
    </row>
    <row r="5890" spans="1:6" x14ac:dyDescent="0.25">
      <c r="A5890" s="131"/>
      <c r="B5890" s="137"/>
      <c r="C5890" s="137"/>
      <c r="D5890" s="45"/>
      <c r="E5890" s="49"/>
      <c r="F5890" s="49"/>
    </row>
    <row r="5891" spans="1:6" x14ac:dyDescent="0.25">
      <c r="A5891" s="131"/>
      <c r="B5891" s="137"/>
      <c r="C5891" s="137"/>
      <c r="D5891" s="45"/>
      <c r="E5891" s="49"/>
      <c r="F5891" s="49"/>
    </row>
    <row r="5892" spans="1:6" x14ac:dyDescent="0.25">
      <c r="A5892" s="131"/>
      <c r="B5892" s="137"/>
      <c r="C5892" s="137"/>
      <c r="D5892" s="45"/>
      <c r="E5892" s="49"/>
      <c r="F5892" s="49"/>
    </row>
    <row r="5893" spans="1:6" x14ac:dyDescent="0.25">
      <c r="A5893" s="131"/>
      <c r="B5893" s="137"/>
      <c r="C5893" s="137"/>
      <c r="D5893" s="45"/>
      <c r="E5893" s="49"/>
      <c r="F5893" s="49"/>
    </row>
    <row r="5894" spans="1:6" x14ac:dyDescent="0.25">
      <c r="A5894" s="131"/>
      <c r="B5894" s="137"/>
      <c r="C5894" s="137"/>
      <c r="D5894" s="45"/>
      <c r="E5894" s="49"/>
      <c r="F5894" s="49"/>
    </row>
    <row r="5895" spans="1:6" x14ac:dyDescent="0.25">
      <c r="A5895" s="131"/>
      <c r="B5895" s="137"/>
      <c r="C5895" s="137"/>
      <c r="D5895" s="45"/>
      <c r="E5895" s="49"/>
      <c r="F5895" s="49"/>
    </row>
    <row r="5896" spans="1:6" x14ac:dyDescent="0.25">
      <c r="A5896" s="131"/>
      <c r="B5896" s="137"/>
      <c r="C5896" s="137"/>
      <c r="D5896" s="45"/>
      <c r="E5896" s="49"/>
      <c r="F5896" s="49"/>
    </row>
    <row r="5897" spans="1:6" x14ac:dyDescent="0.25">
      <c r="A5897" s="131"/>
      <c r="B5897" s="137"/>
      <c r="C5897" s="137"/>
      <c r="D5897" s="45"/>
      <c r="E5897" s="49"/>
      <c r="F5897" s="49"/>
    </row>
    <row r="5898" spans="1:6" x14ac:dyDescent="0.25">
      <c r="A5898" s="131"/>
      <c r="B5898" s="137"/>
      <c r="C5898" s="137"/>
      <c r="D5898" s="45"/>
      <c r="E5898" s="49"/>
      <c r="F5898" s="49"/>
    </row>
    <row r="5899" spans="1:6" x14ac:dyDescent="0.25">
      <c r="A5899" s="131"/>
      <c r="B5899" s="137"/>
      <c r="C5899" s="137"/>
      <c r="D5899" s="45"/>
      <c r="E5899" s="49"/>
      <c r="F5899" s="49"/>
    </row>
    <row r="5900" spans="1:6" x14ac:dyDescent="0.25">
      <c r="A5900" s="131"/>
      <c r="B5900" s="137"/>
      <c r="C5900" s="137"/>
      <c r="D5900" s="45"/>
      <c r="E5900" s="49"/>
      <c r="F5900" s="49"/>
    </row>
    <row r="5901" spans="1:6" x14ac:dyDescent="0.25">
      <c r="A5901" s="131"/>
      <c r="B5901" s="137"/>
      <c r="C5901" s="137"/>
      <c r="D5901" s="45"/>
      <c r="E5901" s="49"/>
      <c r="F5901" s="49"/>
    </row>
    <row r="5902" spans="1:6" x14ac:dyDescent="0.25">
      <c r="A5902" s="131"/>
      <c r="B5902" s="137"/>
      <c r="C5902" s="137"/>
      <c r="D5902" s="45"/>
      <c r="E5902" s="49"/>
      <c r="F5902" s="49"/>
    </row>
    <row r="5903" spans="1:6" x14ac:dyDescent="0.25">
      <c r="A5903" s="131"/>
      <c r="B5903" s="137"/>
      <c r="C5903" s="137"/>
      <c r="D5903" s="45"/>
      <c r="E5903" s="49"/>
      <c r="F5903" s="49"/>
    </row>
    <row r="5904" spans="1:6" x14ac:dyDescent="0.25">
      <c r="A5904" s="131"/>
      <c r="B5904" s="137"/>
      <c r="C5904" s="137"/>
      <c r="D5904" s="45"/>
      <c r="E5904" s="49"/>
      <c r="F5904" s="49"/>
    </row>
    <row r="5905" spans="1:6" x14ac:dyDescent="0.25">
      <c r="A5905" s="131"/>
      <c r="B5905" s="137"/>
      <c r="C5905" s="137"/>
      <c r="D5905" s="45"/>
      <c r="E5905" s="49"/>
      <c r="F5905" s="49"/>
    </row>
    <row r="5906" spans="1:6" x14ac:dyDescent="0.25">
      <c r="A5906" s="131"/>
      <c r="B5906" s="137"/>
      <c r="C5906" s="137"/>
      <c r="D5906" s="45"/>
      <c r="E5906" s="49"/>
      <c r="F5906" s="49"/>
    </row>
    <row r="5907" spans="1:6" x14ac:dyDescent="0.25">
      <c r="A5907" s="131"/>
      <c r="B5907" s="137"/>
      <c r="C5907" s="137"/>
      <c r="D5907" s="45"/>
      <c r="E5907" s="49"/>
      <c r="F5907" s="49"/>
    </row>
    <row r="5908" spans="1:6" x14ac:dyDescent="0.25">
      <c r="A5908" s="131"/>
      <c r="B5908" s="137"/>
      <c r="C5908" s="137"/>
      <c r="D5908" s="45"/>
      <c r="E5908" s="49"/>
      <c r="F5908" s="49"/>
    </row>
    <row r="5909" spans="1:6" x14ac:dyDescent="0.25">
      <c r="A5909" s="131"/>
      <c r="B5909" s="137"/>
      <c r="C5909" s="137"/>
      <c r="D5909" s="45"/>
      <c r="E5909" s="49"/>
      <c r="F5909" s="49"/>
    </row>
    <row r="5910" spans="1:6" x14ac:dyDescent="0.25">
      <c r="A5910" s="131"/>
      <c r="B5910" s="137"/>
      <c r="C5910" s="137"/>
      <c r="D5910" s="45"/>
      <c r="E5910" s="49"/>
      <c r="F5910" s="49"/>
    </row>
    <row r="5911" spans="1:6" x14ac:dyDescent="0.25">
      <c r="A5911" s="131"/>
      <c r="B5911" s="137"/>
      <c r="C5911" s="137"/>
      <c r="D5911" s="45"/>
      <c r="E5911" s="49"/>
      <c r="F5911" s="49"/>
    </row>
    <row r="5912" spans="1:6" x14ac:dyDescent="0.25">
      <c r="A5912" s="131"/>
      <c r="B5912" s="137"/>
      <c r="C5912" s="137"/>
      <c r="D5912" s="45"/>
      <c r="E5912" s="49"/>
      <c r="F5912" s="49"/>
    </row>
    <row r="5913" spans="1:6" x14ac:dyDescent="0.25">
      <c r="A5913" s="131"/>
      <c r="B5913" s="137"/>
      <c r="C5913" s="137"/>
      <c r="D5913" s="45"/>
      <c r="E5913" s="49"/>
      <c r="F5913" s="49"/>
    </row>
    <row r="5914" spans="1:6" x14ac:dyDescent="0.25">
      <c r="A5914" s="131"/>
      <c r="B5914" s="137"/>
      <c r="C5914" s="137"/>
      <c r="D5914" s="45"/>
      <c r="E5914" s="49"/>
      <c r="F5914" s="49"/>
    </row>
    <row r="5915" spans="1:6" x14ac:dyDescent="0.25">
      <c r="A5915" s="131"/>
      <c r="B5915" s="137"/>
      <c r="C5915" s="137"/>
      <c r="D5915" s="45"/>
      <c r="E5915" s="49"/>
      <c r="F5915" s="49"/>
    </row>
    <row r="5916" spans="1:6" x14ac:dyDescent="0.25">
      <c r="A5916" s="131"/>
      <c r="B5916" s="137"/>
      <c r="C5916" s="137"/>
      <c r="D5916" s="45"/>
      <c r="E5916" s="49"/>
      <c r="F5916" s="49"/>
    </row>
    <row r="5917" spans="1:6" x14ac:dyDescent="0.25">
      <c r="A5917" s="131"/>
      <c r="B5917" s="137"/>
      <c r="C5917" s="137"/>
      <c r="D5917" s="45"/>
      <c r="E5917" s="49"/>
      <c r="F5917" s="49"/>
    </row>
    <row r="5918" spans="1:6" x14ac:dyDescent="0.25">
      <c r="A5918" s="131"/>
      <c r="B5918" s="137"/>
      <c r="C5918" s="137"/>
      <c r="D5918" s="45"/>
      <c r="E5918" s="49"/>
      <c r="F5918" s="49"/>
    </row>
    <row r="5919" spans="1:6" x14ac:dyDescent="0.25">
      <c r="A5919" s="131"/>
      <c r="B5919" s="137"/>
      <c r="C5919" s="137"/>
      <c r="D5919" s="45"/>
      <c r="E5919" s="49"/>
      <c r="F5919" s="49"/>
    </row>
    <row r="5920" spans="1:6" x14ac:dyDescent="0.25">
      <c r="A5920" s="131"/>
      <c r="B5920" s="137"/>
      <c r="C5920" s="137"/>
      <c r="D5920" s="45"/>
      <c r="E5920" s="49"/>
      <c r="F5920" s="49"/>
    </row>
    <row r="5921" spans="1:6" x14ac:dyDescent="0.25">
      <c r="A5921" s="131"/>
      <c r="B5921" s="137"/>
      <c r="C5921" s="137"/>
      <c r="D5921" s="45"/>
      <c r="E5921" s="49"/>
      <c r="F5921" s="49"/>
    </row>
    <row r="5922" spans="1:6" x14ac:dyDescent="0.25">
      <c r="A5922" s="131"/>
      <c r="B5922" s="137"/>
      <c r="C5922" s="137"/>
      <c r="D5922" s="45"/>
      <c r="E5922" s="49"/>
      <c r="F5922" s="49"/>
    </row>
    <row r="5923" spans="1:6" x14ac:dyDescent="0.25">
      <c r="A5923" s="131"/>
      <c r="B5923" s="137"/>
      <c r="C5923" s="137"/>
      <c r="D5923" s="45"/>
      <c r="E5923" s="49"/>
      <c r="F5923" s="49"/>
    </row>
    <row r="5924" spans="1:6" x14ac:dyDescent="0.25">
      <c r="A5924" s="131"/>
      <c r="B5924" s="137"/>
      <c r="C5924" s="137"/>
      <c r="D5924" s="45"/>
      <c r="E5924" s="49"/>
      <c r="F5924" s="49"/>
    </row>
    <row r="5925" spans="1:6" x14ac:dyDescent="0.25">
      <c r="A5925" s="131"/>
      <c r="B5925" s="137"/>
      <c r="C5925" s="137"/>
      <c r="D5925" s="45"/>
      <c r="E5925" s="49"/>
      <c r="F5925" s="49"/>
    </row>
    <row r="5926" spans="1:6" x14ac:dyDescent="0.25">
      <c r="A5926" s="131"/>
      <c r="B5926" s="137"/>
      <c r="C5926" s="137"/>
      <c r="D5926" s="45"/>
      <c r="E5926" s="49"/>
      <c r="F5926" s="49"/>
    </row>
    <row r="5927" spans="1:6" x14ac:dyDescent="0.25">
      <c r="A5927" s="131"/>
      <c r="B5927" s="137"/>
      <c r="C5927" s="137"/>
      <c r="D5927" s="45"/>
      <c r="E5927" s="49"/>
      <c r="F5927" s="49"/>
    </row>
    <row r="5928" spans="1:6" x14ac:dyDescent="0.25">
      <c r="A5928" s="131"/>
      <c r="B5928" s="137"/>
      <c r="C5928" s="137"/>
      <c r="D5928" s="45"/>
      <c r="E5928" s="49"/>
      <c r="F5928" s="49"/>
    </row>
    <row r="5929" spans="1:6" x14ac:dyDescent="0.25">
      <c r="A5929" s="131"/>
      <c r="B5929" s="137"/>
      <c r="C5929" s="137"/>
      <c r="D5929" s="45"/>
      <c r="E5929" s="49"/>
      <c r="F5929" s="49"/>
    </row>
    <row r="5930" spans="1:6" x14ac:dyDescent="0.25">
      <c r="A5930" s="131"/>
      <c r="B5930" s="137"/>
      <c r="C5930" s="137"/>
      <c r="D5930" s="45"/>
      <c r="E5930" s="49"/>
      <c r="F5930" s="49"/>
    </row>
    <row r="5931" spans="1:6" x14ac:dyDescent="0.25">
      <c r="A5931" s="131"/>
      <c r="B5931" s="137"/>
      <c r="C5931" s="137"/>
      <c r="D5931" s="45"/>
      <c r="E5931" s="49"/>
      <c r="F5931" s="49"/>
    </row>
    <row r="5932" spans="1:6" x14ac:dyDescent="0.25">
      <c r="A5932" s="131"/>
      <c r="B5932" s="137"/>
      <c r="C5932" s="137"/>
      <c r="D5932" s="45"/>
      <c r="E5932" s="49"/>
      <c r="F5932" s="49"/>
    </row>
    <row r="5933" spans="1:6" x14ac:dyDescent="0.25">
      <c r="A5933" s="131"/>
      <c r="B5933" s="137"/>
      <c r="C5933" s="137"/>
      <c r="D5933" s="45"/>
      <c r="E5933" s="49"/>
      <c r="F5933" s="49"/>
    </row>
    <row r="5934" spans="1:6" x14ac:dyDescent="0.25">
      <c r="A5934" s="131"/>
      <c r="B5934" s="137"/>
      <c r="C5934" s="137"/>
      <c r="D5934" s="45"/>
      <c r="E5934" s="49"/>
      <c r="F5934" s="49"/>
    </row>
    <row r="5935" spans="1:6" x14ac:dyDescent="0.25">
      <c r="A5935" s="131"/>
      <c r="B5935" s="137"/>
      <c r="C5935" s="137"/>
      <c r="D5935" s="45"/>
      <c r="E5935" s="49"/>
      <c r="F5935" s="49"/>
    </row>
    <row r="5936" spans="1:6" x14ac:dyDescent="0.25">
      <c r="A5936" s="131"/>
      <c r="B5936" s="137"/>
      <c r="C5936" s="137"/>
      <c r="D5936" s="45"/>
      <c r="E5936" s="49"/>
      <c r="F5936" s="49"/>
    </row>
    <row r="5937" spans="1:6" x14ac:dyDescent="0.25">
      <c r="A5937" s="131"/>
      <c r="B5937" s="137"/>
      <c r="C5937" s="137"/>
      <c r="D5937" s="45"/>
      <c r="E5937" s="49"/>
      <c r="F5937" s="49"/>
    </row>
    <row r="5938" spans="1:6" x14ac:dyDescent="0.25">
      <c r="A5938" s="131"/>
      <c r="B5938" s="137"/>
      <c r="C5938" s="137"/>
      <c r="D5938" s="45"/>
      <c r="E5938" s="49"/>
      <c r="F5938" s="49"/>
    </row>
    <row r="5939" spans="1:6" x14ac:dyDescent="0.25">
      <c r="A5939" s="131"/>
      <c r="B5939" s="137"/>
      <c r="C5939" s="137"/>
      <c r="D5939" s="45"/>
      <c r="E5939" s="49"/>
      <c r="F5939" s="49"/>
    </row>
    <row r="5940" spans="1:6" x14ac:dyDescent="0.25">
      <c r="A5940" s="131"/>
      <c r="B5940" s="137"/>
      <c r="C5940" s="137"/>
      <c r="D5940" s="45"/>
      <c r="E5940" s="49"/>
      <c r="F5940" s="49"/>
    </row>
    <row r="5941" spans="1:6" x14ac:dyDescent="0.25">
      <c r="A5941" s="131"/>
      <c r="B5941" s="137"/>
      <c r="C5941" s="137"/>
      <c r="D5941" s="45"/>
      <c r="E5941" s="49"/>
      <c r="F5941" s="49"/>
    </row>
    <row r="5942" spans="1:6" x14ac:dyDescent="0.25">
      <c r="A5942" s="131"/>
      <c r="B5942" s="137"/>
      <c r="C5942" s="137"/>
      <c r="D5942" s="45"/>
      <c r="E5942" s="49"/>
      <c r="F5942" s="49"/>
    </row>
    <row r="5943" spans="1:6" x14ac:dyDescent="0.25">
      <c r="A5943" s="131"/>
      <c r="B5943" s="137"/>
      <c r="C5943" s="137"/>
      <c r="D5943" s="45"/>
      <c r="E5943" s="49"/>
      <c r="F5943" s="49"/>
    </row>
    <row r="5944" spans="1:6" x14ac:dyDescent="0.25">
      <c r="A5944" s="131"/>
      <c r="B5944" s="137"/>
      <c r="C5944" s="137"/>
      <c r="D5944" s="45"/>
      <c r="E5944" s="49"/>
      <c r="F5944" s="49"/>
    </row>
    <row r="5945" spans="1:6" x14ac:dyDescent="0.25">
      <c r="A5945" s="131"/>
      <c r="B5945" s="137"/>
      <c r="C5945" s="137"/>
      <c r="D5945" s="45"/>
      <c r="E5945" s="49"/>
      <c r="F5945" s="49"/>
    </row>
    <row r="5946" spans="1:6" x14ac:dyDescent="0.25">
      <c r="A5946" s="131"/>
      <c r="B5946" s="137"/>
      <c r="C5946" s="137"/>
      <c r="D5946" s="45"/>
      <c r="E5946" s="49"/>
      <c r="F5946" s="49"/>
    </row>
    <row r="5947" spans="1:6" x14ac:dyDescent="0.25">
      <c r="A5947" s="131"/>
      <c r="B5947" s="137"/>
      <c r="C5947" s="137"/>
      <c r="D5947" s="45"/>
      <c r="E5947" s="49"/>
      <c r="F5947" s="49"/>
    </row>
    <row r="5948" spans="1:6" x14ac:dyDescent="0.25">
      <c r="A5948" s="131"/>
      <c r="B5948" s="137"/>
      <c r="C5948" s="137"/>
      <c r="D5948" s="45"/>
      <c r="E5948" s="49"/>
      <c r="F5948" s="49"/>
    </row>
    <row r="5949" spans="1:6" x14ac:dyDescent="0.25">
      <c r="A5949" s="131"/>
      <c r="B5949" s="137"/>
      <c r="C5949" s="137"/>
      <c r="D5949" s="45"/>
      <c r="E5949" s="49"/>
      <c r="F5949" s="49"/>
    </row>
    <row r="5950" spans="1:6" x14ac:dyDescent="0.25">
      <c r="A5950" s="131"/>
      <c r="B5950" s="137"/>
      <c r="C5950" s="137"/>
      <c r="D5950" s="45"/>
      <c r="E5950" s="49"/>
      <c r="F5950" s="49"/>
    </row>
    <row r="5951" spans="1:6" x14ac:dyDescent="0.25">
      <c r="A5951" s="131"/>
      <c r="B5951" s="137"/>
      <c r="C5951" s="137"/>
      <c r="D5951" s="45"/>
      <c r="E5951" s="49"/>
      <c r="F5951" s="49"/>
    </row>
    <row r="5952" spans="1:6" x14ac:dyDescent="0.25">
      <c r="A5952" s="131"/>
      <c r="B5952" s="137"/>
      <c r="C5952" s="137"/>
      <c r="D5952" s="45"/>
      <c r="E5952" s="49"/>
      <c r="F5952" s="49"/>
    </row>
    <row r="5953" spans="1:6" x14ac:dyDescent="0.25">
      <c r="A5953" s="131"/>
      <c r="B5953" s="137"/>
      <c r="C5953" s="137"/>
      <c r="D5953" s="45"/>
      <c r="E5953" s="49"/>
      <c r="F5953" s="49"/>
    </row>
    <row r="5954" spans="1:6" x14ac:dyDescent="0.25">
      <c r="A5954" s="131"/>
      <c r="B5954" s="137"/>
      <c r="C5954" s="137"/>
      <c r="D5954" s="45"/>
      <c r="E5954" s="49"/>
      <c r="F5954" s="49"/>
    </row>
    <row r="5955" spans="1:6" x14ac:dyDescent="0.25">
      <c r="A5955" s="131"/>
      <c r="B5955" s="137"/>
      <c r="C5955" s="137"/>
      <c r="D5955" s="45"/>
      <c r="E5955" s="49"/>
      <c r="F5955" s="49"/>
    </row>
    <row r="5956" spans="1:6" x14ac:dyDescent="0.25">
      <c r="A5956" s="131"/>
      <c r="B5956" s="137"/>
      <c r="C5956" s="137"/>
      <c r="D5956" s="45"/>
      <c r="E5956" s="49"/>
      <c r="F5956" s="49"/>
    </row>
    <row r="5957" spans="1:6" x14ac:dyDescent="0.25">
      <c r="A5957" s="131"/>
      <c r="B5957" s="137"/>
      <c r="C5957" s="137"/>
      <c r="D5957" s="45"/>
      <c r="E5957" s="49"/>
      <c r="F5957" s="49"/>
    </row>
    <row r="5958" spans="1:6" x14ac:dyDescent="0.25">
      <c r="A5958" s="131"/>
      <c r="B5958" s="137"/>
      <c r="C5958" s="137"/>
      <c r="D5958" s="45"/>
      <c r="E5958" s="49"/>
      <c r="F5958" s="49"/>
    </row>
    <row r="5959" spans="1:6" x14ac:dyDescent="0.25">
      <c r="A5959" s="131"/>
      <c r="B5959" s="137"/>
      <c r="C5959" s="137"/>
      <c r="D5959" s="45"/>
      <c r="E5959" s="49"/>
      <c r="F5959" s="49"/>
    </row>
    <row r="5960" spans="1:6" x14ac:dyDescent="0.25">
      <c r="A5960" s="131"/>
      <c r="B5960" s="137"/>
      <c r="C5960" s="137"/>
      <c r="D5960" s="45"/>
      <c r="E5960" s="49"/>
      <c r="F5960" s="49"/>
    </row>
    <row r="5961" spans="1:6" x14ac:dyDescent="0.25">
      <c r="A5961" s="131"/>
      <c r="B5961" s="137"/>
      <c r="C5961" s="137"/>
      <c r="D5961" s="45"/>
      <c r="E5961" s="49"/>
      <c r="F5961" s="49"/>
    </row>
    <row r="5962" spans="1:6" x14ac:dyDescent="0.25">
      <c r="A5962" s="131"/>
      <c r="B5962" s="137"/>
      <c r="C5962" s="137"/>
      <c r="D5962" s="45"/>
      <c r="E5962" s="49"/>
      <c r="F5962" s="49"/>
    </row>
    <row r="5963" spans="1:6" x14ac:dyDescent="0.25">
      <c r="A5963" s="131"/>
      <c r="B5963" s="137"/>
      <c r="C5963" s="137"/>
      <c r="D5963" s="45"/>
      <c r="E5963" s="49"/>
      <c r="F5963" s="49"/>
    </row>
    <row r="5964" spans="1:6" x14ac:dyDescent="0.25">
      <c r="A5964" s="131"/>
      <c r="B5964" s="137"/>
      <c r="C5964" s="137"/>
      <c r="D5964" s="45"/>
      <c r="E5964" s="49"/>
      <c r="F5964" s="49"/>
    </row>
    <row r="5965" spans="1:6" x14ac:dyDescent="0.25">
      <c r="A5965" s="131"/>
      <c r="B5965" s="137"/>
      <c r="C5965" s="137"/>
      <c r="D5965" s="45"/>
      <c r="E5965" s="49"/>
      <c r="F5965" s="49"/>
    </row>
    <row r="5966" spans="1:6" x14ac:dyDescent="0.25">
      <c r="A5966" s="131"/>
      <c r="B5966" s="137"/>
      <c r="C5966" s="137"/>
      <c r="D5966" s="45"/>
      <c r="E5966" s="49"/>
      <c r="F5966" s="49"/>
    </row>
    <row r="5967" spans="1:6" x14ac:dyDescent="0.25">
      <c r="A5967" s="131"/>
      <c r="B5967" s="137"/>
      <c r="C5967" s="137"/>
      <c r="D5967" s="45"/>
      <c r="E5967" s="49"/>
      <c r="F5967" s="49"/>
    </row>
    <row r="5968" spans="1:6" x14ac:dyDescent="0.25">
      <c r="A5968" s="131"/>
      <c r="B5968" s="137"/>
      <c r="C5968" s="137"/>
      <c r="D5968" s="45"/>
      <c r="E5968" s="49"/>
      <c r="F5968" s="49"/>
    </row>
    <row r="5969" spans="1:6" x14ac:dyDescent="0.25">
      <c r="A5969" s="131"/>
      <c r="B5969" s="137"/>
      <c r="C5969" s="137"/>
      <c r="D5969" s="45"/>
      <c r="E5969" s="49"/>
      <c r="F5969" s="49"/>
    </row>
    <row r="5970" spans="1:6" x14ac:dyDescent="0.25">
      <c r="A5970" s="131"/>
      <c r="B5970" s="137"/>
      <c r="C5970" s="137"/>
      <c r="D5970" s="45"/>
      <c r="E5970" s="49"/>
      <c r="F5970" s="49"/>
    </row>
    <row r="5971" spans="1:6" x14ac:dyDescent="0.25">
      <c r="A5971" s="131"/>
      <c r="B5971" s="137"/>
      <c r="C5971" s="137"/>
      <c r="D5971" s="45"/>
      <c r="E5971" s="49"/>
      <c r="F5971" s="49"/>
    </row>
    <row r="5972" spans="1:6" x14ac:dyDescent="0.25">
      <c r="A5972" s="131"/>
      <c r="B5972" s="137"/>
      <c r="C5972" s="137"/>
      <c r="D5972" s="45"/>
      <c r="E5972" s="49"/>
      <c r="F5972" s="49"/>
    </row>
    <row r="5973" spans="1:6" x14ac:dyDescent="0.25">
      <c r="A5973" s="131"/>
      <c r="B5973" s="137"/>
      <c r="C5973" s="137"/>
      <c r="D5973" s="45"/>
      <c r="E5973" s="49"/>
      <c r="F5973" s="49"/>
    </row>
    <row r="5974" spans="1:6" x14ac:dyDescent="0.25">
      <c r="A5974" s="131"/>
      <c r="B5974" s="137"/>
      <c r="C5974" s="137"/>
      <c r="D5974" s="45"/>
      <c r="E5974" s="49"/>
      <c r="F5974" s="49"/>
    </row>
    <row r="5975" spans="1:6" x14ac:dyDescent="0.25">
      <c r="A5975" s="131"/>
      <c r="B5975" s="137"/>
      <c r="C5975" s="137"/>
      <c r="D5975" s="45"/>
      <c r="E5975" s="49"/>
      <c r="F5975" s="49"/>
    </row>
    <row r="5976" spans="1:6" x14ac:dyDescent="0.25">
      <c r="A5976" s="131"/>
      <c r="B5976" s="137"/>
      <c r="C5976" s="137"/>
      <c r="D5976" s="45"/>
      <c r="E5976" s="49"/>
      <c r="F5976" s="49"/>
    </row>
    <row r="5977" spans="1:6" x14ac:dyDescent="0.25">
      <c r="A5977" s="131"/>
      <c r="B5977" s="137"/>
      <c r="C5977" s="137"/>
      <c r="D5977" s="45"/>
      <c r="E5977" s="49"/>
      <c r="F5977" s="49"/>
    </row>
    <row r="5978" spans="1:6" x14ac:dyDescent="0.25">
      <c r="A5978" s="131"/>
      <c r="B5978" s="137"/>
      <c r="C5978" s="137"/>
      <c r="D5978" s="45"/>
      <c r="E5978" s="49"/>
      <c r="F5978" s="49"/>
    </row>
    <row r="5979" spans="1:6" x14ac:dyDescent="0.25">
      <c r="A5979" s="131"/>
      <c r="B5979" s="137"/>
      <c r="C5979" s="137"/>
      <c r="D5979" s="45"/>
      <c r="E5979" s="49"/>
      <c r="F5979" s="49"/>
    </row>
    <row r="5980" spans="1:6" x14ac:dyDescent="0.25">
      <c r="A5980" s="131"/>
      <c r="B5980" s="137"/>
      <c r="C5980" s="137"/>
      <c r="D5980" s="45"/>
      <c r="E5980" s="49"/>
      <c r="F5980" s="49"/>
    </row>
    <row r="5981" spans="1:6" x14ac:dyDescent="0.25">
      <c r="A5981" s="131"/>
      <c r="B5981" s="137"/>
      <c r="C5981" s="137"/>
      <c r="D5981" s="45"/>
      <c r="E5981" s="49"/>
      <c r="F5981" s="49"/>
    </row>
    <row r="5982" spans="1:6" x14ac:dyDescent="0.25">
      <c r="A5982" s="131"/>
      <c r="B5982" s="137"/>
      <c r="C5982" s="137"/>
      <c r="D5982" s="45"/>
      <c r="E5982" s="49"/>
      <c r="F5982" s="49"/>
    </row>
    <row r="5983" spans="1:6" x14ac:dyDescent="0.25">
      <c r="A5983" s="131"/>
      <c r="B5983" s="137"/>
      <c r="C5983" s="137"/>
      <c r="D5983" s="45"/>
      <c r="E5983" s="49"/>
      <c r="F5983" s="49"/>
    </row>
    <row r="5984" spans="1:6" x14ac:dyDescent="0.25">
      <c r="A5984" s="131"/>
      <c r="B5984" s="137"/>
      <c r="C5984" s="137"/>
      <c r="D5984" s="45"/>
      <c r="E5984" s="49"/>
      <c r="F5984" s="49"/>
    </row>
    <row r="5985" spans="1:6" x14ac:dyDescent="0.25">
      <c r="A5985" s="131"/>
      <c r="B5985" s="137"/>
      <c r="C5985" s="137"/>
      <c r="D5985" s="45"/>
      <c r="E5985" s="49"/>
      <c r="F5985" s="49"/>
    </row>
    <row r="5986" spans="1:6" x14ac:dyDescent="0.25">
      <c r="A5986" s="131"/>
      <c r="B5986" s="137"/>
      <c r="C5986" s="137"/>
      <c r="D5986" s="45"/>
      <c r="E5986" s="49"/>
      <c r="F5986" s="49"/>
    </row>
    <row r="5987" spans="1:6" x14ac:dyDescent="0.25">
      <c r="A5987" s="131"/>
      <c r="B5987" s="137"/>
      <c r="C5987" s="137"/>
      <c r="D5987" s="45"/>
      <c r="E5987" s="49"/>
      <c r="F5987" s="49"/>
    </row>
    <row r="5988" spans="1:6" x14ac:dyDescent="0.25">
      <c r="A5988" s="131"/>
      <c r="B5988" s="137"/>
      <c r="C5988" s="137"/>
      <c r="D5988" s="45"/>
      <c r="E5988" s="49"/>
      <c r="F5988" s="49"/>
    </row>
    <row r="5989" spans="1:6" x14ac:dyDescent="0.25">
      <c r="A5989" s="131"/>
      <c r="B5989" s="137"/>
      <c r="C5989" s="137"/>
      <c r="D5989" s="45"/>
      <c r="E5989" s="49"/>
      <c r="F5989" s="49"/>
    </row>
    <row r="5990" spans="1:6" x14ac:dyDescent="0.25">
      <c r="A5990" s="131"/>
      <c r="B5990" s="137"/>
      <c r="C5990" s="137"/>
      <c r="D5990" s="45"/>
      <c r="E5990" s="49"/>
      <c r="F5990" s="49"/>
    </row>
    <row r="5991" spans="1:6" x14ac:dyDescent="0.25">
      <c r="A5991" s="131"/>
      <c r="B5991" s="137"/>
      <c r="C5991" s="137"/>
      <c r="D5991" s="45"/>
      <c r="E5991" s="49"/>
      <c r="F5991" s="49"/>
    </row>
    <row r="5992" spans="1:6" x14ac:dyDescent="0.25">
      <c r="A5992" s="131"/>
      <c r="B5992" s="137"/>
      <c r="C5992" s="137"/>
      <c r="D5992" s="45"/>
      <c r="E5992" s="49"/>
      <c r="F5992" s="49"/>
    </row>
    <row r="5993" spans="1:6" x14ac:dyDescent="0.25">
      <c r="A5993" s="131"/>
      <c r="B5993" s="137"/>
      <c r="C5993" s="137"/>
      <c r="D5993" s="45"/>
      <c r="E5993" s="49"/>
      <c r="F5993" s="49"/>
    </row>
    <row r="5994" spans="1:6" x14ac:dyDescent="0.25">
      <c r="A5994" s="131"/>
      <c r="B5994" s="137"/>
      <c r="C5994" s="137"/>
      <c r="D5994" s="45"/>
      <c r="E5994" s="49"/>
      <c r="F5994" s="49"/>
    </row>
    <row r="5995" spans="1:6" x14ac:dyDescent="0.25">
      <c r="A5995" s="131"/>
      <c r="B5995" s="137"/>
      <c r="C5995" s="137"/>
      <c r="D5995" s="45"/>
      <c r="E5995" s="49"/>
      <c r="F5995" s="49"/>
    </row>
    <row r="5996" spans="1:6" x14ac:dyDescent="0.25">
      <c r="A5996" s="131"/>
      <c r="B5996" s="137"/>
      <c r="C5996" s="137"/>
      <c r="D5996" s="45"/>
      <c r="E5996" s="49"/>
      <c r="F5996" s="49"/>
    </row>
    <row r="5997" spans="1:6" x14ac:dyDescent="0.25">
      <c r="A5997" s="131"/>
      <c r="B5997" s="137"/>
      <c r="C5997" s="137"/>
      <c r="D5997" s="45"/>
      <c r="E5997" s="49"/>
      <c r="F5997" s="49"/>
    </row>
    <row r="5998" spans="1:6" x14ac:dyDescent="0.25">
      <c r="A5998" s="131"/>
      <c r="B5998" s="137"/>
      <c r="C5998" s="137"/>
      <c r="D5998" s="45"/>
      <c r="E5998" s="49"/>
      <c r="F5998" s="49"/>
    </row>
    <row r="5999" spans="1:6" x14ac:dyDescent="0.25">
      <c r="A5999" s="131"/>
      <c r="B5999" s="137"/>
      <c r="C5999" s="137"/>
      <c r="D5999" s="45"/>
      <c r="E5999" s="49"/>
      <c r="F5999" s="49"/>
    </row>
    <row r="6000" spans="1:6" x14ac:dyDescent="0.25">
      <c r="A6000" s="131"/>
      <c r="B6000" s="137"/>
      <c r="C6000" s="137"/>
      <c r="D6000" s="45"/>
      <c r="E6000" s="49"/>
      <c r="F6000" s="49"/>
    </row>
    <row r="6001" spans="1:6" x14ac:dyDescent="0.25">
      <c r="A6001" s="131"/>
      <c r="B6001" s="137"/>
      <c r="C6001" s="137"/>
      <c r="D6001" s="45"/>
      <c r="E6001" s="49"/>
      <c r="F6001" s="49"/>
    </row>
    <row r="6002" spans="1:6" x14ac:dyDescent="0.25">
      <c r="A6002" s="131"/>
      <c r="B6002" s="137"/>
      <c r="C6002" s="137"/>
      <c r="D6002" s="45"/>
      <c r="E6002" s="49"/>
      <c r="F6002" s="49"/>
    </row>
    <row r="6003" spans="1:6" x14ac:dyDescent="0.25">
      <c r="A6003" s="131"/>
      <c r="B6003" s="137"/>
      <c r="C6003" s="137"/>
      <c r="D6003" s="45"/>
      <c r="E6003" s="49"/>
      <c r="F6003" s="49"/>
    </row>
    <row r="6004" spans="1:6" x14ac:dyDescent="0.25">
      <c r="A6004" s="131"/>
      <c r="B6004" s="137"/>
      <c r="C6004" s="137"/>
      <c r="D6004" s="45"/>
      <c r="E6004" s="49"/>
      <c r="F6004" s="49"/>
    </row>
    <row r="6005" spans="1:6" x14ac:dyDescent="0.25">
      <c r="A6005" s="131"/>
      <c r="B6005" s="137"/>
      <c r="C6005" s="137"/>
      <c r="D6005" s="45"/>
      <c r="E6005" s="49"/>
      <c r="F6005" s="49"/>
    </row>
    <row r="6006" spans="1:6" x14ac:dyDescent="0.25">
      <c r="A6006" s="131"/>
      <c r="B6006" s="137"/>
      <c r="C6006" s="137"/>
      <c r="D6006" s="45"/>
      <c r="E6006" s="49"/>
      <c r="F6006" s="49"/>
    </row>
    <row r="6007" spans="1:6" x14ac:dyDescent="0.25">
      <c r="A6007" s="131"/>
      <c r="B6007" s="137"/>
      <c r="C6007" s="137"/>
      <c r="D6007" s="45"/>
      <c r="E6007" s="49"/>
      <c r="F6007" s="49"/>
    </row>
    <row r="6008" spans="1:6" x14ac:dyDescent="0.25">
      <c r="A6008" s="131"/>
      <c r="B6008" s="137"/>
      <c r="C6008" s="137"/>
      <c r="D6008" s="45"/>
      <c r="E6008" s="49"/>
      <c r="F6008" s="49"/>
    </row>
    <row r="6009" spans="1:6" x14ac:dyDescent="0.25">
      <c r="A6009" s="131"/>
      <c r="B6009" s="137"/>
      <c r="C6009" s="137"/>
      <c r="D6009" s="45"/>
      <c r="E6009" s="49"/>
      <c r="F6009" s="49"/>
    </row>
    <row r="6010" spans="1:6" x14ac:dyDescent="0.25">
      <c r="A6010" s="131"/>
      <c r="B6010" s="137"/>
      <c r="C6010" s="137"/>
      <c r="D6010" s="45"/>
      <c r="E6010" s="49"/>
      <c r="F6010" s="49"/>
    </row>
    <row r="6011" spans="1:6" x14ac:dyDescent="0.25">
      <c r="A6011" s="131"/>
      <c r="B6011" s="137"/>
      <c r="C6011" s="137"/>
      <c r="D6011" s="45"/>
      <c r="E6011" s="49"/>
      <c r="F6011" s="49"/>
    </row>
    <row r="6012" spans="1:6" x14ac:dyDescent="0.25">
      <c r="A6012" s="131"/>
      <c r="B6012" s="137"/>
      <c r="C6012" s="137"/>
      <c r="D6012" s="45"/>
      <c r="E6012" s="49"/>
      <c r="F6012" s="49"/>
    </row>
    <row r="6013" spans="1:6" x14ac:dyDescent="0.25">
      <c r="A6013" s="131"/>
      <c r="B6013" s="137"/>
      <c r="C6013" s="137"/>
      <c r="D6013" s="45"/>
      <c r="E6013" s="49"/>
      <c r="F6013" s="49"/>
    </row>
    <row r="6014" spans="1:6" x14ac:dyDescent="0.25">
      <c r="A6014" s="131"/>
      <c r="B6014" s="137"/>
      <c r="C6014" s="137"/>
      <c r="D6014" s="45"/>
      <c r="E6014" s="49"/>
      <c r="F6014" s="49"/>
    </row>
    <row r="6015" spans="1:6" x14ac:dyDescent="0.25">
      <c r="A6015" s="131"/>
      <c r="B6015" s="137"/>
      <c r="C6015" s="137"/>
      <c r="D6015" s="45"/>
      <c r="E6015" s="49"/>
      <c r="F6015" s="49"/>
    </row>
    <row r="6016" spans="1:6" x14ac:dyDescent="0.25">
      <c r="A6016" s="131"/>
      <c r="B6016" s="137"/>
      <c r="C6016" s="137"/>
      <c r="D6016" s="45"/>
      <c r="E6016" s="49"/>
      <c r="F6016" s="49"/>
    </row>
    <row r="6017" spans="1:6" x14ac:dyDescent="0.25">
      <c r="A6017" s="131"/>
      <c r="B6017" s="137"/>
      <c r="C6017" s="137"/>
      <c r="D6017" s="45"/>
      <c r="E6017" s="49"/>
      <c r="F6017" s="49"/>
    </row>
    <row r="6018" spans="1:6" x14ac:dyDescent="0.25">
      <c r="A6018" s="131"/>
      <c r="B6018" s="137"/>
      <c r="C6018" s="137"/>
      <c r="D6018" s="45"/>
      <c r="E6018" s="49"/>
      <c r="F6018" s="49"/>
    </row>
    <row r="6019" spans="1:6" x14ac:dyDescent="0.25">
      <c r="A6019" s="131"/>
      <c r="B6019" s="137"/>
      <c r="C6019" s="137"/>
      <c r="D6019" s="45"/>
      <c r="E6019" s="49"/>
      <c r="F6019" s="49"/>
    </row>
    <row r="6020" spans="1:6" x14ac:dyDescent="0.25">
      <c r="A6020" s="131"/>
      <c r="B6020" s="137"/>
      <c r="C6020" s="137"/>
      <c r="D6020" s="45"/>
      <c r="E6020" s="49"/>
      <c r="F6020" s="49"/>
    </row>
    <row r="6021" spans="1:6" x14ac:dyDescent="0.25">
      <c r="A6021" s="131"/>
      <c r="B6021" s="137"/>
      <c r="C6021" s="137"/>
      <c r="D6021" s="45"/>
      <c r="E6021" s="49"/>
      <c r="F6021" s="49"/>
    </row>
    <row r="6022" spans="1:6" x14ac:dyDescent="0.25">
      <c r="A6022" s="131"/>
      <c r="B6022" s="137"/>
      <c r="C6022" s="137"/>
      <c r="D6022" s="45"/>
      <c r="E6022" s="49"/>
      <c r="F6022" s="49"/>
    </row>
    <row r="6023" spans="1:6" x14ac:dyDescent="0.25">
      <c r="A6023" s="131"/>
      <c r="B6023" s="137"/>
      <c r="C6023" s="137"/>
      <c r="D6023" s="45"/>
      <c r="E6023" s="49"/>
      <c r="F6023" s="49"/>
    </row>
    <row r="6024" spans="1:6" x14ac:dyDescent="0.25">
      <c r="A6024" s="131"/>
      <c r="B6024" s="137"/>
      <c r="C6024" s="137"/>
      <c r="D6024" s="45"/>
      <c r="E6024" s="49"/>
      <c r="F6024" s="49"/>
    </row>
    <row r="6025" spans="1:6" x14ac:dyDescent="0.25">
      <c r="A6025" s="131"/>
      <c r="B6025" s="137"/>
      <c r="C6025" s="137"/>
      <c r="D6025" s="45"/>
      <c r="E6025" s="49"/>
      <c r="F6025" s="49"/>
    </row>
    <row r="6026" spans="1:6" x14ac:dyDescent="0.25">
      <c r="A6026" s="131"/>
      <c r="B6026" s="137"/>
      <c r="C6026" s="137"/>
      <c r="D6026" s="45"/>
      <c r="E6026" s="49"/>
      <c r="F6026" s="49"/>
    </row>
    <row r="6027" spans="1:6" x14ac:dyDescent="0.25">
      <c r="A6027" s="131"/>
      <c r="B6027" s="137"/>
      <c r="C6027" s="137"/>
      <c r="D6027" s="45"/>
      <c r="E6027" s="49"/>
      <c r="F6027" s="49"/>
    </row>
    <row r="6028" spans="1:6" x14ac:dyDescent="0.25">
      <c r="A6028" s="131"/>
      <c r="B6028" s="137"/>
      <c r="C6028" s="137"/>
      <c r="D6028" s="45"/>
      <c r="E6028" s="49"/>
      <c r="F6028" s="49"/>
    </row>
    <row r="6029" spans="1:6" x14ac:dyDescent="0.25">
      <c r="A6029" s="131"/>
      <c r="B6029" s="137"/>
      <c r="C6029" s="137"/>
      <c r="D6029" s="45"/>
      <c r="E6029" s="49"/>
      <c r="F6029" s="49"/>
    </row>
    <row r="6030" spans="1:6" x14ac:dyDescent="0.25">
      <c r="A6030" s="131"/>
      <c r="B6030" s="137"/>
      <c r="C6030" s="137"/>
      <c r="D6030" s="45"/>
      <c r="E6030" s="49"/>
      <c r="F6030" s="49"/>
    </row>
    <row r="6031" spans="1:6" x14ac:dyDescent="0.25">
      <c r="A6031" s="131"/>
      <c r="B6031" s="137"/>
      <c r="C6031" s="137"/>
      <c r="D6031" s="45"/>
      <c r="E6031" s="49"/>
      <c r="F6031" s="49"/>
    </row>
    <row r="6032" spans="1:6" x14ac:dyDescent="0.25">
      <c r="A6032" s="131"/>
      <c r="B6032" s="137"/>
      <c r="C6032" s="137"/>
      <c r="D6032" s="45"/>
      <c r="E6032" s="49"/>
      <c r="F6032" s="49"/>
    </row>
    <row r="6033" spans="1:6" x14ac:dyDescent="0.25">
      <c r="A6033" s="131"/>
      <c r="B6033" s="137"/>
      <c r="C6033" s="137"/>
      <c r="D6033" s="45"/>
      <c r="E6033" s="49"/>
      <c r="F6033" s="49"/>
    </row>
    <row r="6034" spans="1:6" x14ac:dyDescent="0.25">
      <c r="A6034" s="131"/>
      <c r="B6034" s="137"/>
      <c r="C6034" s="137"/>
      <c r="D6034" s="45"/>
      <c r="E6034" s="49"/>
      <c r="F6034" s="49"/>
    </row>
    <row r="6035" spans="1:6" x14ac:dyDescent="0.25">
      <c r="A6035" s="131"/>
      <c r="B6035" s="137"/>
      <c r="C6035" s="137"/>
      <c r="D6035" s="45"/>
      <c r="E6035" s="49"/>
      <c r="F6035" s="49"/>
    </row>
    <row r="6036" spans="1:6" x14ac:dyDescent="0.25">
      <c r="A6036" s="131"/>
      <c r="B6036" s="137"/>
      <c r="C6036" s="137"/>
      <c r="D6036" s="45"/>
      <c r="E6036" s="49"/>
      <c r="F6036" s="49"/>
    </row>
    <row r="6037" spans="1:6" x14ac:dyDescent="0.25">
      <c r="A6037" s="131"/>
      <c r="B6037" s="137"/>
      <c r="C6037" s="137"/>
      <c r="D6037" s="45"/>
      <c r="E6037" s="49"/>
      <c r="F6037" s="49"/>
    </row>
    <row r="6038" spans="1:6" x14ac:dyDescent="0.25">
      <c r="A6038" s="131"/>
      <c r="B6038" s="137"/>
      <c r="C6038" s="137"/>
      <c r="D6038" s="45"/>
      <c r="E6038" s="49"/>
      <c r="F6038" s="49"/>
    </row>
    <row r="6039" spans="1:6" x14ac:dyDescent="0.25">
      <c r="A6039" s="131"/>
      <c r="B6039" s="137"/>
      <c r="C6039" s="137"/>
      <c r="D6039" s="45"/>
      <c r="E6039" s="49"/>
      <c r="F6039" s="49"/>
    </row>
    <row r="6040" spans="1:6" x14ac:dyDescent="0.25">
      <c r="A6040" s="131"/>
      <c r="B6040" s="137"/>
      <c r="C6040" s="137"/>
      <c r="D6040" s="45"/>
      <c r="E6040" s="49"/>
      <c r="F6040" s="49"/>
    </row>
    <row r="6041" spans="1:6" x14ac:dyDescent="0.25">
      <c r="A6041" s="131"/>
      <c r="B6041" s="137"/>
      <c r="C6041" s="137"/>
      <c r="D6041" s="45"/>
      <c r="E6041" s="49"/>
      <c r="F6041" s="49"/>
    </row>
    <row r="6042" spans="1:6" x14ac:dyDescent="0.25">
      <c r="A6042" s="131"/>
      <c r="B6042" s="137"/>
      <c r="C6042" s="137"/>
      <c r="D6042" s="45"/>
      <c r="E6042" s="49"/>
      <c r="F6042" s="49"/>
    </row>
    <row r="6043" spans="1:6" x14ac:dyDescent="0.25">
      <c r="A6043" s="131"/>
      <c r="B6043" s="137"/>
      <c r="C6043" s="137"/>
      <c r="D6043" s="45"/>
      <c r="E6043" s="49"/>
      <c r="F6043" s="49"/>
    </row>
    <row r="6044" spans="1:6" x14ac:dyDescent="0.25">
      <c r="A6044" s="131"/>
      <c r="B6044" s="137"/>
      <c r="C6044" s="137"/>
      <c r="D6044" s="45"/>
      <c r="E6044" s="49"/>
      <c r="F6044" s="49"/>
    </row>
    <row r="6045" spans="1:6" x14ac:dyDescent="0.25">
      <c r="A6045" s="131"/>
      <c r="B6045" s="137"/>
      <c r="C6045" s="137"/>
      <c r="D6045" s="45"/>
      <c r="E6045" s="49"/>
      <c r="F6045" s="49"/>
    </row>
    <row r="6046" spans="1:6" x14ac:dyDescent="0.25">
      <c r="A6046" s="131"/>
      <c r="B6046" s="137"/>
      <c r="C6046" s="137"/>
      <c r="D6046" s="45"/>
      <c r="E6046" s="49"/>
      <c r="F6046" s="49"/>
    </row>
    <row r="6047" spans="1:6" x14ac:dyDescent="0.25">
      <c r="A6047" s="131"/>
      <c r="B6047" s="137"/>
      <c r="C6047" s="137"/>
      <c r="D6047" s="45"/>
      <c r="E6047" s="49"/>
      <c r="F6047" s="49"/>
    </row>
    <row r="6048" spans="1:6" x14ac:dyDescent="0.25">
      <c r="A6048" s="131"/>
      <c r="B6048" s="137"/>
      <c r="C6048" s="137"/>
      <c r="D6048" s="45"/>
      <c r="E6048" s="49"/>
      <c r="F6048" s="49"/>
    </row>
    <row r="6049" spans="1:6" x14ac:dyDescent="0.25">
      <c r="A6049" s="131"/>
      <c r="B6049" s="137"/>
      <c r="C6049" s="137"/>
      <c r="D6049" s="45"/>
      <c r="E6049" s="49"/>
      <c r="F6049" s="49"/>
    </row>
    <row r="6050" spans="1:6" x14ac:dyDescent="0.25">
      <c r="A6050" s="131"/>
      <c r="B6050" s="137"/>
      <c r="C6050" s="137"/>
      <c r="D6050" s="45"/>
      <c r="E6050" s="49"/>
      <c r="F6050" s="49"/>
    </row>
    <row r="6051" spans="1:6" x14ac:dyDescent="0.25">
      <c r="A6051" s="131"/>
      <c r="B6051" s="137"/>
      <c r="C6051" s="137"/>
      <c r="D6051" s="45"/>
      <c r="E6051" s="49"/>
      <c r="F6051" s="49"/>
    </row>
    <row r="6052" spans="1:6" x14ac:dyDescent="0.25">
      <c r="A6052" s="131"/>
      <c r="B6052" s="137"/>
      <c r="C6052" s="137"/>
      <c r="D6052" s="45"/>
      <c r="E6052" s="49"/>
      <c r="F6052" s="49"/>
    </row>
    <row r="6053" spans="1:6" x14ac:dyDescent="0.25">
      <c r="A6053" s="131"/>
      <c r="B6053" s="137"/>
      <c r="C6053" s="137"/>
      <c r="D6053" s="45"/>
      <c r="E6053" s="49"/>
      <c r="F6053" s="49"/>
    </row>
    <row r="6054" spans="1:6" x14ac:dyDescent="0.25">
      <c r="A6054" s="131"/>
      <c r="B6054" s="137"/>
      <c r="C6054" s="137"/>
      <c r="D6054" s="45"/>
      <c r="E6054" s="49"/>
      <c r="F6054" s="49"/>
    </row>
    <row r="6055" spans="1:6" x14ac:dyDescent="0.25">
      <c r="A6055" s="131"/>
      <c r="B6055" s="137"/>
      <c r="C6055" s="137"/>
      <c r="D6055" s="45"/>
      <c r="E6055" s="49"/>
      <c r="F6055" s="49"/>
    </row>
    <row r="6056" spans="1:6" x14ac:dyDescent="0.25">
      <c r="A6056" s="131"/>
      <c r="B6056" s="137"/>
      <c r="C6056" s="137"/>
      <c r="D6056" s="45"/>
      <c r="E6056" s="49"/>
      <c r="F6056" s="49"/>
    </row>
    <row r="6057" spans="1:6" x14ac:dyDescent="0.25">
      <c r="A6057" s="131"/>
      <c r="B6057" s="137"/>
      <c r="C6057" s="137"/>
      <c r="D6057" s="45"/>
      <c r="E6057" s="49"/>
      <c r="F6057" s="49"/>
    </row>
    <row r="6058" spans="1:6" x14ac:dyDescent="0.25">
      <c r="A6058" s="131"/>
      <c r="B6058" s="137"/>
      <c r="C6058" s="137"/>
      <c r="D6058" s="45"/>
      <c r="E6058" s="49"/>
      <c r="F6058" s="49"/>
    </row>
    <row r="6059" spans="1:6" x14ac:dyDescent="0.25">
      <c r="A6059" s="131"/>
      <c r="B6059" s="137"/>
      <c r="C6059" s="137"/>
      <c r="D6059" s="45"/>
      <c r="E6059" s="49"/>
      <c r="F6059" s="49"/>
    </row>
    <row r="6060" spans="1:6" x14ac:dyDescent="0.25">
      <c r="A6060" s="131"/>
      <c r="B6060" s="137"/>
      <c r="C6060" s="137"/>
      <c r="D6060" s="45"/>
      <c r="E6060" s="49"/>
      <c r="F6060" s="49"/>
    </row>
    <row r="6061" spans="1:6" x14ac:dyDescent="0.25">
      <c r="A6061" s="131"/>
      <c r="B6061" s="137"/>
      <c r="C6061" s="137"/>
      <c r="D6061" s="45"/>
      <c r="E6061" s="49"/>
      <c r="F6061" s="49"/>
    </row>
    <row r="6062" spans="1:6" x14ac:dyDescent="0.25">
      <c r="A6062" s="131"/>
      <c r="B6062" s="137"/>
      <c r="C6062" s="137"/>
      <c r="D6062" s="45"/>
      <c r="E6062" s="49"/>
      <c r="F6062" s="49"/>
    </row>
    <row r="6063" spans="1:6" x14ac:dyDescent="0.25">
      <c r="A6063" s="131"/>
      <c r="B6063" s="137"/>
      <c r="C6063" s="137"/>
      <c r="D6063" s="45"/>
      <c r="E6063" s="49"/>
      <c r="F6063" s="49"/>
    </row>
    <row r="6064" spans="1:6" x14ac:dyDescent="0.25">
      <c r="A6064" s="131"/>
      <c r="B6064" s="137"/>
      <c r="C6064" s="137"/>
      <c r="D6064" s="45"/>
      <c r="E6064" s="49"/>
      <c r="F6064" s="49"/>
    </row>
    <row r="6065" spans="1:6" x14ac:dyDescent="0.25">
      <c r="A6065" s="131"/>
      <c r="B6065" s="137"/>
      <c r="C6065" s="137"/>
      <c r="D6065" s="45"/>
      <c r="E6065" s="49"/>
      <c r="F6065" s="49"/>
    </row>
    <row r="6066" spans="1:6" x14ac:dyDescent="0.25">
      <c r="A6066" s="131"/>
      <c r="B6066" s="137"/>
      <c r="C6066" s="137"/>
      <c r="D6066" s="45"/>
      <c r="E6066" s="49"/>
      <c r="F6066" s="49"/>
    </row>
    <row r="6067" spans="1:6" x14ac:dyDescent="0.25">
      <c r="A6067" s="131"/>
      <c r="B6067" s="137"/>
      <c r="C6067" s="137"/>
      <c r="D6067" s="45"/>
      <c r="E6067" s="49"/>
      <c r="F6067" s="49"/>
    </row>
    <row r="6068" spans="1:6" x14ac:dyDescent="0.25">
      <c r="A6068" s="131"/>
      <c r="B6068" s="137"/>
      <c r="C6068" s="137"/>
      <c r="D6068" s="45"/>
      <c r="E6068" s="49"/>
      <c r="F6068" s="49"/>
    </row>
    <row r="6069" spans="1:6" x14ac:dyDescent="0.25">
      <c r="A6069" s="131"/>
      <c r="B6069" s="137"/>
      <c r="C6069" s="137"/>
      <c r="D6069" s="45"/>
      <c r="E6069" s="49"/>
      <c r="F6069" s="49"/>
    </row>
    <row r="6070" spans="1:6" x14ac:dyDescent="0.25">
      <c r="A6070" s="131"/>
      <c r="B6070" s="137"/>
      <c r="C6070" s="137"/>
      <c r="D6070" s="45"/>
      <c r="E6070" s="49"/>
      <c r="F6070" s="49"/>
    </row>
    <row r="6071" spans="1:6" x14ac:dyDescent="0.25">
      <c r="A6071" s="131"/>
      <c r="B6071" s="137"/>
      <c r="C6071" s="137"/>
      <c r="D6071" s="45"/>
      <c r="E6071" s="49"/>
      <c r="F6071" s="49"/>
    </row>
    <row r="6072" spans="1:6" x14ac:dyDescent="0.25">
      <c r="A6072" s="131"/>
      <c r="B6072" s="137"/>
      <c r="C6072" s="137"/>
      <c r="D6072" s="45"/>
      <c r="E6072" s="49"/>
      <c r="F6072" s="49"/>
    </row>
    <row r="6073" spans="1:6" x14ac:dyDescent="0.25">
      <c r="A6073" s="131"/>
      <c r="B6073" s="137"/>
      <c r="C6073" s="137"/>
      <c r="D6073" s="45"/>
      <c r="E6073" s="49"/>
      <c r="F6073" s="49"/>
    </row>
    <row r="6074" spans="1:6" x14ac:dyDescent="0.25">
      <c r="A6074" s="131"/>
      <c r="B6074" s="137"/>
      <c r="C6074" s="137"/>
      <c r="D6074" s="45"/>
      <c r="E6074" s="49"/>
      <c r="F6074" s="49"/>
    </row>
    <row r="6075" spans="1:6" x14ac:dyDescent="0.25">
      <c r="A6075" s="131"/>
      <c r="B6075" s="137"/>
      <c r="C6075" s="137"/>
      <c r="D6075" s="45"/>
      <c r="E6075" s="49"/>
      <c r="F6075" s="49"/>
    </row>
    <row r="6076" spans="1:6" x14ac:dyDescent="0.25">
      <c r="A6076" s="131"/>
      <c r="B6076" s="137"/>
      <c r="C6076" s="137"/>
      <c r="D6076" s="45"/>
      <c r="E6076" s="49"/>
      <c r="F6076" s="49"/>
    </row>
    <row r="6077" spans="1:6" x14ac:dyDescent="0.25">
      <c r="A6077" s="131"/>
      <c r="B6077" s="137"/>
      <c r="C6077" s="137"/>
      <c r="D6077" s="45"/>
      <c r="E6077" s="49"/>
      <c r="F6077" s="49"/>
    </row>
    <row r="6078" spans="1:6" x14ac:dyDescent="0.25">
      <c r="A6078" s="131"/>
      <c r="B6078" s="137"/>
      <c r="C6078" s="137"/>
      <c r="D6078" s="45"/>
      <c r="E6078" s="49"/>
      <c r="F6078" s="49"/>
    </row>
    <row r="6079" spans="1:6" x14ac:dyDescent="0.25">
      <c r="A6079" s="131"/>
      <c r="B6079" s="137"/>
      <c r="C6079" s="137"/>
      <c r="D6079" s="45"/>
      <c r="E6079" s="49"/>
      <c r="F6079" s="49"/>
    </row>
    <row r="6080" spans="1:6" x14ac:dyDescent="0.25">
      <c r="A6080" s="131"/>
      <c r="B6080" s="137"/>
      <c r="C6080" s="137"/>
      <c r="D6080" s="45"/>
      <c r="E6080" s="49"/>
      <c r="F6080" s="49"/>
    </row>
    <row r="6081" spans="1:6" x14ac:dyDescent="0.25">
      <c r="A6081" s="131"/>
      <c r="B6081" s="137"/>
      <c r="C6081" s="137"/>
      <c r="D6081" s="45"/>
      <c r="E6081" s="49"/>
      <c r="F6081" s="49"/>
    </row>
    <row r="6082" spans="1:6" x14ac:dyDescent="0.25">
      <c r="A6082" s="131"/>
      <c r="B6082" s="137"/>
      <c r="C6082" s="137"/>
      <c r="D6082" s="45"/>
      <c r="E6082" s="49"/>
      <c r="F6082" s="49"/>
    </row>
    <row r="6083" spans="1:6" x14ac:dyDescent="0.25">
      <c r="A6083" s="131"/>
      <c r="B6083" s="137"/>
      <c r="C6083" s="137"/>
      <c r="D6083" s="45"/>
      <c r="E6083" s="49"/>
      <c r="F6083" s="49"/>
    </row>
    <row r="6084" spans="1:6" x14ac:dyDescent="0.25">
      <c r="A6084" s="131"/>
      <c r="B6084" s="137"/>
      <c r="C6084" s="137"/>
      <c r="D6084" s="45"/>
      <c r="E6084" s="49"/>
      <c r="F6084" s="49"/>
    </row>
    <row r="6085" spans="1:6" x14ac:dyDescent="0.25">
      <c r="A6085" s="131"/>
      <c r="B6085" s="137"/>
      <c r="C6085" s="137"/>
      <c r="D6085" s="45"/>
      <c r="E6085" s="49"/>
      <c r="F6085" s="49"/>
    </row>
    <row r="6086" spans="1:6" x14ac:dyDescent="0.25">
      <c r="A6086" s="131"/>
      <c r="B6086" s="137"/>
      <c r="C6086" s="137"/>
      <c r="D6086" s="45"/>
      <c r="E6086" s="49"/>
      <c r="F6086" s="49"/>
    </row>
    <row r="6087" spans="1:6" x14ac:dyDescent="0.25">
      <c r="A6087" s="131"/>
      <c r="B6087" s="137"/>
      <c r="C6087" s="137"/>
      <c r="D6087" s="45"/>
      <c r="E6087" s="49"/>
      <c r="F6087" s="49"/>
    </row>
    <row r="6088" spans="1:6" x14ac:dyDescent="0.25">
      <c r="A6088" s="131"/>
      <c r="B6088" s="137"/>
      <c r="C6088" s="137"/>
      <c r="D6088" s="45"/>
      <c r="E6088" s="49"/>
      <c r="F6088" s="49"/>
    </row>
    <row r="6089" spans="1:6" x14ac:dyDescent="0.25">
      <c r="A6089" s="131"/>
      <c r="B6089" s="137"/>
      <c r="C6089" s="137"/>
      <c r="D6089" s="45"/>
      <c r="E6089" s="49"/>
      <c r="F6089" s="49"/>
    </row>
    <row r="6090" spans="1:6" x14ac:dyDescent="0.25">
      <c r="A6090" s="131"/>
      <c r="B6090" s="137"/>
      <c r="C6090" s="137"/>
      <c r="D6090" s="45"/>
      <c r="E6090" s="49"/>
      <c r="F6090" s="49"/>
    </row>
    <row r="6091" spans="1:6" x14ac:dyDescent="0.25">
      <c r="A6091" s="131"/>
      <c r="B6091" s="137"/>
      <c r="C6091" s="137"/>
      <c r="D6091" s="45"/>
      <c r="E6091" s="49"/>
      <c r="F6091" s="49"/>
    </row>
    <row r="6092" spans="1:6" x14ac:dyDescent="0.25">
      <c r="A6092" s="131"/>
      <c r="B6092" s="137"/>
      <c r="C6092" s="137"/>
      <c r="D6092" s="45"/>
      <c r="E6092" s="49"/>
      <c r="F6092" s="49"/>
    </row>
    <row r="6093" spans="1:6" x14ac:dyDescent="0.25">
      <c r="A6093" s="131"/>
      <c r="B6093" s="137"/>
      <c r="C6093" s="137"/>
      <c r="D6093" s="45"/>
      <c r="E6093" s="49"/>
      <c r="F6093" s="49"/>
    </row>
    <row r="6094" spans="1:6" x14ac:dyDescent="0.25">
      <c r="A6094" s="131"/>
      <c r="B6094" s="137"/>
      <c r="C6094" s="137"/>
      <c r="D6094" s="45"/>
      <c r="E6094" s="49"/>
      <c r="F6094" s="49"/>
    </row>
    <row r="6095" spans="1:6" x14ac:dyDescent="0.25">
      <c r="A6095" s="131"/>
      <c r="B6095" s="137"/>
      <c r="C6095" s="137"/>
      <c r="D6095" s="45"/>
      <c r="E6095" s="49"/>
      <c r="F6095" s="49"/>
    </row>
    <row r="6096" spans="1:6" x14ac:dyDescent="0.25">
      <c r="A6096" s="131"/>
      <c r="B6096" s="137"/>
      <c r="C6096" s="137"/>
      <c r="D6096" s="45"/>
      <c r="E6096" s="49"/>
      <c r="F6096" s="49"/>
    </row>
    <row r="6097" spans="1:6" x14ac:dyDescent="0.25">
      <c r="A6097" s="131"/>
      <c r="B6097" s="137"/>
      <c r="C6097" s="137"/>
      <c r="D6097" s="45"/>
      <c r="E6097" s="49"/>
      <c r="F6097" s="49"/>
    </row>
    <row r="6098" spans="1:6" x14ac:dyDescent="0.25">
      <c r="A6098" s="131"/>
      <c r="B6098" s="137"/>
      <c r="C6098" s="137"/>
      <c r="D6098" s="45"/>
      <c r="E6098" s="49"/>
      <c r="F6098" s="49"/>
    </row>
    <row r="6099" spans="1:6" x14ac:dyDescent="0.25">
      <c r="A6099" s="131"/>
      <c r="B6099" s="137"/>
      <c r="C6099" s="137"/>
      <c r="D6099" s="45"/>
      <c r="E6099" s="49"/>
      <c r="F6099" s="49"/>
    </row>
    <row r="6100" spans="1:6" x14ac:dyDescent="0.25">
      <c r="A6100" s="131"/>
      <c r="B6100" s="137"/>
      <c r="C6100" s="137"/>
      <c r="D6100" s="45"/>
      <c r="E6100" s="49"/>
      <c r="F6100" s="49"/>
    </row>
    <row r="6101" spans="1:6" x14ac:dyDescent="0.25">
      <c r="A6101" s="131"/>
      <c r="B6101" s="137"/>
      <c r="C6101" s="137"/>
      <c r="D6101" s="45"/>
      <c r="E6101" s="49"/>
      <c r="F6101" s="49"/>
    </row>
    <row r="6102" spans="1:6" x14ac:dyDescent="0.25">
      <c r="A6102" s="131"/>
      <c r="B6102" s="137"/>
      <c r="C6102" s="137"/>
      <c r="D6102" s="45"/>
      <c r="E6102" s="49"/>
      <c r="F6102" s="49"/>
    </row>
    <row r="6103" spans="1:6" x14ac:dyDescent="0.25">
      <c r="A6103" s="131"/>
      <c r="B6103" s="137"/>
      <c r="C6103" s="137"/>
      <c r="D6103" s="45"/>
      <c r="E6103" s="49"/>
      <c r="F6103" s="49"/>
    </row>
    <row r="6104" spans="1:6" x14ac:dyDescent="0.25">
      <c r="A6104" s="131"/>
      <c r="B6104" s="137"/>
      <c r="C6104" s="137"/>
      <c r="D6104" s="45"/>
      <c r="E6104" s="49"/>
      <c r="F6104" s="49"/>
    </row>
    <row r="6105" spans="1:6" x14ac:dyDescent="0.25">
      <c r="A6105" s="131"/>
      <c r="B6105" s="137"/>
      <c r="C6105" s="137"/>
      <c r="D6105" s="45"/>
      <c r="E6105" s="49"/>
      <c r="F6105" s="49"/>
    </row>
    <row r="6106" spans="1:6" x14ac:dyDescent="0.25">
      <c r="A6106" s="131"/>
      <c r="B6106" s="137"/>
      <c r="C6106" s="137"/>
      <c r="D6106" s="45"/>
      <c r="E6106" s="49"/>
      <c r="F6106" s="49"/>
    </row>
    <row r="6107" spans="1:6" x14ac:dyDescent="0.25">
      <c r="A6107" s="131"/>
      <c r="B6107" s="137"/>
      <c r="C6107" s="137"/>
      <c r="D6107" s="45"/>
      <c r="E6107" s="49"/>
      <c r="F6107" s="49"/>
    </row>
    <row r="6108" spans="1:6" x14ac:dyDescent="0.25">
      <c r="A6108" s="131"/>
      <c r="B6108" s="137"/>
      <c r="C6108" s="137"/>
      <c r="D6108" s="45"/>
      <c r="E6108" s="49"/>
      <c r="F6108" s="49"/>
    </row>
    <row r="6109" spans="1:6" x14ac:dyDescent="0.25">
      <c r="A6109" s="131"/>
      <c r="B6109" s="137"/>
      <c r="C6109" s="137"/>
      <c r="D6109" s="45"/>
      <c r="E6109" s="49"/>
      <c r="F6109" s="49"/>
    </row>
    <row r="6110" spans="1:6" x14ac:dyDescent="0.25">
      <c r="A6110" s="131"/>
      <c r="B6110" s="137"/>
      <c r="C6110" s="137"/>
      <c r="D6110" s="45"/>
      <c r="E6110" s="49"/>
      <c r="F6110" s="49"/>
    </row>
    <row r="6111" spans="1:6" x14ac:dyDescent="0.25">
      <c r="A6111" s="131"/>
      <c r="B6111" s="137"/>
      <c r="C6111" s="137"/>
      <c r="D6111" s="45"/>
      <c r="E6111" s="49"/>
      <c r="F6111" s="49"/>
    </row>
    <row r="6112" spans="1:6" x14ac:dyDescent="0.25">
      <c r="A6112" s="131"/>
      <c r="B6112" s="137"/>
      <c r="C6112" s="137"/>
      <c r="D6112" s="45"/>
      <c r="E6112" s="49"/>
      <c r="F6112" s="49"/>
    </row>
    <row r="6113" spans="1:6" x14ac:dyDescent="0.25">
      <c r="A6113" s="131"/>
      <c r="B6113" s="137"/>
      <c r="C6113" s="137"/>
      <c r="D6113" s="45"/>
      <c r="E6113" s="49"/>
      <c r="F6113" s="49"/>
    </row>
    <row r="6114" spans="1:6" x14ac:dyDescent="0.25">
      <c r="A6114" s="131"/>
      <c r="B6114" s="137"/>
      <c r="C6114" s="137"/>
      <c r="D6114" s="45"/>
      <c r="E6114" s="49"/>
      <c r="F6114" s="49"/>
    </row>
    <row r="6115" spans="1:6" x14ac:dyDescent="0.25">
      <c r="A6115" s="131"/>
      <c r="B6115" s="137"/>
      <c r="C6115" s="137"/>
      <c r="D6115" s="45"/>
      <c r="E6115" s="49"/>
      <c r="F6115" s="49"/>
    </row>
    <row r="6116" spans="1:6" x14ac:dyDescent="0.25">
      <c r="A6116" s="131"/>
      <c r="B6116" s="137"/>
      <c r="C6116" s="137"/>
      <c r="D6116" s="45"/>
      <c r="E6116" s="49"/>
      <c r="F6116" s="49"/>
    </row>
    <row r="6117" spans="1:6" x14ac:dyDescent="0.25">
      <c r="A6117" s="131"/>
      <c r="B6117" s="137"/>
      <c r="C6117" s="137"/>
      <c r="D6117" s="45"/>
      <c r="E6117" s="49"/>
      <c r="F6117" s="49"/>
    </row>
    <row r="6118" spans="1:6" x14ac:dyDescent="0.25">
      <c r="A6118" s="131"/>
      <c r="B6118" s="137"/>
      <c r="C6118" s="137"/>
      <c r="D6118" s="45"/>
      <c r="E6118" s="49"/>
      <c r="F6118" s="49"/>
    </row>
    <row r="6119" spans="1:6" x14ac:dyDescent="0.25">
      <c r="A6119" s="131"/>
      <c r="B6119" s="137"/>
      <c r="C6119" s="137"/>
      <c r="D6119" s="45"/>
      <c r="E6119" s="49"/>
      <c r="F6119" s="49"/>
    </row>
    <row r="6120" spans="1:6" x14ac:dyDescent="0.25">
      <c r="A6120" s="131"/>
      <c r="B6120" s="137"/>
      <c r="C6120" s="137"/>
      <c r="D6120" s="45"/>
      <c r="E6120" s="49"/>
      <c r="F6120" s="49"/>
    </row>
    <row r="6121" spans="1:6" x14ac:dyDescent="0.25">
      <c r="A6121" s="131"/>
      <c r="B6121" s="137"/>
      <c r="C6121" s="137"/>
      <c r="D6121" s="45"/>
      <c r="E6121" s="49"/>
      <c r="F6121" s="49"/>
    </row>
    <row r="6122" spans="1:6" x14ac:dyDescent="0.25">
      <c r="A6122" s="131"/>
      <c r="B6122" s="137"/>
      <c r="C6122" s="137"/>
      <c r="D6122" s="45"/>
      <c r="E6122" s="49"/>
      <c r="F6122" s="49"/>
    </row>
    <row r="6123" spans="1:6" x14ac:dyDescent="0.25">
      <c r="A6123" s="131"/>
      <c r="B6123" s="137"/>
      <c r="C6123" s="137"/>
      <c r="D6123" s="45"/>
      <c r="E6123" s="49"/>
      <c r="F6123" s="49"/>
    </row>
    <row r="6124" spans="1:6" x14ac:dyDescent="0.25">
      <c r="A6124" s="131"/>
      <c r="B6124" s="137"/>
      <c r="C6124" s="137"/>
      <c r="D6124" s="45"/>
      <c r="E6124" s="49"/>
      <c r="F6124" s="49"/>
    </row>
    <row r="6125" spans="1:6" x14ac:dyDescent="0.25">
      <c r="A6125" s="131"/>
      <c r="B6125" s="137"/>
      <c r="C6125" s="137"/>
      <c r="D6125" s="45"/>
      <c r="E6125" s="49"/>
      <c r="F6125" s="49"/>
    </row>
    <row r="6126" spans="1:6" x14ac:dyDescent="0.25">
      <c r="A6126" s="131"/>
      <c r="B6126" s="137"/>
      <c r="C6126" s="137"/>
      <c r="D6126" s="45"/>
      <c r="E6126" s="49"/>
      <c r="F6126" s="49"/>
    </row>
    <row r="6127" spans="1:6" x14ac:dyDescent="0.25">
      <c r="A6127" s="131"/>
      <c r="B6127" s="137"/>
      <c r="C6127" s="137"/>
      <c r="D6127" s="45"/>
      <c r="E6127" s="49"/>
      <c r="F6127" s="49"/>
    </row>
    <row r="6128" spans="1:6" x14ac:dyDescent="0.25">
      <c r="A6128" s="131"/>
      <c r="B6128" s="137"/>
      <c r="C6128" s="137"/>
      <c r="D6128" s="45"/>
      <c r="E6128" s="49"/>
      <c r="F6128" s="49"/>
    </row>
    <row r="6129" spans="1:6" x14ac:dyDescent="0.25">
      <c r="A6129" s="131"/>
      <c r="B6129" s="137"/>
      <c r="C6129" s="137"/>
      <c r="D6129" s="45"/>
      <c r="E6129" s="49"/>
      <c r="F6129" s="49"/>
    </row>
    <row r="6130" spans="1:6" x14ac:dyDescent="0.25">
      <c r="A6130" s="131"/>
      <c r="B6130" s="137"/>
      <c r="C6130" s="137"/>
      <c r="D6130" s="45"/>
      <c r="E6130" s="49"/>
      <c r="F6130" s="49"/>
    </row>
    <row r="6131" spans="1:6" x14ac:dyDescent="0.25">
      <c r="A6131" s="131"/>
      <c r="B6131" s="137"/>
      <c r="C6131" s="137"/>
      <c r="D6131" s="45"/>
      <c r="E6131" s="49"/>
      <c r="F6131" s="49"/>
    </row>
    <row r="6132" spans="1:6" x14ac:dyDescent="0.25">
      <c r="A6132" s="131"/>
      <c r="B6132" s="137"/>
      <c r="C6132" s="137"/>
      <c r="D6132" s="45"/>
      <c r="E6132" s="49"/>
      <c r="F6132" s="49"/>
    </row>
    <row r="6133" spans="1:6" x14ac:dyDescent="0.25">
      <c r="A6133" s="131"/>
      <c r="B6133" s="137"/>
      <c r="C6133" s="137"/>
      <c r="D6133" s="45"/>
      <c r="E6133" s="49"/>
      <c r="F6133" s="49"/>
    </row>
    <row r="6134" spans="1:6" x14ac:dyDescent="0.25">
      <c r="A6134" s="131"/>
      <c r="B6134" s="137"/>
      <c r="C6134" s="137"/>
      <c r="D6134" s="45"/>
      <c r="E6134" s="49"/>
      <c r="F6134" s="49"/>
    </row>
    <row r="6135" spans="1:6" x14ac:dyDescent="0.25">
      <c r="A6135" s="131"/>
      <c r="B6135" s="137"/>
      <c r="C6135" s="137"/>
      <c r="D6135" s="45"/>
      <c r="E6135" s="49"/>
      <c r="F6135" s="49"/>
    </row>
    <row r="6136" spans="1:6" x14ac:dyDescent="0.25">
      <c r="A6136" s="131"/>
      <c r="B6136" s="137"/>
      <c r="C6136" s="137"/>
      <c r="D6136" s="45"/>
      <c r="E6136" s="49"/>
      <c r="F6136" s="49"/>
    </row>
    <row r="6137" spans="1:6" x14ac:dyDescent="0.25">
      <c r="A6137" s="131"/>
      <c r="B6137" s="137"/>
      <c r="C6137" s="137"/>
      <c r="D6137" s="45"/>
      <c r="E6137" s="49"/>
      <c r="F6137" s="49"/>
    </row>
    <row r="6138" spans="1:6" x14ac:dyDescent="0.25">
      <c r="A6138" s="131"/>
      <c r="B6138" s="137"/>
      <c r="C6138" s="137"/>
      <c r="D6138" s="45"/>
      <c r="E6138" s="49"/>
      <c r="F6138" s="49"/>
    </row>
    <row r="6139" spans="1:6" x14ac:dyDescent="0.25">
      <c r="A6139" s="131"/>
      <c r="B6139" s="137"/>
      <c r="C6139" s="137"/>
      <c r="D6139" s="45"/>
      <c r="E6139" s="49"/>
      <c r="F6139" s="49"/>
    </row>
    <row r="6140" spans="1:6" x14ac:dyDescent="0.25">
      <c r="A6140" s="131"/>
      <c r="B6140" s="137"/>
      <c r="C6140" s="137"/>
      <c r="D6140" s="45"/>
      <c r="E6140" s="49"/>
      <c r="F6140" s="49"/>
    </row>
    <row r="6141" spans="1:6" x14ac:dyDescent="0.25">
      <c r="A6141" s="131"/>
      <c r="B6141" s="137"/>
      <c r="C6141" s="137"/>
      <c r="D6141" s="45"/>
      <c r="E6141" s="49"/>
      <c r="F6141" s="49"/>
    </row>
    <row r="6142" spans="1:6" x14ac:dyDescent="0.25">
      <c r="A6142" s="131"/>
      <c r="B6142" s="137"/>
      <c r="C6142" s="137"/>
      <c r="D6142" s="45"/>
      <c r="E6142" s="49"/>
      <c r="F6142" s="49"/>
    </row>
    <row r="6143" spans="1:6" x14ac:dyDescent="0.25">
      <c r="A6143" s="131"/>
      <c r="B6143" s="137"/>
      <c r="C6143" s="137"/>
      <c r="D6143" s="45"/>
      <c r="E6143" s="49"/>
      <c r="F6143" s="49"/>
    </row>
    <row r="6144" spans="1:6" x14ac:dyDescent="0.25">
      <c r="A6144" s="131"/>
      <c r="B6144" s="137"/>
      <c r="C6144" s="137"/>
      <c r="D6144" s="45"/>
      <c r="E6144" s="49"/>
      <c r="F6144" s="49"/>
    </row>
    <row r="6145" spans="1:6" x14ac:dyDescent="0.25">
      <c r="A6145" s="131"/>
      <c r="B6145" s="137"/>
      <c r="C6145" s="137"/>
      <c r="D6145" s="45"/>
      <c r="E6145" s="49"/>
      <c r="F6145" s="49"/>
    </row>
    <row r="6146" spans="1:6" x14ac:dyDescent="0.25">
      <c r="A6146" s="131"/>
      <c r="B6146" s="137"/>
      <c r="C6146" s="137"/>
      <c r="D6146" s="45"/>
      <c r="E6146" s="49"/>
      <c r="F6146" s="49"/>
    </row>
    <row r="6147" spans="1:6" x14ac:dyDescent="0.25">
      <c r="A6147" s="131"/>
      <c r="B6147" s="137"/>
      <c r="C6147" s="137"/>
      <c r="D6147" s="45"/>
      <c r="E6147" s="49"/>
      <c r="F6147" s="49"/>
    </row>
    <row r="6148" spans="1:6" x14ac:dyDescent="0.25">
      <c r="A6148" s="131"/>
      <c r="B6148" s="137"/>
      <c r="C6148" s="137"/>
      <c r="D6148" s="45"/>
      <c r="E6148" s="49"/>
      <c r="F6148" s="49"/>
    </row>
    <row r="6149" spans="1:6" x14ac:dyDescent="0.25">
      <c r="A6149" s="131"/>
      <c r="B6149" s="137"/>
      <c r="C6149" s="137"/>
      <c r="D6149" s="45"/>
      <c r="E6149" s="49"/>
      <c r="F6149" s="49"/>
    </row>
    <row r="6150" spans="1:6" x14ac:dyDescent="0.25">
      <c r="A6150" s="131"/>
      <c r="B6150" s="137"/>
      <c r="C6150" s="137"/>
      <c r="D6150" s="45"/>
      <c r="E6150" s="49"/>
      <c r="F6150" s="49"/>
    </row>
    <row r="6151" spans="1:6" x14ac:dyDescent="0.25">
      <c r="A6151" s="131"/>
      <c r="B6151" s="137"/>
      <c r="C6151" s="137"/>
      <c r="D6151" s="45"/>
      <c r="E6151" s="49"/>
      <c r="F6151" s="49"/>
    </row>
    <row r="6152" spans="1:6" x14ac:dyDescent="0.25">
      <c r="A6152" s="131"/>
      <c r="B6152" s="137"/>
      <c r="C6152" s="137"/>
      <c r="D6152" s="45"/>
      <c r="E6152" s="49"/>
      <c r="F6152" s="49"/>
    </row>
    <row r="6153" spans="1:6" x14ac:dyDescent="0.25">
      <c r="A6153" s="131"/>
      <c r="B6153" s="137"/>
      <c r="C6153" s="137"/>
      <c r="D6153" s="45"/>
      <c r="E6153" s="49"/>
      <c r="F6153" s="49"/>
    </row>
    <row r="6154" spans="1:6" x14ac:dyDescent="0.25">
      <c r="A6154" s="131"/>
      <c r="B6154" s="137"/>
      <c r="C6154" s="137"/>
      <c r="D6154" s="45"/>
      <c r="E6154" s="49"/>
      <c r="F6154" s="49"/>
    </row>
    <row r="6155" spans="1:6" x14ac:dyDescent="0.25">
      <c r="A6155" s="131"/>
      <c r="B6155" s="137"/>
      <c r="C6155" s="137"/>
      <c r="D6155" s="45"/>
      <c r="E6155" s="49"/>
      <c r="F6155" s="49"/>
    </row>
    <row r="6156" spans="1:6" x14ac:dyDescent="0.25">
      <c r="A6156" s="131"/>
      <c r="B6156" s="137"/>
      <c r="C6156" s="137"/>
      <c r="D6156" s="45"/>
      <c r="E6156" s="49"/>
      <c r="F6156" s="49"/>
    </row>
    <row r="6157" spans="1:6" x14ac:dyDescent="0.25">
      <c r="A6157" s="131"/>
      <c r="B6157" s="137"/>
      <c r="C6157" s="137"/>
      <c r="D6157" s="45"/>
      <c r="E6157" s="49"/>
      <c r="F6157" s="49"/>
    </row>
    <row r="6158" spans="1:6" x14ac:dyDescent="0.25">
      <c r="A6158" s="131"/>
      <c r="B6158" s="137"/>
      <c r="C6158" s="137"/>
      <c r="D6158" s="45"/>
      <c r="E6158" s="49"/>
      <c r="F6158" s="49"/>
    </row>
    <row r="6159" spans="1:6" x14ac:dyDescent="0.25">
      <c r="A6159" s="131"/>
      <c r="B6159" s="137"/>
      <c r="C6159" s="137"/>
      <c r="D6159" s="45"/>
      <c r="E6159" s="49"/>
      <c r="F6159" s="49"/>
    </row>
    <row r="6160" spans="1:6" x14ac:dyDescent="0.25">
      <c r="A6160" s="131"/>
      <c r="B6160" s="137"/>
      <c r="C6160" s="137"/>
      <c r="D6160" s="45"/>
      <c r="E6160" s="49"/>
      <c r="F6160" s="49"/>
    </row>
    <row r="6161" spans="1:6" x14ac:dyDescent="0.25">
      <c r="A6161" s="131"/>
      <c r="B6161" s="137"/>
      <c r="C6161" s="137"/>
      <c r="D6161" s="45"/>
      <c r="E6161" s="49"/>
      <c r="F6161" s="49"/>
    </row>
    <row r="6162" spans="1:6" x14ac:dyDescent="0.25">
      <c r="A6162" s="131"/>
      <c r="B6162" s="137"/>
      <c r="C6162" s="137"/>
      <c r="D6162" s="45"/>
      <c r="E6162" s="49"/>
      <c r="F6162" s="49"/>
    </row>
    <row r="6163" spans="1:6" x14ac:dyDescent="0.25">
      <c r="A6163" s="131"/>
      <c r="B6163" s="137"/>
      <c r="C6163" s="137"/>
      <c r="D6163" s="45"/>
      <c r="E6163" s="49"/>
      <c r="F6163" s="49"/>
    </row>
    <row r="6164" spans="1:6" x14ac:dyDescent="0.25">
      <c r="A6164" s="131"/>
      <c r="B6164" s="137"/>
      <c r="C6164" s="137"/>
      <c r="D6164" s="45"/>
      <c r="E6164" s="49"/>
      <c r="F6164" s="49"/>
    </row>
    <row r="6165" spans="1:6" x14ac:dyDescent="0.25">
      <c r="A6165" s="131"/>
      <c r="B6165" s="137"/>
      <c r="C6165" s="137"/>
      <c r="D6165" s="45"/>
      <c r="E6165" s="49"/>
      <c r="F6165" s="49"/>
    </row>
    <row r="6166" spans="1:6" x14ac:dyDescent="0.25">
      <c r="A6166" s="131"/>
      <c r="B6166" s="137"/>
      <c r="C6166" s="137"/>
      <c r="D6166" s="45"/>
      <c r="E6166" s="49"/>
      <c r="F6166" s="49"/>
    </row>
    <row r="6167" spans="1:6" x14ac:dyDescent="0.25">
      <c r="A6167" s="131"/>
      <c r="B6167" s="137"/>
      <c r="C6167" s="137"/>
      <c r="D6167" s="45"/>
      <c r="E6167" s="49"/>
      <c r="F6167" s="49"/>
    </row>
    <row r="6168" spans="1:6" x14ac:dyDescent="0.25">
      <c r="A6168" s="131"/>
      <c r="B6168" s="137"/>
      <c r="C6168" s="137"/>
      <c r="D6168" s="45"/>
      <c r="E6168" s="49"/>
      <c r="F6168" s="49"/>
    </row>
    <row r="6169" spans="1:6" x14ac:dyDescent="0.25">
      <c r="A6169" s="131"/>
      <c r="B6169" s="137"/>
      <c r="C6169" s="137"/>
      <c r="D6169" s="45"/>
      <c r="E6169" s="49"/>
      <c r="F6169" s="49"/>
    </row>
    <row r="6170" spans="1:6" x14ac:dyDescent="0.25">
      <c r="A6170" s="131"/>
      <c r="B6170" s="137"/>
      <c r="C6170" s="137"/>
      <c r="D6170" s="45"/>
      <c r="E6170" s="49"/>
      <c r="F6170" s="49"/>
    </row>
    <row r="6171" spans="1:6" x14ac:dyDescent="0.25">
      <c r="A6171" s="131"/>
      <c r="B6171" s="137"/>
      <c r="C6171" s="137"/>
      <c r="D6171" s="45"/>
      <c r="E6171" s="49"/>
      <c r="F6171" s="49"/>
    </row>
    <row r="6172" spans="1:6" x14ac:dyDescent="0.25">
      <c r="A6172" s="131"/>
      <c r="B6172" s="137"/>
      <c r="C6172" s="137"/>
      <c r="D6172" s="45"/>
      <c r="E6172" s="49"/>
      <c r="F6172" s="49"/>
    </row>
    <row r="6173" spans="1:6" x14ac:dyDescent="0.25">
      <c r="A6173" s="131"/>
      <c r="B6173" s="137"/>
      <c r="C6173" s="137"/>
      <c r="D6173" s="45"/>
      <c r="E6173" s="49"/>
      <c r="F6173" s="49"/>
    </row>
    <row r="6174" spans="1:6" x14ac:dyDescent="0.25">
      <c r="A6174" s="131"/>
      <c r="B6174" s="137"/>
      <c r="C6174" s="137"/>
      <c r="D6174" s="45"/>
      <c r="E6174" s="49"/>
      <c r="F6174" s="49"/>
    </row>
    <row r="6175" spans="1:6" x14ac:dyDescent="0.25">
      <c r="A6175" s="131"/>
      <c r="B6175" s="137"/>
      <c r="C6175" s="137"/>
      <c r="D6175" s="45"/>
      <c r="E6175" s="49"/>
      <c r="F6175" s="49"/>
    </row>
    <row r="6176" spans="1:6" x14ac:dyDescent="0.25">
      <c r="A6176" s="131"/>
      <c r="B6176" s="137"/>
      <c r="C6176" s="137"/>
      <c r="D6176" s="45"/>
      <c r="E6176" s="49"/>
      <c r="F6176" s="49"/>
    </row>
    <row r="6177" spans="1:6" x14ac:dyDescent="0.25">
      <c r="A6177" s="131"/>
      <c r="B6177" s="137"/>
      <c r="C6177" s="137"/>
      <c r="D6177" s="45"/>
      <c r="E6177" s="49"/>
      <c r="F6177" s="49"/>
    </row>
    <row r="6178" spans="1:6" x14ac:dyDescent="0.25">
      <c r="A6178" s="131"/>
      <c r="B6178" s="137"/>
      <c r="C6178" s="137"/>
      <c r="D6178" s="45"/>
      <c r="E6178" s="49"/>
      <c r="F6178" s="49"/>
    </row>
    <row r="6179" spans="1:6" x14ac:dyDescent="0.25">
      <c r="A6179" s="131"/>
      <c r="B6179" s="137"/>
      <c r="C6179" s="137"/>
      <c r="D6179" s="45"/>
      <c r="E6179" s="49"/>
      <c r="F6179" s="49"/>
    </row>
    <row r="6180" spans="1:6" x14ac:dyDescent="0.25">
      <c r="A6180" s="131"/>
      <c r="B6180" s="137"/>
      <c r="C6180" s="137"/>
      <c r="D6180" s="45"/>
      <c r="E6180" s="49"/>
      <c r="F6180" s="49"/>
    </row>
    <row r="6181" spans="1:6" x14ac:dyDescent="0.25">
      <c r="A6181" s="131"/>
      <c r="B6181" s="137"/>
      <c r="C6181" s="137"/>
      <c r="D6181" s="45"/>
      <c r="E6181" s="49"/>
      <c r="F6181" s="49"/>
    </row>
    <row r="6182" spans="1:6" x14ac:dyDescent="0.25">
      <c r="A6182" s="131"/>
      <c r="B6182" s="137"/>
      <c r="C6182" s="137"/>
      <c r="D6182" s="45"/>
      <c r="E6182" s="49"/>
      <c r="F6182" s="49"/>
    </row>
    <row r="6183" spans="1:6" x14ac:dyDescent="0.25">
      <c r="A6183" s="131"/>
      <c r="B6183" s="137"/>
      <c r="C6183" s="137"/>
      <c r="D6183" s="45"/>
      <c r="E6183" s="49"/>
      <c r="F6183" s="49"/>
    </row>
    <row r="6184" spans="1:6" x14ac:dyDescent="0.25">
      <c r="A6184" s="131"/>
      <c r="B6184" s="137"/>
      <c r="C6184" s="137"/>
      <c r="D6184" s="45"/>
      <c r="E6184" s="49"/>
      <c r="F6184" s="49"/>
    </row>
    <row r="6185" spans="1:6" x14ac:dyDescent="0.25">
      <c r="A6185" s="131"/>
      <c r="B6185" s="137"/>
      <c r="C6185" s="137"/>
      <c r="D6185" s="45"/>
      <c r="E6185" s="49"/>
      <c r="F6185" s="49"/>
    </row>
    <row r="6186" spans="1:6" x14ac:dyDescent="0.25">
      <c r="A6186" s="131"/>
      <c r="B6186" s="137"/>
      <c r="C6186" s="137"/>
      <c r="D6186" s="45"/>
      <c r="E6186" s="49"/>
      <c r="F6186" s="49"/>
    </row>
    <row r="6187" spans="1:6" x14ac:dyDescent="0.25">
      <c r="A6187" s="131"/>
      <c r="B6187" s="137"/>
      <c r="C6187" s="137"/>
      <c r="D6187" s="45"/>
      <c r="E6187" s="49"/>
      <c r="F6187" s="49"/>
    </row>
    <row r="6188" spans="1:6" x14ac:dyDescent="0.25">
      <c r="A6188" s="131"/>
      <c r="B6188" s="137"/>
      <c r="C6188" s="137"/>
      <c r="D6188" s="45"/>
      <c r="E6188" s="49"/>
      <c r="F6188" s="49"/>
    </row>
    <row r="6189" spans="1:6" x14ac:dyDescent="0.25">
      <c r="A6189" s="131"/>
      <c r="B6189" s="137"/>
      <c r="C6189" s="137"/>
      <c r="D6189" s="45"/>
      <c r="E6189" s="49"/>
      <c r="F6189" s="49"/>
    </row>
    <row r="6190" spans="1:6" x14ac:dyDescent="0.25">
      <c r="A6190" s="131"/>
      <c r="B6190" s="137"/>
      <c r="C6190" s="137"/>
      <c r="D6190" s="45"/>
      <c r="E6190" s="49"/>
      <c r="F6190" s="49"/>
    </row>
    <row r="6191" spans="1:6" x14ac:dyDescent="0.25">
      <c r="A6191" s="131"/>
      <c r="B6191" s="137"/>
      <c r="C6191" s="137"/>
      <c r="D6191" s="45"/>
      <c r="E6191" s="49"/>
      <c r="F6191" s="49"/>
    </row>
    <row r="6192" spans="1:6" x14ac:dyDescent="0.25">
      <c r="A6192" s="131"/>
      <c r="B6192" s="137"/>
      <c r="C6192" s="137"/>
      <c r="D6192" s="45"/>
      <c r="E6192" s="49"/>
      <c r="F6192" s="49"/>
    </row>
    <row r="6193" spans="1:6" x14ac:dyDescent="0.25">
      <c r="A6193" s="131"/>
      <c r="B6193" s="137"/>
      <c r="C6193" s="137"/>
      <c r="D6193" s="45"/>
      <c r="E6193" s="49"/>
      <c r="F6193" s="49"/>
    </row>
    <row r="6194" spans="1:6" x14ac:dyDescent="0.25">
      <c r="A6194" s="131"/>
      <c r="B6194" s="137"/>
      <c r="C6194" s="137"/>
      <c r="D6194" s="45"/>
      <c r="E6194" s="49"/>
      <c r="F6194" s="49"/>
    </row>
    <row r="6195" spans="1:6" x14ac:dyDescent="0.25">
      <c r="A6195" s="131"/>
      <c r="B6195" s="137"/>
      <c r="C6195" s="137"/>
      <c r="D6195" s="45"/>
      <c r="E6195" s="49"/>
      <c r="F6195" s="49"/>
    </row>
    <row r="6196" spans="1:6" x14ac:dyDescent="0.25">
      <c r="A6196" s="131"/>
      <c r="B6196" s="137"/>
      <c r="C6196" s="137"/>
      <c r="D6196" s="45"/>
      <c r="E6196" s="49"/>
      <c r="F6196" s="49"/>
    </row>
    <row r="6197" spans="1:6" x14ac:dyDescent="0.25">
      <c r="A6197" s="131"/>
      <c r="B6197" s="137"/>
      <c r="C6197" s="137"/>
      <c r="D6197" s="45"/>
      <c r="E6197" s="49"/>
      <c r="F6197" s="49"/>
    </row>
    <row r="6198" spans="1:6" x14ac:dyDescent="0.25">
      <c r="A6198" s="131"/>
      <c r="B6198" s="137"/>
      <c r="C6198" s="137"/>
      <c r="D6198" s="45"/>
      <c r="E6198" s="49"/>
      <c r="F6198" s="49"/>
    </row>
    <row r="6199" spans="1:6" x14ac:dyDescent="0.25">
      <c r="A6199" s="131"/>
      <c r="B6199" s="137"/>
      <c r="C6199" s="137"/>
      <c r="D6199" s="45"/>
      <c r="E6199" s="49"/>
      <c r="F6199" s="49"/>
    </row>
    <row r="6200" spans="1:6" x14ac:dyDescent="0.25">
      <c r="A6200" s="131"/>
      <c r="B6200" s="137"/>
      <c r="C6200" s="137"/>
      <c r="D6200" s="45"/>
      <c r="E6200" s="49"/>
      <c r="F6200" s="49"/>
    </row>
    <row r="6201" spans="1:6" x14ac:dyDescent="0.25">
      <c r="A6201" s="131"/>
      <c r="B6201" s="137"/>
      <c r="C6201" s="137"/>
      <c r="D6201" s="45"/>
      <c r="E6201" s="49"/>
      <c r="F6201" s="49"/>
    </row>
    <row r="6202" spans="1:6" x14ac:dyDescent="0.25">
      <c r="A6202" s="131"/>
      <c r="B6202" s="137"/>
      <c r="C6202" s="137"/>
      <c r="D6202" s="45"/>
      <c r="E6202" s="49"/>
      <c r="F6202" s="49"/>
    </row>
    <row r="6203" spans="1:6" x14ac:dyDescent="0.25">
      <c r="A6203" s="131"/>
      <c r="B6203" s="137"/>
      <c r="C6203" s="137"/>
      <c r="D6203" s="45"/>
      <c r="E6203" s="49"/>
      <c r="F6203" s="49"/>
    </row>
    <row r="6204" spans="1:6" x14ac:dyDescent="0.25">
      <c r="A6204" s="131"/>
      <c r="B6204" s="137"/>
      <c r="C6204" s="137"/>
      <c r="D6204" s="45"/>
      <c r="E6204" s="49"/>
      <c r="F6204" s="49"/>
    </row>
    <row r="6205" spans="1:6" x14ac:dyDescent="0.25">
      <c r="A6205" s="131"/>
      <c r="B6205" s="137"/>
      <c r="C6205" s="137"/>
      <c r="D6205" s="45"/>
      <c r="E6205" s="49"/>
      <c r="F6205" s="49"/>
    </row>
    <row r="6206" spans="1:6" x14ac:dyDescent="0.25">
      <c r="A6206" s="131"/>
      <c r="B6206" s="137"/>
      <c r="C6206" s="137"/>
      <c r="D6206" s="45"/>
      <c r="E6206" s="49"/>
      <c r="F6206" s="49"/>
    </row>
    <row r="6207" spans="1:6" x14ac:dyDescent="0.25">
      <c r="A6207" s="131"/>
      <c r="B6207" s="137"/>
      <c r="C6207" s="137"/>
      <c r="D6207" s="45"/>
      <c r="E6207" s="49"/>
      <c r="F6207" s="49"/>
    </row>
    <row r="6208" spans="1:6" x14ac:dyDescent="0.25">
      <c r="A6208" s="131"/>
      <c r="B6208" s="137"/>
      <c r="C6208" s="137"/>
      <c r="D6208" s="45"/>
      <c r="E6208" s="49"/>
      <c r="F6208" s="49"/>
    </row>
    <row r="6209" spans="1:6" x14ac:dyDescent="0.25">
      <c r="A6209" s="131"/>
      <c r="B6209" s="137"/>
      <c r="C6209" s="137"/>
      <c r="D6209" s="45"/>
      <c r="E6209" s="49"/>
      <c r="F6209" s="49"/>
    </row>
    <row r="6210" spans="1:6" x14ac:dyDescent="0.25">
      <c r="A6210" s="131"/>
      <c r="B6210" s="137"/>
      <c r="C6210" s="137"/>
      <c r="D6210" s="45"/>
      <c r="E6210" s="49"/>
      <c r="F6210" s="49"/>
    </row>
    <row r="6211" spans="1:6" x14ac:dyDescent="0.25">
      <c r="A6211" s="131"/>
      <c r="B6211" s="137"/>
      <c r="C6211" s="137"/>
      <c r="D6211" s="45"/>
      <c r="E6211" s="49"/>
      <c r="F6211" s="49"/>
    </row>
    <row r="6212" spans="1:6" x14ac:dyDescent="0.25">
      <c r="A6212" s="131"/>
      <c r="B6212" s="137"/>
      <c r="C6212" s="137"/>
      <c r="D6212" s="45"/>
      <c r="E6212" s="49"/>
      <c r="F6212" s="49"/>
    </row>
    <row r="6213" spans="1:6" x14ac:dyDescent="0.25">
      <c r="A6213" s="131"/>
      <c r="B6213" s="137"/>
      <c r="C6213" s="137"/>
      <c r="D6213" s="45"/>
      <c r="E6213" s="49"/>
      <c r="F6213" s="49"/>
    </row>
    <row r="6214" spans="1:6" x14ac:dyDescent="0.25">
      <c r="A6214" s="131"/>
      <c r="B6214" s="137"/>
      <c r="C6214" s="137"/>
      <c r="D6214" s="45"/>
      <c r="E6214" s="49"/>
      <c r="F6214" s="49"/>
    </row>
    <row r="6215" spans="1:6" x14ac:dyDescent="0.25">
      <c r="A6215" s="131"/>
      <c r="B6215" s="137"/>
      <c r="C6215" s="137"/>
      <c r="D6215" s="45"/>
      <c r="E6215" s="49"/>
      <c r="F6215" s="49"/>
    </row>
    <row r="6216" spans="1:6" x14ac:dyDescent="0.25">
      <c r="A6216" s="131"/>
      <c r="B6216" s="137"/>
      <c r="C6216" s="137"/>
      <c r="D6216" s="45"/>
      <c r="E6216" s="49"/>
      <c r="F6216" s="49"/>
    </row>
    <row r="6217" spans="1:6" x14ac:dyDescent="0.25">
      <c r="A6217" s="131"/>
      <c r="B6217" s="137"/>
      <c r="C6217" s="137"/>
      <c r="D6217" s="45"/>
      <c r="E6217" s="49"/>
      <c r="F6217" s="49"/>
    </row>
    <row r="6218" spans="1:6" x14ac:dyDescent="0.25">
      <c r="A6218" s="131"/>
      <c r="B6218" s="137"/>
      <c r="C6218" s="137"/>
      <c r="D6218" s="45"/>
      <c r="E6218" s="49"/>
      <c r="F6218" s="49"/>
    </row>
    <row r="6219" spans="1:6" x14ac:dyDescent="0.25">
      <c r="A6219" s="131"/>
      <c r="B6219" s="137"/>
      <c r="C6219" s="137"/>
      <c r="D6219" s="45"/>
      <c r="E6219" s="49"/>
      <c r="F6219" s="49"/>
    </row>
    <row r="6220" spans="1:6" x14ac:dyDescent="0.25">
      <c r="A6220" s="131"/>
      <c r="B6220" s="137"/>
      <c r="C6220" s="137"/>
      <c r="D6220" s="45"/>
      <c r="E6220" s="49"/>
      <c r="F6220" s="49"/>
    </row>
    <row r="6221" spans="1:6" x14ac:dyDescent="0.25">
      <c r="A6221" s="131"/>
      <c r="B6221" s="137"/>
      <c r="C6221" s="137"/>
      <c r="D6221" s="45"/>
      <c r="E6221" s="49"/>
      <c r="F6221" s="49"/>
    </row>
    <row r="6222" spans="1:6" x14ac:dyDescent="0.25">
      <c r="A6222" s="131"/>
      <c r="B6222" s="137"/>
      <c r="C6222" s="137"/>
      <c r="D6222" s="45"/>
      <c r="E6222" s="49"/>
      <c r="F6222" s="49"/>
    </row>
    <row r="6223" spans="1:6" x14ac:dyDescent="0.25">
      <c r="A6223" s="131"/>
      <c r="B6223" s="137"/>
      <c r="C6223" s="137"/>
      <c r="D6223" s="45"/>
      <c r="E6223" s="49"/>
      <c r="F6223" s="49"/>
    </row>
    <row r="6224" spans="1:6" x14ac:dyDescent="0.25">
      <c r="A6224" s="131"/>
      <c r="B6224" s="137"/>
      <c r="C6224" s="137"/>
      <c r="D6224" s="45"/>
      <c r="E6224" s="49"/>
      <c r="F6224" s="49"/>
    </row>
    <row r="6225" spans="1:6" x14ac:dyDescent="0.25">
      <c r="A6225" s="131"/>
      <c r="B6225" s="137"/>
      <c r="C6225" s="137"/>
      <c r="D6225" s="45"/>
      <c r="E6225" s="49"/>
      <c r="F6225" s="49"/>
    </row>
    <row r="6226" spans="1:6" x14ac:dyDescent="0.25">
      <c r="A6226" s="131"/>
      <c r="B6226" s="137"/>
      <c r="C6226" s="137"/>
      <c r="D6226" s="45"/>
      <c r="E6226" s="49"/>
      <c r="F6226" s="49"/>
    </row>
    <row r="6227" spans="1:6" x14ac:dyDescent="0.25">
      <c r="A6227" s="131"/>
      <c r="B6227" s="137"/>
      <c r="C6227" s="137"/>
      <c r="D6227" s="45"/>
      <c r="E6227" s="49"/>
      <c r="F6227" s="49"/>
    </row>
    <row r="6228" spans="1:6" x14ac:dyDescent="0.25">
      <c r="A6228" s="131"/>
      <c r="B6228" s="137"/>
      <c r="C6228" s="137"/>
      <c r="D6228" s="45"/>
      <c r="E6228" s="49"/>
      <c r="F6228" s="49"/>
    </row>
    <row r="6229" spans="1:6" x14ac:dyDescent="0.25">
      <c r="A6229" s="131"/>
      <c r="B6229" s="137"/>
      <c r="C6229" s="137"/>
      <c r="D6229" s="45"/>
      <c r="E6229" s="49"/>
      <c r="F6229" s="49"/>
    </row>
    <row r="6230" spans="1:6" x14ac:dyDescent="0.25">
      <c r="A6230" s="131"/>
      <c r="B6230" s="137"/>
      <c r="C6230" s="137"/>
      <c r="D6230" s="45"/>
      <c r="E6230" s="49"/>
      <c r="F6230" s="49"/>
    </row>
    <row r="6231" spans="1:6" x14ac:dyDescent="0.25">
      <c r="A6231" s="131"/>
      <c r="B6231" s="137"/>
      <c r="C6231" s="137"/>
      <c r="D6231" s="45"/>
      <c r="E6231" s="49"/>
      <c r="F6231" s="49"/>
    </row>
    <row r="6232" spans="1:6" x14ac:dyDescent="0.25">
      <c r="A6232" s="131"/>
      <c r="B6232" s="137"/>
      <c r="C6232" s="137"/>
      <c r="D6232" s="45"/>
      <c r="E6232" s="49"/>
      <c r="F6232" s="49"/>
    </row>
    <row r="6233" spans="1:6" x14ac:dyDescent="0.25">
      <c r="A6233" s="131"/>
      <c r="B6233" s="137"/>
      <c r="C6233" s="137"/>
      <c r="D6233" s="45"/>
      <c r="E6233" s="49"/>
      <c r="F6233" s="49"/>
    </row>
    <row r="6234" spans="1:6" x14ac:dyDescent="0.25">
      <c r="A6234" s="131"/>
      <c r="B6234" s="137"/>
      <c r="C6234" s="137"/>
      <c r="D6234" s="45"/>
      <c r="E6234" s="49"/>
      <c r="F6234" s="49"/>
    </row>
    <row r="6235" spans="1:6" x14ac:dyDescent="0.25">
      <c r="A6235" s="131"/>
      <c r="B6235" s="137"/>
      <c r="C6235" s="137"/>
      <c r="D6235" s="45"/>
      <c r="E6235" s="49"/>
      <c r="F6235" s="49"/>
    </row>
    <row r="6236" spans="1:6" x14ac:dyDescent="0.25">
      <c r="A6236" s="131"/>
      <c r="B6236" s="137"/>
      <c r="C6236" s="137"/>
      <c r="D6236" s="45"/>
      <c r="E6236" s="49"/>
      <c r="F6236" s="49"/>
    </row>
    <row r="6237" spans="1:6" x14ac:dyDescent="0.25">
      <c r="A6237" s="131"/>
      <c r="B6237" s="137"/>
      <c r="C6237" s="137"/>
      <c r="D6237" s="45"/>
      <c r="E6237" s="49"/>
      <c r="F6237" s="49"/>
    </row>
    <row r="6238" spans="1:6" x14ac:dyDescent="0.25">
      <c r="A6238" s="131"/>
      <c r="B6238" s="137"/>
      <c r="C6238" s="137"/>
      <c r="D6238" s="45"/>
      <c r="E6238" s="49"/>
      <c r="F6238" s="49"/>
    </row>
    <row r="6239" spans="1:6" x14ac:dyDescent="0.25">
      <c r="A6239" s="131"/>
      <c r="B6239" s="137"/>
      <c r="C6239" s="137"/>
      <c r="D6239" s="45"/>
      <c r="E6239" s="49"/>
      <c r="F6239" s="49"/>
    </row>
    <row r="6240" spans="1:6" x14ac:dyDescent="0.25">
      <c r="A6240" s="131"/>
      <c r="B6240" s="137"/>
      <c r="C6240" s="137"/>
      <c r="D6240" s="45"/>
      <c r="E6240" s="49"/>
      <c r="F6240" s="49"/>
    </row>
    <row r="6241" spans="1:6" x14ac:dyDescent="0.25">
      <c r="A6241" s="131"/>
      <c r="B6241" s="137"/>
      <c r="C6241" s="137"/>
      <c r="D6241" s="45"/>
      <c r="E6241" s="49"/>
      <c r="F6241" s="49"/>
    </row>
    <row r="6242" spans="1:6" x14ac:dyDescent="0.25">
      <c r="A6242" s="131"/>
      <c r="B6242" s="137"/>
      <c r="C6242" s="137"/>
      <c r="D6242" s="45"/>
      <c r="E6242" s="49"/>
      <c r="F6242" s="49"/>
    </row>
    <row r="6243" spans="1:6" x14ac:dyDescent="0.25">
      <c r="A6243" s="131"/>
      <c r="B6243" s="137"/>
      <c r="C6243" s="137"/>
      <c r="D6243" s="45"/>
      <c r="E6243" s="49"/>
      <c r="F6243" s="49"/>
    </row>
    <row r="6244" spans="1:6" x14ac:dyDescent="0.25">
      <c r="A6244" s="131"/>
      <c r="B6244" s="137"/>
      <c r="C6244" s="137"/>
      <c r="D6244" s="45"/>
      <c r="E6244" s="49"/>
      <c r="F6244" s="49"/>
    </row>
    <row r="6245" spans="1:6" x14ac:dyDescent="0.25">
      <c r="A6245" s="131"/>
      <c r="B6245" s="137"/>
      <c r="C6245" s="137"/>
      <c r="D6245" s="45"/>
      <c r="E6245" s="49"/>
      <c r="F6245" s="49"/>
    </row>
    <row r="6246" spans="1:6" x14ac:dyDescent="0.25">
      <c r="A6246" s="131"/>
      <c r="B6246" s="137"/>
      <c r="C6246" s="137"/>
      <c r="D6246" s="45"/>
      <c r="E6246" s="49"/>
      <c r="F6246" s="49"/>
    </row>
    <row r="6247" spans="1:6" x14ac:dyDescent="0.25">
      <c r="A6247" s="131"/>
      <c r="B6247" s="137"/>
      <c r="C6247" s="137"/>
      <c r="D6247" s="45"/>
      <c r="E6247" s="49"/>
      <c r="F6247" s="49"/>
    </row>
    <row r="6248" spans="1:6" x14ac:dyDescent="0.25">
      <c r="A6248" s="131"/>
      <c r="B6248" s="137"/>
      <c r="C6248" s="137"/>
      <c r="D6248" s="45"/>
      <c r="E6248" s="49"/>
      <c r="F6248" s="49"/>
    </row>
    <row r="6249" spans="1:6" x14ac:dyDescent="0.25">
      <c r="A6249" s="131"/>
      <c r="B6249" s="137"/>
      <c r="C6249" s="137"/>
      <c r="D6249" s="45"/>
      <c r="E6249" s="49"/>
      <c r="F6249" s="49"/>
    </row>
    <row r="6250" spans="1:6" x14ac:dyDescent="0.25">
      <c r="A6250" s="131"/>
      <c r="B6250" s="137"/>
      <c r="C6250" s="137"/>
      <c r="D6250" s="45"/>
      <c r="E6250" s="49"/>
      <c r="F6250" s="49"/>
    </row>
    <row r="6251" spans="1:6" x14ac:dyDescent="0.25">
      <c r="A6251" s="131"/>
      <c r="B6251" s="137"/>
      <c r="C6251" s="137"/>
      <c r="D6251" s="45"/>
      <c r="E6251" s="49"/>
      <c r="F6251" s="49"/>
    </row>
    <row r="6252" spans="1:6" x14ac:dyDescent="0.25">
      <c r="A6252" s="131"/>
      <c r="B6252" s="137"/>
      <c r="C6252" s="137"/>
      <c r="D6252" s="45"/>
      <c r="E6252" s="49"/>
      <c r="F6252" s="49"/>
    </row>
    <row r="6253" spans="1:6" x14ac:dyDescent="0.25">
      <c r="A6253" s="131"/>
      <c r="B6253" s="137"/>
      <c r="C6253" s="137"/>
      <c r="D6253" s="45"/>
      <c r="E6253" s="49"/>
      <c r="F6253" s="49"/>
    </row>
    <row r="6254" spans="1:6" x14ac:dyDescent="0.25">
      <c r="A6254" s="131"/>
      <c r="B6254" s="137"/>
      <c r="C6254" s="137"/>
      <c r="D6254" s="45"/>
      <c r="E6254" s="49"/>
      <c r="F6254" s="49"/>
    </row>
    <row r="6255" spans="1:6" x14ac:dyDescent="0.25">
      <c r="A6255" s="131"/>
      <c r="B6255" s="137"/>
      <c r="C6255" s="137"/>
      <c r="D6255" s="45"/>
      <c r="E6255" s="49"/>
      <c r="F6255" s="49"/>
    </row>
    <row r="6256" spans="1:6" x14ac:dyDescent="0.25">
      <c r="A6256" s="131"/>
      <c r="B6256" s="137"/>
      <c r="C6256" s="137"/>
      <c r="D6256" s="45"/>
      <c r="E6256" s="49"/>
      <c r="F6256" s="49"/>
    </row>
    <row r="6257" spans="1:6" x14ac:dyDescent="0.25">
      <c r="A6257" s="131"/>
      <c r="B6257" s="137"/>
      <c r="C6257" s="137"/>
      <c r="D6257" s="45"/>
      <c r="E6257" s="49"/>
      <c r="F6257" s="49"/>
    </row>
    <row r="6258" spans="1:6" x14ac:dyDescent="0.25">
      <c r="A6258" s="131"/>
      <c r="B6258" s="137"/>
      <c r="C6258" s="137"/>
      <c r="D6258" s="45"/>
      <c r="E6258" s="49"/>
      <c r="F6258" s="49"/>
    </row>
    <row r="6259" spans="1:6" x14ac:dyDescent="0.25">
      <c r="A6259" s="131"/>
      <c r="B6259" s="137"/>
      <c r="C6259" s="137"/>
      <c r="D6259" s="45"/>
      <c r="E6259" s="49"/>
      <c r="F6259" s="49"/>
    </row>
    <row r="6260" spans="1:6" x14ac:dyDescent="0.25">
      <c r="A6260" s="131"/>
      <c r="B6260" s="137"/>
      <c r="C6260" s="137"/>
      <c r="D6260" s="45"/>
      <c r="E6260" s="49"/>
      <c r="F6260" s="49"/>
    </row>
    <row r="6261" spans="1:6" x14ac:dyDescent="0.25">
      <c r="A6261" s="131"/>
      <c r="B6261" s="137"/>
      <c r="C6261" s="137"/>
      <c r="D6261" s="45"/>
      <c r="E6261" s="49"/>
      <c r="F6261" s="49"/>
    </row>
    <row r="6262" spans="1:6" x14ac:dyDescent="0.25">
      <c r="A6262" s="131"/>
      <c r="B6262" s="137"/>
      <c r="C6262" s="137"/>
      <c r="D6262" s="45"/>
      <c r="E6262" s="49"/>
      <c r="F6262" s="49"/>
    </row>
    <row r="6263" spans="1:6" x14ac:dyDescent="0.25">
      <c r="A6263" s="131"/>
      <c r="B6263" s="137"/>
      <c r="C6263" s="137"/>
      <c r="D6263" s="45"/>
      <c r="E6263" s="49"/>
      <c r="F6263" s="49"/>
    </row>
    <row r="6264" spans="1:6" x14ac:dyDescent="0.25">
      <c r="A6264" s="131"/>
      <c r="B6264" s="137"/>
      <c r="C6264" s="137"/>
      <c r="D6264" s="45"/>
      <c r="E6264" s="49"/>
      <c r="F6264" s="49"/>
    </row>
    <row r="6265" spans="1:6" x14ac:dyDescent="0.25">
      <c r="A6265" s="131"/>
      <c r="B6265" s="137"/>
      <c r="C6265" s="137"/>
      <c r="D6265" s="45"/>
      <c r="E6265" s="49"/>
      <c r="F6265" s="49"/>
    </row>
    <row r="6266" spans="1:6" x14ac:dyDescent="0.25">
      <c r="A6266" s="131"/>
      <c r="B6266" s="137"/>
      <c r="C6266" s="137"/>
      <c r="D6266" s="45"/>
      <c r="E6266" s="49"/>
      <c r="F6266" s="49"/>
    </row>
    <row r="6267" spans="1:6" x14ac:dyDescent="0.25">
      <c r="A6267" s="131"/>
      <c r="B6267" s="137"/>
      <c r="C6267" s="137"/>
      <c r="D6267" s="45"/>
      <c r="E6267" s="49"/>
      <c r="F6267" s="49"/>
    </row>
    <row r="6268" spans="1:6" x14ac:dyDescent="0.25">
      <c r="A6268" s="131"/>
      <c r="B6268" s="137"/>
      <c r="C6268" s="137"/>
      <c r="D6268" s="45"/>
      <c r="E6268" s="49"/>
      <c r="F6268" s="49"/>
    </row>
    <row r="6269" spans="1:6" x14ac:dyDescent="0.25">
      <c r="A6269" s="131"/>
      <c r="B6269" s="137"/>
      <c r="C6269" s="137"/>
      <c r="D6269" s="45"/>
      <c r="E6269" s="49"/>
      <c r="F6269" s="49"/>
    </row>
    <row r="6270" spans="1:6" x14ac:dyDescent="0.25">
      <c r="A6270" s="131"/>
      <c r="B6270" s="137"/>
      <c r="C6270" s="137"/>
      <c r="D6270" s="45"/>
      <c r="E6270" s="49"/>
      <c r="F6270" s="49"/>
    </row>
    <row r="6271" spans="1:6" x14ac:dyDescent="0.25">
      <c r="A6271" s="131"/>
      <c r="B6271" s="137"/>
      <c r="C6271" s="137"/>
      <c r="D6271" s="45"/>
      <c r="E6271" s="49"/>
      <c r="F6271" s="49"/>
    </row>
    <row r="6272" spans="1:6" x14ac:dyDescent="0.25">
      <c r="A6272" s="131"/>
      <c r="B6272" s="137"/>
      <c r="C6272" s="137"/>
      <c r="D6272" s="45"/>
      <c r="E6272" s="49"/>
      <c r="F6272" s="49"/>
    </row>
    <row r="6273" spans="1:6" x14ac:dyDescent="0.25">
      <c r="A6273" s="131"/>
      <c r="B6273" s="137"/>
      <c r="C6273" s="137"/>
      <c r="D6273" s="45"/>
      <c r="E6273" s="49"/>
      <c r="F6273" s="49"/>
    </row>
    <row r="6274" spans="1:6" x14ac:dyDescent="0.25">
      <c r="A6274" s="131"/>
      <c r="B6274" s="137"/>
      <c r="C6274" s="137"/>
      <c r="D6274" s="45"/>
      <c r="E6274" s="49"/>
      <c r="F6274" s="49"/>
    </row>
    <row r="6275" spans="1:6" x14ac:dyDescent="0.25">
      <c r="A6275" s="131"/>
      <c r="B6275" s="137"/>
      <c r="C6275" s="137"/>
      <c r="D6275" s="45"/>
      <c r="E6275" s="49"/>
      <c r="F6275" s="49"/>
    </row>
    <row r="6276" spans="1:6" x14ac:dyDescent="0.25">
      <c r="A6276" s="131"/>
      <c r="B6276" s="137"/>
      <c r="C6276" s="137"/>
      <c r="D6276" s="45"/>
      <c r="E6276" s="49"/>
      <c r="F6276" s="49"/>
    </row>
    <row r="6277" spans="1:6" x14ac:dyDescent="0.25">
      <c r="A6277" s="131"/>
      <c r="B6277" s="137"/>
      <c r="C6277" s="137"/>
      <c r="D6277" s="45"/>
      <c r="E6277" s="49"/>
      <c r="F6277" s="49"/>
    </row>
    <row r="6278" spans="1:6" x14ac:dyDescent="0.25">
      <c r="A6278" s="131"/>
      <c r="B6278" s="137"/>
      <c r="C6278" s="137"/>
      <c r="D6278" s="45"/>
      <c r="E6278" s="49"/>
      <c r="F6278" s="49"/>
    </row>
    <row r="6279" spans="1:6" x14ac:dyDescent="0.25">
      <c r="A6279" s="131"/>
      <c r="B6279" s="137"/>
      <c r="C6279" s="137"/>
      <c r="D6279" s="45"/>
      <c r="E6279" s="49"/>
      <c r="F6279" s="49"/>
    </row>
    <row r="6280" spans="1:6" x14ac:dyDescent="0.25">
      <c r="A6280" s="131"/>
      <c r="B6280" s="137"/>
      <c r="C6280" s="137"/>
      <c r="D6280" s="45"/>
      <c r="E6280" s="49"/>
      <c r="F6280" s="49"/>
    </row>
    <row r="6281" spans="1:6" x14ac:dyDescent="0.25">
      <c r="A6281" s="131"/>
      <c r="B6281" s="137"/>
      <c r="C6281" s="137"/>
      <c r="D6281" s="45"/>
      <c r="E6281" s="49"/>
      <c r="F6281" s="49"/>
    </row>
    <row r="6282" spans="1:6" x14ac:dyDescent="0.25">
      <c r="A6282" s="131"/>
      <c r="B6282" s="137"/>
      <c r="C6282" s="137"/>
      <c r="D6282" s="45"/>
      <c r="E6282" s="49"/>
      <c r="F6282" s="49"/>
    </row>
    <row r="6283" spans="1:6" x14ac:dyDescent="0.25">
      <c r="A6283" s="131"/>
      <c r="B6283" s="137"/>
      <c r="C6283" s="137"/>
      <c r="D6283" s="45"/>
      <c r="E6283" s="49"/>
      <c r="F6283" s="49"/>
    </row>
    <row r="6284" spans="1:6" x14ac:dyDescent="0.25">
      <c r="A6284" s="131"/>
      <c r="B6284" s="137"/>
      <c r="C6284" s="137"/>
      <c r="D6284" s="45"/>
      <c r="E6284" s="49"/>
      <c r="F6284" s="49"/>
    </row>
    <row r="6285" spans="1:6" x14ac:dyDescent="0.25">
      <c r="A6285" s="131"/>
      <c r="B6285" s="137"/>
      <c r="C6285" s="137"/>
      <c r="D6285" s="45"/>
      <c r="E6285" s="49"/>
      <c r="F6285" s="49"/>
    </row>
    <row r="6286" spans="1:6" x14ac:dyDescent="0.25">
      <c r="A6286" s="131"/>
      <c r="B6286" s="137"/>
      <c r="C6286" s="137"/>
      <c r="D6286" s="45"/>
      <c r="E6286" s="49"/>
      <c r="F6286" s="49"/>
    </row>
    <row r="6287" spans="1:6" x14ac:dyDescent="0.25">
      <c r="A6287" s="131"/>
      <c r="B6287" s="137"/>
      <c r="C6287" s="137"/>
      <c r="D6287" s="45"/>
      <c r="E6287" s="49"/>
      <c r="F6287" s="49"/>
    </row>
    <row r="6288" spans="1:6" x14ac:dyDescent="0.25">
      <c r="A6288" s="131"/>
      <c r="B6288" s="137"/>
      <c r="C6288" s="137"/>
      <c r="D6288" s="45"/>
      <c r="E6288" s="49"/>
      <c r="F6288" s="49"/>
    </row>
    <row r="6289" spans="1:6" x14ac:dyDescent="0.25">
      <c r="A6289" s="131"/>
      <c r="B6289" s="137"/>
      <c r="C6289" s="137"/>
      <c r="D6289" s="45"/>
      <c r="E6289" s="49"/>
      <c r="F6289" s="49"/>
    </row>
    <row r="6290" spans="1:6" x14ac:dyDescent="0.25">
      <c r="A6290" s="131"/>
      <c r="B6290" s="137"/>
      <c r="C6290" s="137"/>
      <c r="D6290" s="45"/>
      <c r="E6290" s="49"/>
      <c r="F6290" s="49"/>
    </row>
    <row r="6291" spans="1:6" x14ac:dyDescent="0.25">
      <c r="A6291" s="131"/>
      <c r="B6291" s="137"/>
      <c r="C6291" s="137"/>
      <c r="D6291" s="45"/>
      <c r="E6291" s="49"/>
      <c r="F6291" s="49"/>
    </row>
    <row r="6292" spans="1:6" x14ac:dyDescent="0.25">
      <c r="A6292" s="131"/>
      <c r="B6292" s="137"/>
      <c r="C6292" s="137"/>
      <c r="D6292" s="45"/>
      <c r="E6292" s="49"/>
      <c r="F6292" s="49"/>
    </row>
    <row r="6293" spans="1:6" x14ac:dyDescent="0.25">
      <c r="A6293" s="131"/>
      <c r="B6293" s="137"/>
      <c r="C6293" s="137"/>
      <c r="D6293" s="45"/>
      <c r="E6293" s="49"/>
      <c r="F6293" s="49"/>
    </row>
    <row r="6294" spans="1:6" x14ac:dyDescent="0.25">
      <c r="A6294" s="131"/>
      <c r="B6294" s="137"/>
      <c r="C6294" s="137"/>
      <c r="D6294" s="45"/>
      <c r="E6294" s="49"/>
      <c r="F6294" s="49"/>
    </row>
    <row r="6295" spans="1:6" x14ac:dyDescent="0.25">
      <c r="A6295" s="131"/>
      <c r="B6295" s="137"/>
      <c r="C6295" s="137"/>
      <c r="D6295" s="45"/>
      <c r="E6295" s="49"/>
      <c r="F6295" s="49"/>
    </row>
    <row r="6296" spans="1:6" x14ac:dyDescent="0.25">
      <c r="A6296" s="131"/>
      <c r="B6296" s="137"/>
      <c r="C6296" s="137"/>
      <c r="D6296" s="45"/>
      <c r="E6296" s="49"/>
      <c r="F6296" s="49"/>
    </row>
    <row r="6297" spans="1:6" x14ac:dyDescent="0.25">
      <c r="A6297" s="131"/>
      <c r="B6297" s="137"/>
      <c r="C6297" s="137"/>
      <c r="D6297" s="45"/>
      <c r="E6297" s="49"/>
      <c r="F6297" s="49"/>
    </row>
    <row r="6298" spans="1:6" x14ac:dyDescent="0.25">
      <c r="A6298" s="131"/>
      <c r="B6298" s="137"/>
      <c r="C6298" s="137"/>
      <c r="D6298" s="45"/>
      <c r="E6298" s="49"/>
      <c r="F6298" s="49"/>
    </row>
    <row r="6299" spans="1:6" x14ac:dyDescent="0.25">
      <c r="A6299" s="131"/>
      <c r="B6299" s="137"/>
      <c r="C6299" s="137"/>
      <c r="D6299" s="45"/>
      <c r="E6299" s="49"/>
      <c r="F6299" s="49"/>
    </row>
    <row r="6300" spans="1:6" x14ac:dyDescent="0.25">
      <c r="A6300" s="131"/>
      <c r="B6300" s="137"/>
      <c r="C6300" s="137"/>
      <c r="D6300" s="45"/>
      <c r="E6300" s="49"/>
      <c r="F6300" s="49"/>
    </row>
    <row r="6301" spans="1:6" x14ac:dyDescent="0.25">
      <c r="A6301" s="131"/>
      <c r="B6301" s="137"/>
      <c r="C6301" s="137"/>
      <c r="D6301" s="45"/>
      <c r="E6301" s="49"/>
      <c r="F6301" s="49"/>
    </row>
    <row r="6302" spans="1:6" x14ac:dyDescent="0.25">
      <c r="A6302" s="131"/>
      <c r="B6302" s="137"/>
      <c r="C6302" s="137"/>
      <c r="D6302" s="45"/>
      <c r="E6302" s="49"/>
      <c r="F6302" s="49"/>
    </row>
    <row r="6303" spans="1:6" x14ac:dyDescent="0.25">
      <c r="A6303" s="131"/>
      <c r="B6303" s="137"/>
      <c r="C6303" s="137"/>
      <c r="D6303" s="45"/>
      <c r="E6303" s="49"/>
      <c r="F6303" s="49"/>
    </row>
    <row r="6304" spans="1:6" x14ac:dyDescent="0.25">
      <c r="A6304" s="131"/>
      <c r="B6304" s="137"/>
      <c r="C6304" s="137"/>
      <c r="D6304" s="45"/>
      <c r="E6304" s="49"/>
      <c r="F6304" s="49"/>
    </row>
    <row r="6305" spans="1:6" x14ac:dyDescent="0.25">
      <c r="A6305" s="131"/>
      <c r="B6305" s="137"/>
      <c r="C6305" s="137"/>
      <c r="D6305" s="45"/>
      <c r="E6305" s="49"/>
      <c r="F6305" s="49"/>
    </row>
    <row r="6306" spans="1:6" x14ac:dyDescent="0.25">
      <c r="A6306" s="131"/>
      <c r="B6306" s="137"/>
      <c r="C6306" s="137"/>
      <c r="D6306" s="45"/>
      <c r="E6306" s="49"/>
      <c r="F6306" s="49"/>
    </row>
    <row r="6307" spans="1:6" x14ac:dyDescent="0.25">
      <c r="A6307" s="131"/>
      <c r="B6307" s="137"/>
      <c r="C6307" s="137"/>
      <c r="D6307" s="45"/>
      <c r="E6307" s="49"/>
      <c r="F6307" s="49"/>
    </row>
    <row r="6308" spans="1:6" x14ac:dyDescent="0.25">
      <c r="A6308" s="131"/>
      <c r="B6308" s="137"/>
      <c r="C6308" s="137"/>
      <c r="D6308" s="45"/>
      <c r="E6308" s="49"/>
      <c r="F6308" s="49"/>
    </row>
    <row r="6309" spans="1:6" x14ac:dyDescent="0.25">
      <c r="A6309" s="131"/>
      <c r="B6309" s="137"/>
      <c r="C6309" s="137"/>
      <c r="D6309" s="45"/>
      <c r="E6309" s="49"/>
      <c r="F6309" s="49"/>
    </row>
    <row r="6310" spans="1:6" x14ac:dyDescent="0.25">
      <c r="A6310" s="131"/>
      <c r="B6310" s="137"/>
      <c r="C6310" s="137"/>
      <c r="D6310" s="45"/>
      <c r="E6310" s="49"/>
      <c r="F6310" s="49"/>
    </row>
    <row r="6311" spans="1:6" x14ac:dyDescent="0.25">
      <c r="A6311" s="131"/>
      <c r="B6311" s="137"/>
      <c r="C6311" s="137"/>
      <c r="D6311" s="45"/>
      <c r="E6311" s="49"/>
      <c r="F6311" s="49"/>
    </row>
    <row r="6312" spans="1:6" x14ac:dyDescent="0.25">
      <c r="A6312" s="131"/>
      <c r="B6312" s="137"/>
      <c r="C6312" s="137"/>
      <c r="D6312" s="45"/>
      <c r="E6312" s="49"/>
      <c r="F6312" s="49"/>
    </row>
    <row r="6313" spans="1:6" x14ac:dyDescent="0.25">
      <c r="A6313" s="131"/>
      <c r="B6313" s="137"/>
      <c r="C6313" s="137"/>
      <c r="D6313" s="45"/>
      <c r="E6313" s="49"/>
      <c r="F6313" s="49"/>
    </row>
    <row r="6314" spans="1:6" x14ac:dyDescent="0.25">
      <c r="A6314" s="131"/>
      <c r="B6314" s="137"/>
      <c r="C6314" s="137"/>
      <c r="D6314" s="45"/>
      <c r="E6314" s="49"/>
      <c r="F6314" s="49"/>
    </row>
    <row r="6315" spans="1:6" x14ac:dyDescent="0.25">
      <c r="A6315" s="131"/>
      <c r="B6315" s="137"/>
      <c r="C6315" s="137"/>
      <c r="D6315" s="45"/>
      <c r="E6315" s="49"/>
      <c r="F6315" s="49"/>
    </row>
    <row r="6316" spans="1:6" x14ac:dyDescent="0.25">
      <c r="A6316" s="131"/>
      <c r="B6316" s="137"/>
      <c r="C6316" s="137"/>
      <c r="D6316" s="45"/>
      <c r="E6316" s="49"/>
      <c r="F6316" s="49"/>
    </row>
    <row r="6317" spans="1:6" x14ac:dyDescent="0.25">
      <c r="A6317" s="131"/>
      <c r="B6317" s="137"/>
      <c r="C6317" s="137"/>
      <c r="D6317" s="45"/>
      <c r="E6317" s="49"/>
      <c r="F6317" s="49"/>
    </row>
    <row r="6318" spans="1:6" x14ac:dyDescent="0.25">
      <c r="A6318" s="131"/>
      <c r="B6318" s="137"/>
      <c r="C6318" s="137"/>
      <c r="D6318" s="45"/>
      <c r="E6318" s="49"/>
      <c r="F6318" s="49"/>
    </row>
    <row r="6319" spans="1:6" x14ac:dyDescent="0.25">
      <c r="A6319" s="131"/>
      <c r="B6319" s="137"/>
      <c r="C6319" s="137"/>
      <c r="D6319" s="45"/>
      <c r="E6319" s="49"/>
      <c r="F6319" s="49"/>
    </row>
    <row r="6320" spans="1:6" x14ac:dyDescent="0.25">
      <c r="A6320" s="131"/>
      <c r="B6320" s="137"/>
      <c r="C6320" s="137"/>
      <c r="D6320" s="45"/>
      <c r="E6320" s="49"/>
      <c r="F6320" s="49"/>
    </row>
    <row r="6321" spans="1:6" x14ac:dyDescent="0.25">
      <c r="A6321" s="131"/>
      <c r="B6321" s="137"/>
      <c r="C6321" s="137"/>
      <c r="D6321" s="45"/>
      <c r="E6321" s="49"/>
      <c r="F6321" s="49"/>
    </row>
    <row r="6322" spans="1:6" x14ac:dyDescent="0.25">
      <c r="A6322" s="131"/>
      <c r="B6322" s="137"/>
      <c r="C6322" s="137"/>
      <c r="D6322" s="45"/>
      <c r="E6322" s="49"/>
      <c r="F6322" s="49"/>
    </row>
    <row r="6323" spans="1:6" x14ac:dyDescent="0.25">
      <c r="A6323" s="131"/>
      <c r="B6323" s="137"/>
      <c r="C6323" s="137"/>
      <c r="D6323" s="45"/>
      <c r="E6323" s="49"/>
      <c r="F6323" s="49"/>
    </row>
    <row r="6324" spans="1:6" x14ac:dyDescent="0.25">
      <c r="A6324" s="131"/>
      <c r="B6324" s="137"/>
      <c r="C6324" s="137"/>
      <c r="D6324" s="45"/>
      <c r="E6324" s="49"/>
      <c r="F6324" s="49"/>
    </row>
    <row r="6325" spans="1:6" x14ac:dyDescent="0.25">
      <c r="A6325" s="131"/>
      <c r="B6325" s="137"/>
      <c r="C6325" s="137"/>
      <c r="D6325" s="45"/>
      <c r="E6325" s="49"/>
      <c r="F6325" s="49"/>
    </row>
    <row r="6326" spans="1:6" x14ac:dyDescent="0.25">
      <c r="A6326" s="131"/>
      <c r="B6326" s="137"/>
      <c r="C6326" s="137"/>
      <c r="D6326" s="45"/>
      <c r="E6326" s="49"/>
      <c r="F6326" s="49"/>
    </row>
    <row r="6327" spans="1:6" x14ac:dyDescent="0.25">
      <c r="A6327" s="131"/>
      <c r="B6327" s="137"/>
      <c r="C6327" s="137"/>
      <c r="D6327" s="45"/>
      <c r="E6327" s="49"/>
      <c r="F6327" s="49"/>
    </row>
    <row r="6328" spans="1:6" x14ac:dyDescent="0.25">
      <c r="A6328" s="131"/>
      <c r="B6328" s="137"/>
      <c r="C6328" s="137"/>
      <c r="D6328" s="45"/>
      <c r="E6328" s="49"/>
      <c r="F6328" s="49"/>
    </row>
    <row r="6329" spans="1:6" x14ac:dyDescent="0.25">
      <c r="A6329" s="131"/>
      <c r="B6329" s="137"/>
      <c r="C6329" s="137"/>
      <c r="D6329" s="45"/>
      <c r="E6329" s="49"/>
      <c r="F6329" s="49"/>
    </row>
    <row r="6330" spans="1:6" x14ac:dyDescent="0.25">
      <c r="A6330" s="131"/>
      <c r="B6330" s="137"/>
      <c r="C6330" s="137"/>
      <c r="D6330" s="45"/>
      <c r="E6330" s="49"/>
      <c r="F6330" s="49"/>
    </row>
    <row r="6331" spans="1:6" x14ac:dyDescent="0.25">
      <c r="A6331" s="131"/>
      <c r="B6331" s="137"/>
      <c r="C6331" s="137"/>
      <c r="D6331" s="45"/>
      <c r="E6331" s="49"/>
      <c r="F6331" s="49"/>
    </row>
    <row r="6332" spans="1:6" x14ac:dyDescent="0.25">
      <c r="A6332" s="131"/>
      <c r="B6332" s="137"/>
      <c r="C6332" s="137"/>
      <c r="D6332" s="45"/>
      <c r="E6332" s="49"/>
      <c r="F6332" s="49"/>
    </row>
    <row r="6333" spans="1:6" x14ac:dyDescent="0.25">
      <c r="A6333" s="131"/>
      <c r="B6333" s="137"/>
      <c r="C6333" s="137"/>
      <c r="D6333" s="45"/>
      <c r="E6333" s="49"/>
      <c r="F6333" s="49"/>
    </row>
    <row r="6334" spans="1:6" x14ac:dyDescent="0.25">
      <c r="A6334" s="131"/>
      <c r="B6334" s="137"/>
      <c r="C6334" s="137"/>
      <c r="D6334" s="45"/>
      <c r="E6334" s="49"/>
      <c r="F6334" s="49"/>
    </row>
    <row r="6335" spans="1:6" x14ac:dyDescent="0.25">
      <c r="A6335" s="131"/>
      <c r="B6335" s="137"/>
      <c r="C6335" s="137"/>
      <c r="D6335" s="45"/>
      <c r="E6335" s="49"/>
      <c r="F6335" s="49"/>
    </row>
    <row r="6336" spans="1:6" x14ac:dyDescent="0.25">
      <c r="A6336" s="131"/>
      <c r="B6336" s="137"/>
      <c r="C6336" s="137"/>
      <c r="D6336" s="45"/>
      <c r="E6336" s="49"/>
      <c r="F6336" s="49"/>
    </row>
    <row r="6337" spans="1:6" x14ac:dyDescent="0.25">
      <c r="A6337" s="131"/>
      <c r="B6337" s="137"/>
      <c r="C6337" s="137"/>
      <c r="D6337" s="45"/>
      <c r="E6337" s="49"/>
      <c r="F6337" s="49"/>
    </row>
    <row r="6338" spans="1:6" x14ac:dyDescent="0.25">
      <c r="A6338" s="131"/>
      <c r="B6338" s="137"/>
      <c r="C6338" s="137"/>
      <c r="D6338" s="45"/>
      <c r="E6338" s="49"/>
      <c r="F6338" s="49"/>
    </row>
    <row r="6339" spans="1:6" x14ac:dyDescent="0.25">
      <c r="A6339" s="131"/>
      <c r="B6339" s="137"/>
      <c r="C6339" s="137"/>
      <c r="D6339" s="45"/>
      <c r="E6339" s="49"/>
      <c r="F6339" s="49"/>
    </row>
    <row r="6340" spans="1:6" x14ac:dyDescent="0.25">
      <c r="A6340" s="131"/>
      <c r="B6340" s="137"/>
      <c r="C6340" s="137"/>
      <c r="D6340" s="45"/>
      <c r="E6340" s="49"/>
      <c r="F6340" s="49"/>
    </row>
    <row r="6341" spans="1:6" x14ac:dyDescent="0.25">
      <c r="A6341" s="131"/>
      <c r="B6341" s="137"/>
      <c r="C6341" s="137"/>
      <c r="D6341" s="45"/>
      <c r="E6341" s="49"/>
      <c r="F6341" s="49"/>
    </row>
    <row r="6342" spans="1:6" x14ac:dyDescent="0.25">
      <c r="A6342" s="131"/>
      <c r="B6342" s="137"/>
      <c r="C6342" s="137"/>
      <c r="D6342" s="45"/>
      <c r="E6342" s="49"/>
      <c r="F6342" s="49"/>
    </row>
    <row r="6343" spans="1:6" x14ac:dyDescent="0.25">
      <c r="A6343" s="131"/>
      <c r="B6343" s="137"/>
      <c r="C6343" s="137"/>
      <c r="D6343" s="45"/>
      <c r="E6343" s="49"/>
      <c r="F6343" s="49"/>
    </row>
    <row r="6344" spans="1:6" x14ac:dyDescent="0.25">
      <c r="A6344" s="131"/>
      <c r="B6344" s="137"/>
      <c r="C6344" s="137"/>
      <c r="D6344" s="45"/>
      <c r="E6344" s="49"/>
      <c r="F6344" s="49"/>
    </row>
    <row r="6345" spans="1:6" x14ac:dyDescent="0.25">
      <c r="A6345" s="131"/>
      <c r="B6345" s="137"/>
      <c r="C6345" s="137"/>
      <c r="D6345" s="45"/>
      <c r="E6345" s="49"/>
      <c r="F6345" s="49"/>
    </row>
    <row r="6346" spans="1:6" x14ac:dyDescent="0.25">
      <c r="A6346" s="131"/>
      <c r="B6346" s="137"/>
      <c r="C6346" s="137"/>
      <c r="D6346" s="45"/>
      <c r="E6346" s="49"/>
      <c r="F6346" s="49"/>
    </row>
    <row r="6347" spans="1:6" x14ac:dyDescent="0.25">
      <c r="A6347" s="131"/>
      <c r="B6347" s="137"/>
      <c r="C6347" s="137"/>
      <c r="D6347" s="45"/>
      <c r="E6347" s="49"/>
      <c r="F6347" s="49"/>
    </row>
    <row r="6348" spans="1:6" x14ac:dyDescent="0.25">
      <c r="A6348" s="131"/>
      <c r="B6348" s="137"/>
      <c r="C6348" s="137"/>
      <c r="D6348" s="45"/>
      <c r="E6348" s="49"/>
      <c r="F6348" s="49"/>
    </row>
    <row r="6349" spans="1:6" x14ac:dyDescent="0.25">
      <c r="A6349" s="131"/>
      <c r="B6349" s="137"/>
      <c r="C6349" s="137"/>
      <c r="D6349" s="45"/>
      <c r="E6349" s="49"/>
      <c r="F6349" s="49"/>
    </row>
    <row r="6350" spans="1:6" x14ac:dyDescent="0.25">
      <c r="A6350" s="131"/>
      <c r="B6350" s="137"/>
      <c r="C6350" s="137"/>
      <c r="D6350" s="45"/>
      <c r="E6350" s="49"/>
      <c r="F6350" s="49"/>
    </row>
    <row r="6351" spans="1:6" x14ac:dyDescent="0.25">
      <c r="A6351" s="131"/>
      <c r="B6351" s="137"/>
      <c r="C6351" s="137"/>
      <c r="D6351" s="45"/>
      <c r="E6351" s="49"/>
      <c r="F6351" s="49"/>
    </row>
    <row r="6352" spans="1:6" x14ac:dyDescent="0.25">
      <c r="A6352" s="131"/>
      <c r="B6352" s="137"/>
      <c r="C6352" s="137"/>
      <c r="D6352" s="45"/>
      <c r="E6352" s="49"/>
      <c r="F6352" s="49"/>
    </row>
    <row r="6353" spans="1:6" x14ac:dyDescent="0.25">
      <c r="A6353" s="131"/>
      <c r="B6353" s="137"/>
      <c r="C6353" s="137"/>
      <c r="D6353" s="45"/>
      <c r="E6353" s="49"/>
      <c r="F6353" s="49"/>
    </row>
    <row r="6354" spans="1:6" x14ac:dyDescent="0.25">
      <c r="A6354" s="131"/>
      <c r="B6354" s="137"/>
      <c r="C6354" s="137"/>
      <c r="D6354" s="45"/>
      <c r="E6354" s="49"/>
      <c r="F6354" s="49"/>
    </row>
    <row r="6355" spans="1:6" x14ac:dyDescent="0.25">
      <c r="A6355" s="131"/>
      <c r="B6355" s="137"/>
      <c r="C6355" s="137"/>
      <c r="D6355" s="45"/>
      <c r="E6355" s="49"/>
      <c r="F6355" s="49"/>
    </row>
    <row r="6356" spans="1:6" x14ac:dyDescent="0.25">
      <c r="A6356" s="131"/>
      <c r="B6356" s="137"/>
      <c r="C6356" s="137"/>
      <c r="D6356" s="45"/>
      <c r="E6356" s="49"/>
      <c r="F6356" s="49"/>
    </row>
    <row r="6357" spans="1:6" x14ac:dyDescent="0.25">
      <c r="A6357" s="131"/>
      <c r="B6357" s="137"/>
      <c r="C6357" s="137"/>
      <c r="D6357" s="45"/>
      <c r="E6357" s="49"/>
      <c r="F6357" s="49"/>
    </row>
    <row r="6358" spans="1:6" x14ac:dyDescent="0.25">
      <c r="A6358" s="131"/>
      <c r="B6358" s="137"/>
      <c r="C6358" s="137"/>
      <c r="D6358" s="45"/>
      <c r="E6358" s="49"/>
      <c r="F6358" s="49"/>
    </row>
    <row r="6359" spans="1:6" x14ac:dyDescent="0.25">
      <c r="A6359" s="131"/>
      <c r="B6359" s="137"/>
      <c r="C6359" s="137"/>
      <c r="D6359" s="45"/>
      <c r="E6359" s="49"/>
      <c r="F6359" s="49"/>
    </row>
    <row r="6360" spans="1:6" x14ac:dyDescent="0.25">
      <c r="A6360" s="131"/>
      <c r="B6360" s="137"/>
      <c r="C6360" s="137"/>
      <c r="D6360" s="45"/>
      <c r="E6360" s="49"/>
      <c r="F6360" s="49"/>
    </row>
    <row r="6361" spans="1:6" x14ac:dyDescent="0.25">
      <c r="A6361" s="131"/>
      <c r="B6361" s="137"/>
      <c r="C6361" s="137"/>
      <c r="D6361" s="45"/>
      <c r="E6361" s="49"/>
      <c r="F6361" s="49"/>
    </row>
    <row r="6362" spans="1:6" x14ac:dyDescent="0.25">
      <c r="A6362" s="131"/>
      <c r="B6362" s="137"/>
      <c r="C6362" s="137"/>
      <c r="D6362" s="45"/>
      <c r="E6362" s="49"/>
      <c r="F6362" s="49"/>
    </row>
    <row r="6363" spans="1:6" x14ac:dyDescent="0.25">
      <c r="A6363" s="131"/>
      <c r="B6363" s="137"/>
      <c r="C6363" s="137"/>
      <c r="D6363" s="45"/>
      <c r="E6363" s="49"/>
      <c r="F6363" s="49"/>
    </row>
    <row r="6364" spans="1:6" x14ac:dyDescent="0.25">
      <c r="A6364" s="131"/>
      <c r="B6364" s="137"/>
      <c r="C6364" s="137"/>
      <c r="D6364" s="45"/>
      <c r="E6364" s="49"/>
      <c r="F6364" s="49"/>
    </row>
    <row r="6365" spans="1:6" x14ac:dyDescent="0.25">
      <c r="A6365" s="131"/>
      <c r="B6365" s="137"/>
      <c r="C6365" s="137"/>
      <c r="D6365" s="45"/>
      <c r="E6365" s="49"/>
      <c r="F6365" s="49"/>
    </row>
    <row r="6366" spans="1:6" x14ac:dyDescent="0.25">
      <c r="A6366" s="131"/>
      <c r="B6366" s="137"/>
      <c r="C6366" s="137"/>
      <c r="D6366" s="45"/>
      <c r="E6366" s="49"/>
      <c r="F6366" s="49"/>
    </row>
    <row r="6367" spans="1:6" x14ac:dyDescent="0.25">
      <c r="A6367" s="131"/>
      <c r="B6367" s="137"/>
      <c r="C6367" s="137"/>
      <c r="D6367" s="45"/>
      <c r="E6367" s="49"/>
      <c r="F6367" s="49"/>
    </row>
    <row r="6368" spans="1:6" x14ac:dyDescent="0.25">
      <c r="A6368" s="131"/>
      <c r="B6368" s="137"/>
      <c r="C6368" s="137"/>
      <c r="D6368" s="45"/>
      <c r="E6368" s="49"/>
      <c r="F6368" s="49"/>
    </row>
    <row r="6369" spans="1:6" x14ac:dyDescent="0.25">
      <c r="A6369" s="131"/>
      <c r="B6369" s="137"/>
      <c r="C6369" s="137"/>
      <c r="D6369" s="45"/>
      <c r="E6369" s="49"/>
      <c r="F6369" s="49"/>
    </row>
    <row r="6370" spans="1:6" x14ac:dyDescent="0.25">
      <c r="A6370" s="131"/>
      <c r="B6370" s="137"/>
      <c r="C6370" s="137"/>
      <c r="D6370" s="45"/>
      <c r="E6370" s="49"/>
      <c r="F6370" s="49"/>
    </row>
    <row r="6371" spans="1:6" x14ac:dyDescent="0.25">
      <c r="A6371" s="131"/>
      <c r="B6371" s="137"/>
      <c r="C6371" s="137"/>
      <c r="D6371" s="45"/>
      <c r="E6371" s="49"/>
      <c r="F6371" s="49"/>
    </row>
    <row r="6372" spans="1:6" x14ac:dyDescent="0.25">
      <c r="A6372" s="131"/>
      <c r="B6372" s="137"/>
      <c r="C6372" s="137"/>
      <c r="D6372" s="45"/>
      <c r="E6372" s="49"/>
      <c r="F6372" s="49"/>
    </row>
    <row r="6373" spans="1:6" x14ac:dyDescent="0.25">
      <c r="A6373" s="131"/>
      <c r="B6373" s="137"/>
      <c r="C6373" s="137"/>
      <c r="D6373" s="45"/>
      <c r="E6373" s="49"/>
      <c r="F6373" s="49"/>
    </row>
    <row r="6374" spans="1:6" x14ac:dyDescent="0.25">
      <c r="A6374" s="131"/>
      <c r="B6374" s="137"/>
      <c r="C6374" s="137"/>
      <c r="D6374" s="45"/>
      <c r="E6374" s="49"/>
      <c r="F6374" s="49"/>
    </row>
    <row r="6375" spans="1:6" x14ac:dyDescent="0.25">
      <c r="A6375" s="131"/>
      <c r="B6375" s="137"/>
      <c r="C6375" s="137"/>
      <c r="D6375" s="45"/>
      <c r="E6375" s="49"/>
      <c r="F6375" s="49"/>
    </row>
    <row r="6376" spans="1:6" x14ac:dyDescent="0.25">
      <c r="A6376" s="131"/>
      <c r="B6376" s="137"/>
      <c r="C6376" s="137"/>
      <c r="D6376" s="45"/>
      <c r="E6376" s="49"/>
      <c r="F6376" s="49"/>
    </row>
    <row r="6377" spans="1:6" x14ac:dyDescent="0.25">
      <c r="A6377" s="131"/>
      <c r="B6377" s="137"/>
      <c r="C6377" s="137"/>
      <c r="D6377" s="45"/>
      <c r="E6377" s="49"/>
      <c r="F6377" s="49"/>
    </row>
    <row r="6378" spans="1:6" x14ac:dyDescent="0.25">
      <c r="A6378" s="131"/>
      <c r="B6378" s="137"/>
      <c r="C6378" s="137"/>
      <c r="D6378" s="45"/>
      <c r="E6378" s="49"/>
      <c r="F6378" s="49"/>
    </row>
    <row r="6379" spans="1:6" x14ac:dyDescent="0.25">
      <c r="A6379" s="131"/>
      <c r="B6379" s="137"/>
      <c r="C6379" s="137"/>
      <c r="D6379" s="45"/>
      <c r="E6379" s="49"/>
      <c r="F6379" s="49"/>
    </row>
    <row r="6380" spans="1:6" x14ac:dyDescent="0.25">
      <c r="A6380" s="131"/>
      <c r="B6380" s="137"/>
      <c r="C6380" s="137"/>
      <c r="D6380" s="45"/>
      <c r="E6380" s="49"/>
      <c r="F6380" s="49"/>
    </row>
    <row r="6381" spans="1:6" x14ac:dyDescent="0.25">
      <c r="A6381" s="131"/>
      <c r="B6381" s="137"/>
      <c r="C6381" s="137"/>
      <c r="D6381" s="45"/>
      <c r="E6381" s="49"/>
      <c r="F6381" s="49"/>
    </row>
    <row r="6382" spans="1:6" x14ac:dyDescent="0.25">
      <c r="A6382" s="131"/>
      <c r="B6382" s="137"/>
      <c r="C6382" s="137"/>
      <c r="D6382" s="45"/>
      <c r="E6382" s="49"/>
      <c r="F6382" s="49"/>
    </row>
    <row r="6383" spans="1:6" x14ac:dyDescent="0.25">
      <c r="A6383" s="131"/>
      <c r="B6383" s="137"/>
      <c r="C6383" s="137"/>
      <c r="D6383" s="45"/>
      <c r="E6383" s="49"/>
      <c r="F6383" s="49"/>
    </row>
    <row r="6384" spans="1:6" x14ac:dyDescent="0.25">
      <c r="A6384" s="131"/>
      <c r="B6384" s="137"/>
      <c r="C6384" s="137"/>
      <c r="D6384" s="45"/>
      <c r="E6384" s="49"/>
      <c r="F6384" s="49"/>
    </row>
    <row r="6385" spans="1:6" x14ac:dyDescent="0.25">
      <c r="A6385" s="131"/>
      <c r="B6385" s="137"/>
      <c r="C6385" s="137"/>
      <c r="D6385" s="45"/>
      <c r="E6385" s="49"/>
      <c r="F6385" s="49"/>
    </row>
    <row r="6386" spans="1:6" x14ac:dyDescent="0.25">
      <c r="A6386" s="131"/>
      <c r="B6386" s="137"/>
      <c r="C6386" s="137"/>
      <c r="D6386" s="45"/>
      <c r="E6386" s="49"/>
      <c r="F6386" s="49"/>
    </row>
    <row r="6387" spans="1:6" x14ac:dyDescent="0.25">
      <c r="A6387" s="131"/>
      <c r="B6387" s="137"/>
      <c r="C6387" s="137"/>
      <c r="D6387" s="45"/>
      <c r="E6387" s="49"/>
      <c r="F6387" s="49"/>
    </row>
    <row r="6388" spans="1:6" x14ac:dyDescent="0.25">
      <c r="A6388" s="131"/>
      <c r="B6388" s="137"/>
      <c r="C6388" s="137"/>
      <c r="D6388" s="45"/>
      <c r="E6388" s="49"/>
      <c r="F6388" s="49"/>
    </row>
    <row r="6389" spans="1:6" x14ac:dyDescent="0.25">
      <c r="A6389" s="131"/>
      <c r="B6389" s="137"/>
      <c r="C6389" s="137"/>
      <c r="D6389" s="45"/>
      <c r="E6389" s="49"/>
      <c r="F6389" s="49"/>
    </row>
    <row r="6390" spans="1:6" x14ac:dyDescent="0.25">
      <c r="A6390" s="131"/>
      <c r="B6390" s="137"/>
      <c r="C6390" s="137"/>
      <c r="D6390" s="45"/>
      <c r="E6390" s="49"/>
      <c r="F6390" s="49"/>
    </row>
    <row r="6391" spans="1:6" x14ac:dyDescent="0.25">
      <c r="A6391" s="131"/>
      <c r="B6391" s="137"/>
      <c r="C6391" s="137"/>
      <c r="D6391" s="45"/>
      <c r="E6391" s="49"/>
      <c r="F6391" s="49"/>
    </row>
    <row r="6392" spans="1:6" x14ac:dyDescent="0.25">
      <c r="A6392" s="131"/>
      <c r="B6392" s="137"/>
      <c r="C6392" s="137"/>
      <c r="D6392" s="45"/>
      <c r="E6392" s="49"/>
      <c r="F6392" s="49"/>
    </row>
    <row r="6393" spans="1:6" x14ac:dyDescent="0.25">
      <c r="A6393" s="131"/>
      <c r="B6393" s="137"/>
      <c r="C6393" s="137"/>
      <c r="D6393" s="45"/>
      <c r="E6393" s="49"/>
      <c r="F6393" s="49"/>
    </row>
    <row r="6394" spans="1:6" x14ac:dyDescent="0.25">
      <c r="A6394" s="131"/>
      <c r="B6394" s="137"/>
      <c r="C6394" s="137"/>
      <c r="D6394" s="45"/>
      <c r="E6394" s="49"/>
      <c r="F6394" s="49"/>
    </row>
    <row r="6395" spans="1:6" x14ac:dyDescent="0.25">
      <c r="A6395" s="131"/>
      <c r="B6395" s="137"/>
      <c r="C6395" s="137"/>
      <c r="D6395" s="45"/>
      <c r="E6395" s="49"/>
      <c r="F6395" s="49"/>
    </row>
    <row r="6396" spans="1:6" x14ac:dyDescent="0.25">
      <c r="A6396" s="131"/>
      <c r="B6396" s="137"/>
      <c r="C6396" s="137"/>
      <c r="D6396" s="45"/>
      <c r="E6396" s="49"/>
      <c r="F6396" s="49"/>
    </row>
    <row r="6397" spans="1:6" x14ac:dyDescent="0.25">
      <c r="A6397" s="131"/>
      <c r="B6397" s="137"/>
      <c r="C6397" s="137"/>
      <c r="D6397" s="45"/>
      <c r="E6397" s="49"/>
      <c r="F6397" s="49"/>
    </row>
    <row r="6398" spans="1:6" x14ac:dyDescent="0.25">
      <c r="A6398" s="131"/>
      <c r="B6398" s="137"/>
      <c r="C6398" s="137"/>
      <c r="D6398" s="45"/>
      <c r="E6398" s="49"/>
      <c r="F6398" s="49"/>
    </row>
    <row r="6399" spans="1:6" x14ac:dyDescent="0.25">
      <c r="A6399" s="131"/>
      <c r="B6399" s="137"/>
      <c r="C6399" s="137"/>
      <c r="D6399" s="45"/>
      <c r="E6399" s="49"/>
      <c r="F6399" s="49"/>
    </row>
    <row r="6400" spans="1:6" x14ac:dyDescent="0.25">
      <c r="A6400" s="131"/>
      <c r="B6400" s="137"/>
      <c r="C6400" s="137"/>
      <c r="D6400" s="45"/>
      <c r="E6400" s="49"/>
      <c r="F6400" s="49"/>
    </row>
    <row r="6401" spans="1:6" x14ac:dyDescent="0.25">
      <c r="A6401" s="131"/>
      <c r="B6401" s="137"/>
      <c r="C6401" s="137"/>
      <c r="D6401" s="45"/>
      <c r="E6401" s="49"/>
      <c r="F6401" s="49"/>
    </row>
    <row r="6402" spans="1:6" x14ac:dyDescent="0.25">
      <c r="A6402" s="131"/>
      <c r="B6402" s="137"/>
      <c r="C6402" s="137"/>
      <c r="D6402" s="45"/>
      <c r="E6402" s="49"/>
      <c r="F6402" s="49"/>
    </row>
    <row r="6403" spans="1:6" x14ac:dyDescent="0.25">
      <c r="A6403" s="131"/>
      <c r="B6403" s="137"/>
      <c r="C6403" s="137"/>
      <c r="D6403" s="45"/>
      <c r="E6403" s="49"/>
      <c r="F6403" s="49"/>
    </row>
    <row r="6404" spans="1:6" x14ac:dyDescent="0.25">
      <c r="A6404" s="131"/>
      <c r="B6404" s="137"/>
      <c r="C6404" s="137"/>
      <c r="D6404" s="45"/>
      <c r="E6404" s="49"/>
      <c r="F6404" s="49"/>
    </row>
    <row r="6405" spans="1:6" x14ac:dyDescent="0.25">
      <c r="A6405" s="131"/>
      <c r="B6405" s="137"/>
      <c r="C6405" s="137"/>
      <c r="D6405" s="45"/>
      <c r="E6405" s="49"/>
      <c r="F6405" s="49"/>
    </row>
    <row r="6406" spans="1:6" x14ac:dyDescent="0.25">
      <c r="A6406" s="131"/>
      <c r="B6406" s="137"/>
      <c r="C6406" s="137"/>
      <c r="D6406" s="45"/>
      <c r="E6406" s="49"/>
      <c r="F6406" s="49"/>
    </row>
    <row r="6407" spans="1:6" x14ac:dyDescent="0.25">
      <c r="A6407" s="131"/>
      <c r="B6407" s="137"/>
      <c r="C6407" s="137"/>
      <c r="D6407" s="45"/>
      <c r="E6407" s="49"/>
      <c r="F6407" s="49"/>
    </row>
    <row r="6408" spans="1:6" x14ac:dyDescent="0.25">
      <c r="A6408" s="131"/>
      <c r="B6408" s="137"/>
      <c r="C6408" s="137"/>
      <c r="D6408" s="45"/>
      <c r="E6408" s="49"/>
      <c r="F6408" s="49"/>
    </row>
    <row r="6409" spans="1:6" x14ac:dyDescent="0.25">
      <c r="A6409" s="131"/>
      <c r="B6409" s="137"/>
      <c r="C6409" s="137"/>
      <c r="D6409" s="45"/>
      <c r="E6409" s="49"/>
      <c r="F6409" s="49"/>
    </row>
    <row r="6410" spans="1:6" x14ac:dyDescent="0.25">
      <c r="A6410" s="131"/>
      <c r="B6410" s="137"/>
      <c r="C6410" s="137"/>
      <c r="D6410" s="45"/>
      <c r="E6410" s="49"/>
      <c r="F6410" s="49"/>
    </row>
    <row r="6411" spans="1:6" x14ac:dyDescent="0.25">
      <c r="A6411" s="131"/>
      <c r="B6411" s="137"/>
      <c r="C6411" s="137"/>
      <c r="D6411" s="45"/>
      <c r="E6411" s="49"/>
      <c r="F6411" s="49"/>
    </row>
    <row r="6412" spans="1:6" x14ac:dyDescent="0.25">
      <c r="A6412" s="131"/>
      <c r="B6412" s="137"/>
      <c r="C6412" s="137"/>
      <c r="D6412" s="45"/>
      <c r="E6412" s="49"/>
      <c r="F6412" s="49"/>
    </row>
    <row r="6413" spans="1:6" x14ac:dyDescent="0.25">
      <c r="A6413" s="131"/>
      <c r="B6413" s="137"/>
      <c r="C6413" s="137"/>
      <c r="D6413" s="45"/>
      <c r="E6413" s="49"/>
      <c r="F6413" s="49"/>
    </row>
    <row r="6414" spans="1:6" x14ac:dyDescent="0.25">
      <c r="A6414" s="131"/>
      <c r="B6414" s="137"/>
      <c r="C6414" s="137"/>
      <c r="D6414" s="45"/>
      <c r="E6414" s="49"/>
      <c r="F6414" s="49"/>
    </row>
    <row r="6415" spans="1:6" x14ac:dyDescent="0.25">
      <c r="A6415" s="131"/>
      <c r="B6415" s="137"/>
      <c r="C6415" s="137"/>
      <c r="D6415" s="45"/>
      <c r="E6415" s="49"/>
      <c r="F6415" s="49"/>
    </row>
    <row r="6416" spans="1:6" x14ac:dyDescent="0.25">
      <c r="A6416" s="131"/>
      <c r="B6416" s="137"/>
      <c r="C6416" s="137"/>
      <c r="D6416" s="45"/>
      <c r="E6416" s="49"/>
      <c r="F6416" s="49"/>
    </row>
    <row r="6417" spans="1:6" x14ac:dyDescent="0.25">
      <c r="A6417" s="131"/>
      <c r="B6417" s="137"/>
      <c r="C6417" s="137"/>
      <c r="D6417" s="45"/>
      <c r="E6417" s="49"/>
      <c r="F6417" s="49"/>
    </row>
    <row r="6418" spans="1:6" x14ac:dyDescent="0.25">
      <c r="A6418" s="131"/>
      <c r="B6418" s="137"/>
      <c r="C6418" s="137"/>
      <c r="D6418" s="45"/>
      <c r="E6418" s="49"/>
      <c r="F6418" s="49"/>
    </row>
    <row r="6419" spans="1:6" x14ac:dyDescent="0.25">
      <c r="A6419" s="131"/>
      <c r="B6419" s="137"/>
      <c r="C6419" s="137"/>
      <c r="D6419" s="45"/>
      <c r="E6419" s="49"/>
      <c r="F6419" s="49"/>
    </row>
    <row r="6420" spans="1:6" x14ac:dyDescent="0.25">
      <c r="A6420" s="131"/>
      <c r="B6420" s="137"/>
      <c r="C6420" s="137"/>
      <c r="D6420" s="45"/>
      <c r="E6420" s="49"/>
      <c r="F6420" s="49"/>
    </row>
    <row r="6421" spans="1:6" x14ac:dyDescent="0.25">
      <c r="A6421" s="131"/>
      <c r="B6421" s="137"/>
      <c r="C6421" s="137"/>
      <c r="D6421" s="45"/>
      <c r="E6421" s="49"/>
      <c r="F6421" s="49"/>
    </row>
    <row r="6422" spans="1:6" x14ac:dyDescent="0.25">
      <c r="A6422" s="131"/>
      <c r="B6422" s="137"/>
      <c r="C6422" s="137"/>
      <c r="D6422" s="45"/>
      <c r="E6422" s="49"/>
      <c r="F6422" s="49"/>
    </row>
    <row r="6423" spans="1:6" x14ac:dyDescent="0.25">
      <c r="A6423" s="131"/>
      <c r="B6423" s="137"/>
      <c r="C6423" s="137"/>
      <c r="D6423" s="45"/>
      <c r="E6423" s="49"/>
      <c r="F6423" s="49"/>
    </row>
    <row r="6424" spans="1:6" x14ac:dyDescent="0.25">
      <c r="A6424" s="131"/>
      <c r="B6424" s="137"/>
      <c r="C6424" s="137"/>
      <c r="D6424" s="45"/>
      <c r="E6424" s="49"/>
      <c r="F6424" s="49"/>
    </row>
    <row r="6425" spans="1:6" x14ac:dyDescent="0.25">
      <c r="A6425" s="131"/>
      <c r="B6425" s="137"/>
      <c r="C6425" s="137"/>
      <c r="D6425" s="45"/>
      <c r="E6425" s="49"/>
      <c r="F6425" s="49"/>
    </row>
    <row r="6426" spans="1:6" x14ac:dyDescent="0.25">
      <c r="A6426" s="131"/>
      <c r="B6426" s="137"/>
      <c r="C6426" s="137"/>
      <c r="D6426" s="45"/>
      <c r="E6426" s="49"/>
      <c r="F6426" s="49"/>
    </row>
    <row r="6427" spans="1:6" x14ac:dyDescent="0.25">
      <c r="A6427" s="131"/>
      <c r="B6427" s="137"/>
      <c r="C6427" s="137"/>
      <c r="D6427" s="45"/>
      <c r="E6427" s="49"/>
      <c r="F6427" s="49"/>
    </row>
    <row r="6428" spans="1:6" x14ac:dyDescent="0.25">
      <c r="A6428" s="131"/>
      <c r="B6428" s="137"/>
      <c r="C6428" s="137"/>
      <c r="D6428" s="45"/>
      <c r="E6428" s="49"/>
      <c r="F6428" s="49"/>
    </row>
    <row r="6429" spans="1:6" x14ac:dyDescent="0.25">
      <c r="A6429" s="131"/>
      <c r="B6429" s="137"/>
      <c r="C6429" s="137"/>
      <c r="D6429" s="45"/>
      <c r="E6429" s="49"/>
      <c r="F6429" s="49"/>
    </row>
    <row r="6430" spans="1:6" x14ac:dyDescent="0.25">
      <c r="A6430" s="131"/>
      <c r="B6430" s="137"/>
      <c r="C6430" s="137"/>
      <c r="D6430" s="45"/>
      <c r="E6430" s="49"/>
      <c r="F6430" s="49"/>
    </row>
    <row r="6431" spans="1:6" x14ac:dyDescent="0.25">
      <c r="A6431" s="131"/>
      <c r="B6431" s="137"/>
      <c r="C6431" s="137"/>
      <c r="D6431" s="45"/>
      <c r="E6431" s="49"/>
      <c r="F6431" s="49"/>
    </row>
    <row r="6432" spans="1:6" x14ac:dyDescent="0.25">
      <c r="A6432" s="131"/>
      <c r="B6432" s="137"/>
      <c r="C6432" s="137"/>
      <c r="D6432" s="45"/>
      <c r="E6432" s="49"/>
      <c r="F6432" s="49"/>
    </row>
    <row r="6433" spans="1:6" x14ac:dyDescent="0.25">
      <c r="A6433" s="131"/>
      <c r="B6433" s="137"/>
      <c r="C6433" s="137"/>
      <c r="D6433" s="45"/>
      <c r="E6433" s="49"/>
      <c r="F6433" s="49"/>
    </row>
    <row r="6434" spans="1:6" x14ac:dyDescent="0.25">
      <c r="A6434" s="131"/>
      <c r="B6434" s="137"/>
      <c r="C6434" s="137"/>
      <c r="D6434" s="45"/>
      <c r="E6434" s="49"/>
      <c r="F6434" s="49"/>
    </row>
    <row r="6435" spans="1:6" x14ac:dyDescent="0.25">
      <c r="A6435" s="131"/>
      <c r="B6435" s="137"/>
      <c r="C6435" s="137"/>
      <c r="D6435" s="45"/>
      <c r="E6435" s="49"/>
      <c r="F6435" s="49"/>
    </row>
    <row r="6436" spans="1:6" x14ac:dyDescent="0.25">
      <c r="A6436" s="131"/>
      <c r="B6436" s="137"/>
      <c r="C6436" s="137"/>
      <c r="D6436" s="45"/>
      <c r="E6436" s="49"/>
      <c r="F6436" s="49"/>
    </row>
    <row r="6437" spans="1:6" x14ac:dyDescent="0.25">
      <c r="A6437" s="131"/>
      <c r="B6437" s="137"/>
      <c r="C6437" s="137"/>
      <c r="D6437" s="45"/>
      <c r="E6437" s="49"/>
      <c r="F6437" s="49"/>
    </row>
    <row r="6438" spans="1:6" x14ac:dyDescent="0.25">
      <c r="A6438" s="131"/>
      <c r="B6438" s="137"/>
      <c r="C6438" s="137"/>
      <c r="D6438" s="45"/>
      <c r="E6438" s="49"/>
      <c r="F6438" s="49"/>
    </row>
    <row r="6439" spans="1:6" x14ac:dyDescent="0.25">
      <c r="A6439" s="131"/>
      <c r="B6439" s="137"/>
      <c r="C6439" s="137"/>
      <c r="D6439" s="45"/>
      <c r="E6439" s="49"/>
      <c r="F6439" s="49"/>
    </row>
    <row r="6440" spans="1:6" x14ac:dyDescent="0.25">
      <c r="A6440" s="131"/>
      <c r="B6440" s="137"/>
      <c r="C6440" s="137"/>
      <c r="D6440" s="45"/>
      <c r="E6440" s="49"/>
      <c r="F6440" s="49"/>
    </row>
    <row r="6441" spans="1:6" x14ac:dyDescent="0.25">
      <c r="A6441" s="131"/>
      <c r="B6441" s="137"/>
      <c r="C6441" s="137"/>
      <c r="D6441" s="45"/>
      <c r="E6441" s="49"/>
      <c r="F6441" s="49"/>
    </row>
    <row r="6442" spans="1:6" x14ac:dyDescent="0.25">
      <c r="A6442" s="131"/>
      <c r="B6442" s="137"/>
      <c r="C6442" s="137"/>
      <c r="D6442" s="45"/>
      <c r="E6442" s="49"/>
      <c r="F6442" s="49"/>
    </row>
    <row r="6443" spans="1:6" x14ac:dyDescent="0.25">
      <c r="A6443" s="131"/>
      <c r="B6443" s="137"/>
      <c r="C6443" s="137"/>
      <c r="D6443" s="45"/>
      <c r="E6443" s="49"/>
      <c r="F6443" s="49"/>
    </row>
    <row r="6444" spans="1:6" x14ac:dyDescent="0.25">
      <c r="A6444" s="131"/>
      <c r="B6444" s="137"/>
      <c r="C6444" s="137"/>
      <c r="D6444" s="45"/>
      <c r="E6444" s="49"/>
      <c r="F6444" s="49"/>
    </row>
    <row r="6445" spans="1:6" x14ac:dyDescent="0.25">
      <c r="A6445" s="131"/>
      <c r="B6445" s="137"/>
      <c r="C6445" s="137"/>
      <c r="D6445" s="45"/>
      <c r="E6445" s="49"/>
      <c r="F6445" s="49"/>
    </row>
    <row r="6446" spans="1:6" x14ac:dyDescent="0.25">
      <c r="A6446" s="131"/>
      <c r="B6446" s="137"/>
      <c r="C6446" s="137"/>
      <c r="D6446" s="45"/>
      <c r="E6446" s="49"/>
      <c r="F6446" s="49"/>
    </row>
    <row r="6447" spans="1:6" x14ac:dyDescent="0.25">
      <c r="A6447" s="131"/>
      <c r="B6447" s="137"/>
      <c r="C6447" s="137"/>
      <c r="D6447" s="45"/>
      <c r="E6447" s="49"/>
      <c r="F6447" s="49"/>
    </row>
    <row r="6448" spans="1:6" x14ac:dyDescent="0.25">
      <c r="A6448" s="131"/>
      <c r="B6448" s="137"/>
      <c r="C6448" s="137"/>
      <c r="D6448" s="45"/>
      <c r="E6448" s="49"/>
      <c r="F6448" s="49"/>
    </row>
    <row r="6449" spans="1:6" x14ac:dyDescent="0.25">
      <c r="A6449" s="131"/>
      <c r="B6449" s="137"/>
      <c r="C6449" s="137"/>
      <c r="D6449" s="45"/>
      <c r="E6449" s="49"/>
      <c r="F6449" s="49"/>
    </row>
    <row r="6450" spans="1:6" x14ac:dyDescent="0.25">
      <c r="A6450" s="131"/>
      <c r="B6450" s="137"/>
      <c r="C6450" s="137"/>
      <c r="D6450" s="45"/>
      <c r="E6450" s="49"/>
      <c r="F6450" s="49"/>
    </row>
    <row r="6451" spans="1:6" x14ac:dyDescent="0.25">
      <c r="A6451" s="131"/>
      <c r="B6451" s="137"/>
      <c r="C6451" s="137"/>
      <c r="D6451" s="45"/>
      <c r="E6451" s="49"/>
      <c r="F6451" s="49"/>
    </row>
    <row r="6452" spans="1:6" x14ac:dyDescent="0.25">
      <c r="A6452" s="131"/>
      <c r="B6452" s="137"/>
      <c r="C6452" s="137"/>
      <c r="D6452" s="45"/>
      <c r="E6452" s="49"/>
      <c r="F6452" s="49"/>
    </row>
    <row r="6453" spans="1:6" x14ac:dyDescent="0.25">
      <c r="A6453" s="131"/>
      <c r="B6453" s="137"/>
      <c r="C6453" s="137"/>
      <c r="D6453" s="45"/>
      <c r="E6453" s="49"/>
      <c r="F6453" s="49"/>
    </row>
    <row r="6454" spans="1:6" x14ac:dyDescent="0.25">
      <c r="A6454" s="131"/>
      <c r="B6454" s="137"/>
      <c r="C6454" s="137"/>
      <c r="D6454" s="45"/>
      <c r="E6454" s="49"/>
      <c r="F6454" s="49"/>
    </row>
    <row r="6455" spans="1:6" x14ac:dyDescent="0.25">
      <c r="A6455" s="131"/>
      <c r="B6455" s="137"/>
      <c r="C6455" s="137"/>
      <c r="D6455" s="45"/>
      <c r="E6455" s="49"/>
      <c r="F6455" s="49"/>
    </row>
    <row r="6456" spans="1:6" x14ac:dyDescent="0.25">
      <c r="A6456" s="131"/>
      <c r="B6456" s="137"/>
      <c r="C6456" s="137"/>
      <c r="D6456" s="45"/>
      <c r="E6456" s="49"/>
      <c r="F6456" s="49"/>
    </row>
    <row r="6457" spans="1:6" x14ac:dyDescent="0.25">
      <c r="A6457" s="131"/>
      <c r="B6457" s="137"/>
      <c r="C6457" s="137"/>
      <c r="D6457" s="45"/>
      <c r="E6457" s="49"/>
      <c r="F6457" s="49"/>
    </row>
    <row r="6458" spans="1:6" x14ac:dyDescent="0.25">
      <c r="A6458" s="131"/>
      <c r="B6458" s="137"/>
      <c r="C6458" s="137"/>
      <c r="D6458" s="45"/>
      <c r="E6458" s="49"/>
      <c r="F6458" s="49"/>
    </row>
    <row r="6459" spans="1:6" x14ac:dyDescent="0.25">
      <c r="A6459" s="131"/>
      <c r="B6459" s="137"/>
      <c r="C6459" s="137"/>
      <c r="D6459" s="45"/>
      <c r="E6459" s="49"/>
      <c r="F6459" s="49"/>
    </row>
    <row r="6460" spans="1:6" x14ac:dyDescent="0.25">
      <c r="A6460" s="131"/>
      <c r="B6460" s="137"/>
      <c r="C6460" s="137"/>
      <c r="D6460" s="45"/>
      <c r="E6460" s="49"/>
      <c r="F6460" s="49"/>
    </row>
    <row r="6461" spans="1:6" x14ac:dyDescent="0.25">
      <c r="A6461" s="131"/>
      <c r="B6461" s="137"/>
      <c r="C6461" s="137"/>
      <c r="D6461" s="45"/>
      <c r="E6461" s="49"/>
      <c r="F6461" s="49"/>
    </row>
    <row r="6462" spans="1:6" x14ac:dyDescent="0.25">
      <c r="A6462" s="131"/>
      <c r="B6462" s="137"/>
      <c r="C6462" s="137"/>
      <c r="D6462" s="45"/>
      <c r="E6462" s="49"/>
      <c r="F6462" s="49"/>
    </row>
    <row r="6463" spans="1:6" x14ac:dyDescent="0.25">
      <c r="A6463" s="131"/>
      <c r="B6463" s="137"/>
      <c r="C6463" s="137"/>
      <c r="D6463" s="45"/>
      <c r="E6463" s="49"/>
      <c r="F6463" s="49"/>
    </row>
    <row r="6464" spans="1:6" x14ac:dyDescent="0.25">
      <c r="A6464" s="131"/>
      <c r="B6464" s="137"/>
      <c r="C6464" s="137"/>
      <c r="D6464" s="45"/>
      <c r="E6464" s="49"/>
      <c r="F6464" s="49"/>
    </row>
    <row r="6465" spans="1:6" x14ac:dyDescent="0.25">
      <c r="A6465" s="131"/>
      <c r="B6465" s="137"/>
      <c r="C6465" s="137"/>
      <c r="D6465" s="45"/>
      <c r="E6465" s="49"/>
      <c r="F6465" s="49"/>
    </row>
    <row r="6466" spans="1:6" x14ac:dyDescent="0.25">
      <c r="A6466" s="131"/>
      <c r="B6466" s="137"/>
      <c r="C6466" s="137"/>
      <c r="D6466" s="45"/>
      <c r="E6466" s="49"/>
      <c r="F6466" s="49"/>
    </row>
    <row r="6467" spans="1:6" x14ac:dyDescent="0.25">
      <c r="A6467" s="131"/>
      <c r="B6467" s="137"/>
      <c r="C6467" s="137"/>
      <c r="D6467" s="45"/>
      <c r="E6467" s="49"/>
      <c r="F6467" s="49"/>
    </row>
    <row r="6468" spans="1:6" x14ac:dyDescent="0.25">
      <c r="A6468" s="131"/>
      <c r="B6468" s="137"/>
      <c r="C6468" s="137"/>
      <c r="D6468" s="45"/>
      <c r="E6468" s="49"/>
      <c r="F6468" s="49"/>
    </row>
    <row r="6469" spans="1:6" x14ac:dyDescent="0.25">
      <c r="A6469" s="131"/>
      <c r="B6469" s="137"/>
      <c r="C6469" s="137"/>
      <c r="D6469" s="45"/>
      <c r="E6469" s="49"/>
      <c r="F6469" s="49"/>
    </row>
    <row r="6470" spans="1:6" x14ac:dyDescent="0.25">
      <c r="A6470" s="131"/>
      <c r="B6470" s="137"/>
      <c r="C6470" s="137"/>
      <c r="D6470" s="45"/>
      <c r="E6470" s="49"/>
      <c r="F6470" s="49"/>
    </row>
    <row r="6471" spans="1:6" x14ac:dyDescent="0.25">
      <c r="A6471" s="131"/>
      <c r="B6471" s="137"/>
      <c r="C6471" s="137"/>
      <c r="D6471" s="45"/>
      <c r="E6471" s="49"/>
      <c r="F6471" s="49"/>
    </row>
    <row r="6472" spans="1:6" x14ac:dyDescent="0.25">
      <c r="A6472" s="131"/>
      <c r="B6472" s="137"/>
      <c r="C6472" s="137"/>
      <c r="D6472" s="45"/>
      <c r="E6472" s="49"/>
      <c r="F6472" s="49"/>
    </row>
    <row r="6473" spans="1:6" x14ac:dyDescent="0.25">
      <c r="A6473" s="131"/>
      <c r="B6473" s="137"/>
      <c r="C6473" s="137"/>
      <c r="D6473" s="45"/>
      <c r="E6473" s="49"/>
      <c r="F6473" s="49"/>
    </row>
    <row r="6474" spans="1:6" x14ac:dyDescent="0.25">
      <c r="A6474" s="131"/>
      <c r="B6474" s="137"/>
      <c r="C6474" s="137"/>
      <c r="D6474" s="45"/>
      <c r="E6474" s="49"/>
      <c r="F6474" s="49"/>
    </row>
    <row r="6475" spans="1:6" x14ac:dyDescent="0.25">
      <c r="A6475" s="131"/>
      <c r="B6475" s="137"/>
      <c r="C6475" s="137"/>
      <c r="D6475" s="45"/>
      <c r="E6475" s="49"/>
      <c r="F6475" s="49"/>
    </row>
    <row r="6476" spans="1:6" x14ac:dyDescent="0.25">
      <c r="A6476" s="131"/>
      <c r="B6476" s="137"/>
      <c r="C6476" s="137"/>
      <c r="D6476" s="45"/>
      <c r="E6476" s="49"/>
      <c r="F6476" s="49"/>
    </row>
    <row r="6477" spans="1:6" x14ac:dyDescent="0.25">
      <c r="A6477" s="131"/>
      <c r="B6477" s="137"/>
      <c r="C6477" s="137"/>
      <c r="D6477" s="45"/>
      <c r="E6477" s="49"/>
      <c r="F6477" s="49"/>
    </row>
    <row r="6478" spans="1:6" x14ac:dyDescent="0.25">
      <c r="A6478" s="131"/>
      <c r="B6478" s="137"/>
      <c r="C6478" s="137"/>
      <c r="D6478" s="45"/>
      <c r="E6478" s="49"/>
      <c r="F6478" s="49"/>
    </row>
    <row r="6479" spans="1:6" x14ac:dyDescent="0.25">
      <c r="A6479" s="131"/>
      <c r="B6479" s="137"/>
      <c r="C6479" s="137"/>
      <c r="D6479" s="45"/>
      <c r="E6479" s="49"/>
      <c r="F6479" s="49"/>
    </row>
    <row r="6480" spans="1:6" x14ac:dyDescent="0.25">
      <c r="A6480" s="131"/>
      <c r="B6480" s="137"/>
      <c r="C6480" s="137"/>
      <c r="D6480" s="45"/>
      <c r="E6480" s="49"/>
      <c r="F6480" s="49"/>
    </row>
    <row r="6481" spans="1:6" x14ac:dyDescent="0.25">
      <c r="A6481" s="131"/>
      <c r="B6481" s="137"/>
      <c r="C6481" s="137"/>
      <c r="D6481" s="45"/>
      <c r="E6481" s="49"/>
      <c r="F6481" s="49"/>
    </row>
    <row r="6482" spans="1:6" x14ac:dyDescent="0.25">
      <c r="A6482" s="131"/>
      <c r="B6482" s="137"/>
      <c r="C6482" s="137"/>
      <c r="D6482" s="45"/>
      <c r="E6482" s="49"/>
      <c r="F6482" s="49"/>
    </row>
    <row r="6483" spans="1:6" x14ac:dyDescent="0.25">
      <c r="A6483" s="131"/>
      <c r="B6483" s="137"/>
      <c r="C6483" s="137"/>
      <c r="D6483" s="45"/>
      <c r="E6483" s="49"/>
      <c r="F6483" s="49"/>
    </row>
    <row r="6484" spans="1:6" x14ac:dyDescent="0.25">
      <c r="A6484" s="131"/>
      <c r="B6484" s="137"/>
      <c r="C6484" s="137"/>
      <c r="D6484" s="45"/>
      <c r="E6484" s="49"/>
      <c r="F6484" s="49"/>
    </row>
    <row r="6485" spans="1:6" x14ac:dyDescent="0.25">
      <c r="A6485" s="131"/>
      <c r="B6485" s="137"/>
      <c r="C6485" s="137"/>
      <c r="D6485" s="45"/>
      <c r="E6485" s="49"/>
      <c r="F6485" s="49"/>
    </row>
    <row r="6486" spans="1:6" x14ac:dyDescent="0.25">
      <c r="A6486" s="131"/>
      <c r="B6486" s="137"/>
      <c r="C6486" s="137"/>
      <c r="D6486" s="45"/>
      <c r="E6486" s="49"/>
      <c r="F6486" s="49"/>
    </row>
    <row r="6487" spans="1:6" x14ac:dyDescent="0.25">
      <c r="A6487" s="131"/>
      <c r="B6487" s="137"/>
      <c r="C6487" s="137"/>
      <c r="D6487" s="45"/>
      <c r="E6487" s="49"/>
      <c r="F6487" s="49"/>
    </row>
    <row r="6488" spans="1:6" x14ac:dyDescent="0.25">
      <c r="A6488" s="131"/>
      <c r="B6488" s="137"/>
      <c r="C6488" s="137"/>
      <c r="D6488" s="45"/>
      <c r="E6488" s="49"/>
      <c r="F6488" s="49"/>
    </row>
    <row r="6489" spans="1:6" x14ac:dyDescent="0.25">
      <c r="A6489" s="131"/>
      <c r="B6489" s="137"/>
      <c r="C6489" s="137"/>
      <c r="D6489" s="45"/>
      <c r="E6489" s="49"/>
      <c r="F6489" s="49"/>
    </row>
    <row r="6490" spans="1:6" x14ac:dyDescent="0.25">
      <c r="A6490" s="131"/>
      <c r="B6490" s="137"/>
      <c r="C6490" s="137"/>
      <c r="D6490" s="45"/>
      <c r="E6490" s="49"/>
      <c r="F6490" s="49"/>
    </row>
    <row r="6491" spans="1:6" x14ac:dyDescent="0.25">
      <c r="A6491" s="131"/>
      <c r="B6491" s="137"/>
      <c r="C6491" s="137"/>
      <c r="D6491" s="45"/>
      <c r="E6491" s="49"/>
      <c r="F6491" s="49"/>
    </row>
    <row r="6492" spans="1:6" x14ac:dyDescent="0.25">
      <c r="A6492" s="131"/>
      <c r="B6492" s="137"/>
      <c r="C6492" s="137"/>
      <c r="D6492" s="45"/>
      <c r="E6492" s="49"/>
      <c r="F6492" s="49"/>
    </row>
    <row r="6493" spans="1:6" x14ac:dyDescent="0.25">
      <c r="A6493" s="131"/>
      <c r="B6493" s="137"/>
      <c r="C6493" s="137"/>
      <c r="D6493" s="45"/>
      <c r="E6493" s="49"/>
      <c r="F6493" s="49"/>
    </row>
    <row r="6494" spans="1:6" x14ac:dyDescent="0.25">
      <c r="A6494" s="131"/>
      <c r="B6494" s="137"/>
      <c r="C6494" s="137"/>
      <c r="D6494" s="45"/>
      <c r="E6494" s="49"/>
      <c r="F6494" s="49"/>
    </row>
    <row r="6495" spans="1:6" x14ac:dyDescent="0.25">
      <c r="A6495" s="131"/>
      <c r="B6495" s="137"/>
      <c r="C6495" s="137"/>
      <c r="D6495" s="45"/>
      <c r="E6495" s="49"/>
      <c r="F6495" s="49"/>
    </row>
    <row r="6496" spans="1:6" x14ac:dyDescent="0.25">
      <c r="A6496" s="131"/>
      <c r="B6496" s="137"/>
      <c r="C6496" s="137"/>
      <c r="D6496" s="45"/>
      <c r="E6496" s="49"/>
      <c r="F6496" s="49"/>
    </row>
    <row r="6497" spans="1:6" x14ac:dyDescent="0.25">
      <c r="A6497" s="131"/>
      <c r="B6497" s="137"/>
      <c r="C6497" s="137"/>
      <c r="D6497" s="45"/>
      <c r="E6497" s="49"/>
      <c r="F6497" s="49"/>
    </row>
    <row r="6498" spans="1:6" x14ac:dyDescent="0.25">
      <c r="A6498" s="131"/>
      <c r="B6498" s="137"/>
      <c r="C6498" s="137"/>
      <c r="D6498" s="45"/>
      <c r="E6498" s="49"/>
      <c r="F6498" s="49"/>
    </row>
    <row r="6499" spans="1:6" x14ac:dyDescent="0.25">
      <c r="A6499" s="131"/>
      <c r="B6499" s="137"/>
      <c r="C6499" s="137"/>
      <c r="D6499" s="45"/>
      <c r="E6499" s="49"/>
      <c r="F6499" s="49"/>
    </row>
    <row r="6500" spans="1:6" x14ac:dyDescent="0.25">
      <c r="A6500" s="131"/>
      <c r="B6500" s="137"/>
      <c r="C6500" s="137"/>
      <c r="D6500" s="45"/>
      <c r="E6500" s="49"/>
      <c r="F6500" s="49"/>
    </row>
    <row r="6501" spans="1:6" x14ac:dyDescent="0.25">
      <c r="A6501" s="131"/>
      <c r="B6501" s="137"/>
      <c r="C6501" s="137"/>
      <c r="D6501" s="45"/>
      <c r="E6501" s="49"/>
      <c r="F6501" s="49"/>
    </row>
    <row r="6502" spans="1:6" x14ac:dyDescent="0.25">
      <c r="A6502" s="131"/>
      <c r="B6502" s="137"/>
      <c r="C6502" s="137"/>
      <c r="D6502" s="45"/>
      <c r="E6502" s="49"/>
      <c r="F6502" s="49"/>
    </row>
    <row r="6503" spans="1:6" x14ac:dyDescent="0.25">
      <c r="A6503" s="131"/>
      <c r="B6503" s="137"/>
      <c r="C6503" s="137"/>
      <c r="D6503" s="45"/>
      <c r="E6503" s="49"/>
      <c r="F6503" s="49"/>
    </row>
    <row r="6504" spans="1:6" x14ac:dyDescent="0.25">
      <c r="A6504" s="131"/>
      <c r="B6504" s="137"/>
      <c r="C6504" s="137"/>
      <c r="D6504" s="45"/>
      <c r="E6504" s="49"/>
      <c r="F6504" s="49"/>
    </row>
    <row r="6505" spans="1:6" x14ac:dyDescent="0.25">
      <c r="A6505" s="131"/>
      <c r="B6505" s="137"/>
      <c r="C6505" s="137"/>
      <c r="D6505" s="45"/>
      <c r="E6505" s="49"/>
      <c r="F6505" s="49"/>
    </row>
    <row r="6506" spans="1:6" x14ac:dyDescent="0.25">
      <c r="A6506" s="131"/>
      <c r="B6506" s="137"/>
      <c r="C6506" s="137"/>
      <c r="D6506" s="45"/>
      <c r="E6506" s="49"/>
      <c r="F6506" s="49"/>
    </row>
    <row r="6507" spans="1:6" x14ac:dyDescent="0.25">
      <c r="A6507" s="131"/>
      <c r="B6507" s="137"/>
      <c r="C6507" s="137"/>
      <c r="D6507" s="45"/>
      <c r="E6507" s="49"/>
      <c r="F6507" s="49"/>
    </row>
    <row r="6508" spans="1:6" x14ac:dyDescent="0.25">
      <c r="A6508" s="131"/>
      <c r="B6508" s="137"/>
      <c r="C6508" s="137"/>
      <c r="D6508" s="45"/>
      <c r="E6508" s="49"/>
      <c r="F6508" s="49"/>
    </row>
    <row r="6509" spans="1:6" x14ac:dyDescent="0.25">
      <c r="A6509" s="131"/>
      <c r="B6509" s="137"/>
      <c r="C6509" s="137"/>
      <c r="D6509" s="45"/>
      <c r="E6509" s="49"/>
      <c r="F6509" s="49"/>
    </row>
    <row r="6510" spans="1:6" x14ac:dyDescent="0.25">
      <c r="A6510" s="131"/>
      <c r="B6510" s="137"/>
      <c r="C6510" s="137"/>
      <c r="D6510" s="45"/>
      <c r="E6510" s="49"/>
      <c r="F6510" s="49"/>
    </row>
    <row r="6511" spans="1:6" x14ac:dyDescent="0.25">
      <c r="A6511" s="131"/>
      <c r="B6511" s="137"/>
      <c r="C6511" s="137"/>
      <c r="D6511" s="45"/>
      <c r="E6511" s="49"/>
      <c r="F6511" s="49"/>
    </row>
    <row r="6512" spans="1:6" x14ac:dyDescent="0.25">
      <c r="A6512" s="131"/>
      <c r="B6512" s="137"/>
      <c r="C6512" s="137"/>
      <c r="D6512" s="45"/>
      <c r="E6512" s="49"/>
      <c r="F6512" s="49"/>
    </row>
    <row r="6513" spans="1:6" x14ac:dyDescent="0.25">
      <c r="A6513" s="131"/>
      <c r="B6513" s="137"/>
      <c r="C6513" s="137"/>
      <c r="D6513" s="45"/>
      <c r="E6513" s="49"/>
      <c r="F6513" s="49"/>
    </row>
    <row r="6514" spans="1:6" x14ac:dyDescent="0.25">
      <c r="A6514" s="131"/>
      <c r="B6514" s="137"/>
      <c r="C6514" s="137"/>
      <c r="D6514" s="45"/>
      <c r="E6514" s="49"/>
      <c r="F6514" s="49"/>
    </row>
    <row r="6515" spans="1:6" x14ac:dyDescent="0.25">
      <c r="A6515" s="131"/>
      <c r="B6515" s="137"/>
      <c r="C6515" s="137"/>
      <c r="D6515" s="45"/>
      <c r="E6515" s="49"/>
      <c r="F6515" s="49"/>
    </row>
    <row r="6516" spans="1:6" x14ac:dyDescent="0.25">
      <c r="A6516" s="131"/>
      <c r="B6516" s="137"/>
      <c r="C6516" s="137"/>
      <c r="D6516" s="45"/>
      <c r="E6516" s="49"/>
      <c r="F6516" s="49"/>
    </row>
    <row r="6517" spans="1:6" x14ac:dyDescent="0.25">
      <c r="A6517" s="131"/>
      <c r="B6517" s="137"/>
      <c r="C6517" s="137"/>
      <c r="D6517" s="45"/>
      <c r="E6517" s="49"/>
      <c r="F6517" s="49"/>
    </row>
    <row r="6518" spans="1:6" x14ac:dyDescent="0.25">
      <c r="A6518" s="131"/>
      <c r="B6518" s="137"/>
      <c r="C6518" s="137"/>
      <c r="D6518" s="45"/>
      <c r="E6518" s="49"/>
      <c r="F6518" s="49"/>
    </row>
    <row r="6519" spans="1:6" x14ac:dyDescent="0.25">
      <c r="A6519" s="131"/>
      <c r="B6519" s="137"/>
      <c r="C6519" s="137"/>
      <c r="D6519" s="45"/>
      <c r="E6519" s="49"/>
      <c r="F6519" s="49"/>
    </row>
    <row r="6520" spans="1:6" x14ac:dyDescent="0.25">
      <c r="A6520" s="131"/>
      <c r="B6520" s="137"/>
      <c r="C6520" s="137"/>
      <c r="D6520" s="45"/>
      <c r="E6520" s="49"/>
      <c r="F6520" s="49"/>
    </row>
    <row r="6521" spans="1:6" x14ac:dyDescent="0.25">
      <c r="A6521" s="131"/>
      <c r="B6521" s="137"/>
      <c r="C6521" s="137"/>
      <c r="D6521" s="45"/>
      <c r="E6521" s="49"/>
      <c r="F6521" s="49"/>
    </row>
    <row r="6522" spans="1:6" x14ac:dyDescent="0.25">
      <c r="A6522" s="131"/>
      <c r="B6522" s="137"/>
      <c r="C6522" s="137"/>
      <c r="D6522" s="45"/>
      <c r="E6522" s="49"/>
      <c r="F6522" s="49"/>
    </row>
    <row r="6523" spans="1:6" x14ac:dyDescent="0.25">
      <c r="A6523" s="131"/>
      <c r="B6523" s="137"/>
      <c r="C6523" s="137"/>
      <c r="D6523" s="45"/>
      <c r="E6523" s="49"/>
      <c r="F6523" s="49"/>
    </row>
    <row r="6524" spans="1:6" x14ac:dyDescent="0.25">
      <c r="A6524" s="131"/>
      <c r="B6524" s="137"/>
      <c r="C6524" s="137"/>
      <c r="D6524" s="45"/>
      <c r="E6524" s="49"/>
      <c r="F6524" s="49"/>
    </row>
    <row r="6525" spans="1:6" x14ac:dyDescent="0.25">
      <c r="A6525" s="131"/>
      <c r="B6525" s="137"/>
      <c r="C6525" s="137"/>
      <c r="D6525" s="45"/>
      <c r="E6525" s="49"/>
      <c r="F6525" s="49"/>
    </row>
    <row r="6526" spans="1:6" x14ac:dyDescent="0.25">
      <c r="A6526" s="131"/>
      <c r="B6526" s="137"/>
      <c r="C6526" s="137"/>
      <c r="D6526" s="45"/>
      <c r="E6526" s="49"/>
      <c r="F6526" s="49"/>
    </row>
    <row r="6527" spans="1:6" x14ac:dyDescent="0.25">
      <c r="A6527" s="131"/>
      <c r="B6527" s="137"/>
      <c r="C6527" s="137"/>
      <c r="D6527" s="45"/>
      <c r="E6527" s="49"/>
      <c r="F6527" s="49"/>
    </row>
    <row r="6528" spans="1:6" x14ac:dyDescent="0.25">
      <c r="A6528" s="131"/>
      <c r="B6528" s="137"/>
      <c r="C6528" s="137"/>
      <c r="D6528" s="45"/>
      <c r="E6528" s="49"/>
      <c r="F6528" s="49"/>
    </row>
    <row r="6529" spans="1:6" x14ac:dyDescent="0.25">
      <c r="A6529" s="131"/>
      <c r="B6529" s="137"/>
      <c r="C6529" s="137"/>
      <c r="D6529" s="45"/>
      <c r="E6529" s="49"/>
      <c r="F6529" s="49"/>
    </row>
    <row r="6530" spans="1:6" x14ac:dyDescent="0.25">
      <c r="A6530" s="131"/>
      <c r="B6530" s="137"/>
      <c r="C6530" s="137"/>
      <c r="D6530" s="45"/>
      <c r="E6530" s="49"/>
      <c r="F6530" s="49"/>
    </row>
    <row r="6531" spans="1:6" x14ac:dyDescent="0.25">
      <c r="A6531" s="131"/>
      <c r="B6531" s="137"/>
      <c r="C6531" s="137"/>
      <c r="D6531" s="45"/>
      <c r="E6531" s="49"/>
      <c r="F6531" s="49"/>
    </row>
    <row r="6532" spans="1:6" x14ac:dyDescent="0.25">
      <c r="A6532" s="131"/>
      <c r="B6532" s="137"/>
      <c r="C6532" s="137"/>
      <c r="D6532" s="45"/>
      <c r="E6532" s="49"/>
      <c r="F6532" s="49"/>
    </row>
    <row r="6533" spans="1:6" x14ac:dyDescent="0.25">
      <c r="A6533" s="131"/>
      <c r="B6533" s="137"/>
      <c r="C6533" s="137"/>
      <c r="D6533" s="45"/>
      <c r="E6533" s="49"/>
      <c r="F6533" s="49"/>
    </row>
    <row r="6534" spans="1:6" x14ac:dyDescent="0.25">
      <c r="A6534" s="131"/>
      <c r="B6534" s="137"/>
      <c r="C6534" s="137"/>
      <c r="D6534" s="45"/>
      <c r="E6534" s="49"/>
      <c r="F6534" s="49"/>
    </row>
    <row r="6535" spans="1:6" x14ac:dyDescent="0.25">
      <c r="A6535" s="131"/>
      <c r="B6535" s="137"/>
      <c r="C6535" s="137"/>
      <c r="D6535" s="45"/>
      <c r="E6535" s="49"/>
      <c r="F6535" s="49"/>
    </row>
    <row r="6536" spans="1:6" x14ac:dyDescent="0.25">
      <c r="A6536" s="131"/>
      <c r="B6536" s="137"/>
      <c r="C6536" s="137"/>
      <c r="D6536" s="45"/>
      <c r="E6536" s="49"/>
      <c r="F6536" s="49"/>
    </row>
    <row r="6537" spans="1:6" x14ac:dyDescent="0.25">
      <c r="A6537" s="131"/>
      <c r="B6537" s="137"/>
      <c r="C6537" s="137"/>
      <c r="D6537" s="45"/>
      <c r="E6537" s="49"/>
      <c r="F6537" s="49"/>
    </row>
    <row r="6538" spans="1:6" x14ac:dyDescent="0.25">
      <c r="A6538" s="131"/>
      <c r="B6538" s="137"/>
      <c r="C6538" s="137"/>
      <c r="D6538" s="45"/>
      <c r="E6538" s="49"/>
      <c r="F6538" s="49"/>
    </row>
    <row r="6539" spans="1:6" x14ac:dyDescent="0.25">
      <c r="A6539" s="131"/>
      <c r="B6539" s="137"/>
      <c r="C6539" s="137"/>
      <c r="D6539" s="45"/>
      <c r="E6539" s="49"/>
      <c r="F6539" s="49"/>
    </row>
    <row r="6540" spans="1:6" x14ac:dyDescent="0.25">
      <c r="A6540" s="131"/>
      <c r="B6540" s="137"/>
      <c r="C6540" s="137"/>
      <c r="D6540" s="45"/>
      <c r="E6540" s="49"/>
      <c r="F6540" s="49"/>
    </row>
    <row r="6541" spans="1:6" x14ac:dyDescent="0.25">
      <c r="A6541" s="131"/>
      <c r="B6541" s="137"/>
      <c r="C6541" s="137"/>
      <c r="D6541" s="45"/>
      <c r="E6541" s="49"/>
      <c r="F6541" s="49"/>
    </row>
    <row r="6542" spans="1:6" x14ac:dyDescent="0.25">
      <c r="A6542" s="131"/>
      <c r="B6542" s="137"/>
      <c r="C6542" s="137"/>
      <c r="D6542" s="45"/>
      <c r="E6542" s="49"/>
      <c r="F6542" s="49"/>
    </row>
    <row r="6543" spans="1:6" x14ac:dyDescent="0.25">
      <c r="A6543" s="131"/>
      <c r="B6543" s="137"/>
      <c r="C6543" s="137"/>
      <c r="D6543" s="45"/>
      <c r="E6543" s="49"/>
      <c r="F6543" s="49"/>
    </row>
    <row r="6544" spans="1:6" x14ac:dyDescent="0.25">
      <c r="A6544" s="131"/>
      <c r="B6544" s="137"/>
      <c r="C6544" s="137"/>
      <c r="D6544" s="45"/>
      <c r="E6544" s="49"/>
      <c r="F6544" s="49"/>
    </row>
    <row r="6545" spans="1:6" x14ac:dyDescent="0.25">
      <c r="A6545" s="131"/>
      <c r="B6545" s="137"/>
      <c r="C6545" s="137"/>
      <c r="D6545" s="45"/>
      <c r="E6545" s="49"/>
      <c r="F6545" s="49"/>
    </row>
    <row r="6546" spans="1:6" x14ac:dyDescent="0.25">
      <c r="A6546" s="131"/>
      <c r="B6546" s="137"/>
      <c r="C6546" s="137"/>
      <c r="D6546" s="45"/>
      <c r="E6546" s="49"/>
      <c r="F6546" s="49"/>
    </row>
    <row r="6547" spans="1:6" x14ac:dyDescent="0.25">
      <c r="A6547" s="131"/>
      <c r="B6547" s="137"/>
      <c r="C6547" s="137"/>
      <c r="D6547" s="45"/>
      <c r="E6547" s="49"/>
      <c r="F6547" s="49"/>
    </row>
    <row r="6548" spans="1:6" x14ac:dyDescent="0.25">
      <c r="A6548" s="131"/>
      <c r="B6548" s="137"/>
      <c r="C6548" s="137"/>
      <c r="D6548" s="45"/>
      <c r="E6548" s="49"/>
      <c r="F6548" s="49"/>
    </row>
    <row r="6549" spans="1:6" x14ac:dyDescent="0.25">
      <c r="A6549" s="131"/>
      <c r="B6549" s="137"/>
      <c r="C6549" s="137"/>
      <c r="D6549" s="45"/>
      <c r="E6549" s="49"/>
      <c r="F6549" s="49"/>
    </row>
    <row r="6550" spans="1:6" x14ac:dyDescent="0.25">
      <c r="A6550" s="131"/>
      <c r="B6550" s="137"/>
      <c r="C6550" s="137"/>
      <c r="D6550" s="45"/>
      <c r="E6550" s="49"/>
      <c r="F6550" s="49"/>
    </row>
    <row r="6551" spans="1:6" x14ac:dyDescent="0.25">
      <c r="A6551" s="131"/>
      <c r="B6551" s="137"/>
      <c r="C6551" s="137"/>
      <c r="D6551" s="45"/>
      <c r="E6551" s="49"/>
      <c r="F6551" s="49"/>
    </row>
    <row r="6552" spans="1:6" x14ac:dyDescent="0.25">
      <c r="A6552" s="131"/>
      <c r="B6552" s="137"/>
      <c r="C6552" s="137"/>
      <c r="D6552" s="45"/>
      <c r="E6552" s="49"/>
      <c r="F6552" s="49"/>
    </row>
    <row r="6553" spans="1:6" x14ac:dyDescent="0.25">
      <c r="A6553" s="131"/>
      <c r="B6553" s="137"/>
      <c r="C6553" s="137"/>
      <c r="D6553" s="45"/>
      <c r="E6553" s="49"/>
      <c r="F6553" s="49"/>
    </row>
    <row r="6554" spans="1:6" x14ac:dyDescent="0.25">
      <c r="A6554" s="131"/>
      <c r="B6554" s="137"/>
      <c r="C6554" s="137"/>
      <c r="D6554" s="45"/>
      <c r="E6554" s="49"/>
      <c r="F6554" s="49"/>
    </row>
    <row r="6555" spans="1:6" x14ac:dyDescent="0.25">
      <c r="A6555" s="131"/>
      <c r="B6555" s="137"/>
      <c r="C6555" s="137"/>
      <c r="D6555" s="45"/>
      <c r="E6555" s="49"/>
      <c r="F6555" s="49"/>
    </row>
    <row r="6556" spans="1:6" x14ac:dyDescent="0.25">
      <c r="A6556" s="131"/>
      <c r="B6556" s="137"/>
      <c r="C6556" s="137"/>
      <c r="D6556" s="45"/>
      <c r="E6556" s="49"/>
      <c r="F6556" s="49"/>
    </row>
    <row r="6557" spans="1:6" x14ac:dyDescent="0.25">
      <c r="A6557" s="131"/>
      <c r="B6557" s="137"/>
      <c r="C6557" s="137"/>
      <c r="D6557" s="45"/>
      <c r="E6557" s="49"/>
      <c r="F6557" s="49"/>
    </row>
    <row r="6558" spans="1:6" x14ac:dyDescent="0.25">
      <c r="A6558" s="131"/>
      <c r="B6558" s="137"/>
      <c r="C6558" s="137"/>
      <c r="D6558" s="45"/>
      <c r="E6558" s="49"/>
      <c r="F6558" s="49"/>
    </row>
    <row r="6559" spans="1:6" x14ac:dyDescent="0.25">
      <c r="A6559" s="131"/>
      <c r="B6559" s="137"/>
      <c r="C6559" s="137"/>
      <c r="D6559" s="45"/>
      <c r="E6559" s="49"/>
      <c r="F6559" s="49"/>
    </row>
    <row r="6560" spans="1:6" x14ac:dyDescent="0.25">
      <c r="A6560" s="131"/>
      <c r="B6560" s="137"/>
      <c r="C6560" s="137"/>
      <c r="D6560" s="45"/>
      <c r="E6560" s="49"/>
      <c r="F6560" s="49"/>
    </row>
    <row r="6561" spans="1:6" x14ac:dyDescent="0.25">
      <c r="A6561" s="131"/>
      <c r="B6561" s="137"/>
      <c r="C6561" s="137"/>
      <c r="D6561" s="45"/>
      <c r="E6561" s="49"/>
      <c r="F6561" s="49"/>
    </row>
    <row r="6562" spans="1:6" x14ac:dyDescent="0.25">
      <c r="A6562" s="131"/>
      <c r="B6562" s="137"/>
      <c r="C6562" s="137"/>
      <c r="D6562" s="45"/>
      <c r="E6562" s="49"/>
      <c r="F6562" s="49"/>
    </row>
    <row r="6563" spans="1:6" x14ac:dyDescent="0.25">
      <c r="A6563" s="131"/>
      <c r="B6563" s="137"/>
      <c r="C6563" s="137"/>
      <c r="D6563" s="45"/>
      <c r="E6563" s="49"/>
      <c r="F6563" s="49"/>
    </row>
    <row r="6564" spans="1:6" x14ac:dyDescent="0.25">
      <c r="A6564" s="131"/>
      <c r="B6564" s="137"/>
      <c r="C6564" s="137"/>
      <c r="D6564" s="45"/>
      <c r="E6564" s="49"/>
      <c r="F6564" s="49"/>
    </row>
    <row r="6565" spans="1:6" x14ac:dyDescent="0.25">
      <c r="A6565" s="131"/>
      <c r="B6565" s="137"